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drawings/drawing6.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customXml/itemProps6.xml" ContentType="application/vnd.openxmlformats-officedocument.customXmlProperties+xml"/>
  <Override PartName="/customXml/itemProps7.xml" ContentType="application/vnd.openxmlformats-officedocument.customXmlProperties+xml"/>
  <Override PartName="/customXml/itemProps8.xml" ContentType="application/vnd.openxmlformats-officedocument.customXmlProperties+xml"/>
  <Override PartName="/customXml/itemProps9.xml" ContentType="application/vnd.openxmlformats-officedocument.customXmlProperties+xml"/>
  <Override PartName="/customXml/itemProps10.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64011"/>
  <mc:AlternateContent xmlns:mc="http://schemas.openxmlformats.org/markup-compatibility/2006">
    <mc:Choice Requires="x15">
      <x15ac:absPath xmlns:x15ac="http://schemas.microsoft.com/office/spreadsheetml/2010/11/ac" url="\\file-srv\Departments\Taxation\Corporate Affairs\Board Meeting\171st BOD-- 1st Quarter Financial Review-- Held on 22 October 2021\Working papers for Directors\Agenda Item No. 5\2. MCB Pakistan Sovereign Fund\"/>
    </mc:Choice>
  </mc:AlternateContent>
  <bookViews>
    <workbookView xWindow="0" yWindow="0" windowWidth="23040" windowHeight="9195" tabRatio="868" activeTab="12"/>
  </bookViews>
  <sheets>
    <sheet name="BS " sheetId="2" r:id="rId1"/>
    <sheet name="IS (Final)" sheetId="3" r:id="rId2"/>
    <sheet name="IS" sheetId="4" state="hidden" r:id="rId3"/>
    <sheet name="OCI" sheetId="5" r:id="rId4"/>
    <sheet name="UHF - Final" sheetId="8" r:id="rId5"/>
    <sheet name="Cash Flow" sheetId="6" r:id="rId6"/>
    <sheet name="UHF (EY)" sheetId="7" state="hidden" r:id="rId7"/>
    <sheet name="UHF - copy" sheetId="9" state="hidden" r:id="rId8"/>
    <sheet name="1-1.9" sheetId="34" r:id="rId9"/>
    <sheet name="2-6" sheetId="35" r:id="rId10"/>
    <sheet name="Note 1" sheetId="10" state="hidden" r:id="rId11"/>
    <sheet name="Note 2-6" sheetId="11" state="hidden" r:id="rId12"/>
    <sheet name="6.1 - 6.1.2" sheetId="22" r:id="rId13"/>
    <sheet name="5.1.2-5.1.3" sheetId="12" state="hidden" r:id="rId14"/>
    <sheet name="6.2-7" sheetId="13" state="hidden" r:id="rId15"/>
    <sheet name="6.2" sheetId="24" state="hidden" r:id="rId16"/>
    <sheet name="Note 6.3-10" sheetId="14" r:id="rId17"/>
    <sheet name="Note 11" sheetId="15" r:id="rId18"/>
    <sheet name="Sheet RP" sheetId="16" state="hidden" r:id="rId19"/>
    <sheet name="Note 11.2-14" sheetId="23" r:id="rId20"/>
    <sheet name="Note 12-13" sheetId="17" state="hidden" r:id="rId21"/>
    <sheet name="Note 14-15" sheetId="18" state="hidden" r:id="rId22"/>
    <sheet name="TB - December 2016" sheetId="19" state="hidden" r:id="rId23"/>
    <sheet name="RP - as at" sheetId="21" state="hidden" r:id="rId24"/>
    <sheet name="TB 31st Dec 2017" sheetId="20" state="hidden" r:id="rId25"/>
    <sheet name="Sheet4" sheetId="26" state="hidden" r:id="rId26"/>
    <sheet name="TB" sheetId="39" state="hidden" r:id="rId27"/>
    <sheet name="TB-Break Up" sheetId="40" state="hidden" r:id="rId28"/>
    <sheet name="Associate" sheetId="36" state="hidden" r:id="rId29"/>
    <sheet name="Executive" sheetId="37" state="hidden" r:id="rId30"/>
    <sheet name="SMA" sheetId="38" state="hidden" r:id="rId31"/>
  </sheets>
  <externalReferences>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s>
  <definedNames>
    <definedName name="\a" localSheetId="8">#REF!</definedName>
    <definedName name="\a" localSheetId="21">#REF!</definedName>
    <definedName name="\a" localSheetId="7">#REF!</definedName>
    <definedName name="\a" localSheetId="6">#REF!</definedName>
    <definedName name="\a">#REF!</definedName>
    <definedName name="\b" localSheetId="8">#REF!</definedName>
    <definedName name="\b" localSheetId="21">#REF!</definedName>
    <definedName name="\b" localSheetId="7">#REF!</definedName>
    <definedName name="\b" localSheetId="6">#REF!</definedName>
    <definedName name="\b">#REF!</definedName>
    <definedName name="\c" localSheetId="8">#REF!</definedName>
    <definedName name="\c" localSheetId="21">#REF!</definedName>
    <definedName name="\c" localSheetId="7">#REF!</definedName>
    <definedName name="\c" localSheetId="6">#REF!</definedName>
    <definedName name="\c">#REF!</definedName>
    <definedName name="\d" localSheetId="8">#REF!</definedName>
    <definedName name="\d" localSheetId="21">#REF!</definedName>
    <definedName name="\d" localSheetId="7">#REF!</definedName>
    <definedName name="\d" localSheetId="6">#REF!</definedName>
    <definedName name="\d">#REF!</definedName>
    <definedName name="\e" localSheetId="8">#REF!</definedName>
    <definedName name="\e" localSheetId="21">#REF!</definedName>
    <definedName name="\e" localSheetId="7">#REF!</definedName>
    <definedName name="\e" localSheetId="6">#REF!</definedName>
    <definedName name="\e">#REF!</definedName>
    <definedName name="\F">[1]ADVANCE!$J$104:$J$104</definedName>
    <definedName name="\G">[1]CASHFLOW!$O$81:$O$81</definedName>
    <definedName name="\H">'[2]Toyota PL ckd'!#REF!</definedName>
    <definedName name="\i" localSheetId="8">#REF!</definedName>
    <definedName name="\i" localSheetId="21">#REF!</definedName>
    <definedName name="\i" localSheetId="7">#REF!</definedName>
    <definedName name="\i" localSheetId="6">#REF!</definedName>
    <definedName name="\i">#REF!</definedName>
    <definedName name="\J">[1]FINANCIAL!$O$55:$O$55</definedName>
    <definedName name="\K">#REF!</definedName>
    <definedName name="\l" localSheetId="8">#REF!</definedName>
    <definedName name="\l">#REF!</definedName>
    <definedName name="\m" localSheetId="8">#REF!</definedName>
    <definedName name="\m" localSheetId="21">#REF!</definedName>
    <definedName name="\m" localSheetId="7">#REF!</definedName>
    <definedName name="\m" localSheetId="6">#REF!</definedName>
    <definedName name="\m">#REF!</definedName>
    <definedName name="\mansoor" localSheetId="8">#REF!</definedName>
    <definedName name="\mansoor" localSheetId="21">#REF!</definedName>
    <definedName name="\mansoor" localSheetId="7">#REF!</definedName>
    <definedName name="\mansoor" localSheetId="6">#REF!</definedName>
    <definedName name="\mansoor">#REF!</definedName>
    <definedName name="\n" localSheetId="8">#REF!</definedName>
    <definedName name="\n">#REF!</definedName>
    <definedName name="\o" localSheetId="8">#REF!</definedName>
    <definedName name="\o" localSheetId="21">#REF!</definedName>
    <definedName name="\o" localSheetId="7">#REF!</definedName>
    <definedName name="\o" localSheetId="6">#REF!</definedName>
    <definedName name="\o">#REF!</definedName>
    <definedName name="\P">'[3]P&amp;L Commentary'!#REF!</definedName>
    <definedName name="\q" localSheetId="8">#REF!</definedName>
    <definedName name="\q" localSheetId="21">#REF!</definedName>
    <definedName name="\q" localSheetId="7">#REF!</definedName>
    <definedName name="\q" localSheetId="6">#REF!</definedName>
    <definedName name="\q">#REF!</definedName>
    <definedName name="\R">'[4]last qrt2001'!#REF!</definedName>
    <definedName name="\s">#REF!</definedName>
    <definedName name="\T">#REF!</definedName>
    <definedName name="\w">#REF!</definedName>
    <definedName name="\x">[5]BSDOMOVS!#REF!</definedName>
    <definedName name="\z" localSheetId="8">#REF!</definedName>
    <definedName name="\z" localSheetId="21">#REF!</definedName>
    <definedName name="\z" localSheetId="7">#REF!</definedName>
    <definedName name="\z" localSheetId="6">#REF!</definedName>
    <definedName name="\z">#REF!</definedName>
    <definedName name="_">[6]NOTES!#REF!</definedName>
    <definedName name="_____________________________________EPZ1">[7]Sheet4!$F$428:$F$519</definedName>
    <definedName name="_____________________________________EPZ2">[7]Sheet4!$S$326:$S$417</definedName>
    <definedName name="_____________________________________UAE1">[7]Sheet4!$D$116:$D$207</definedName>
    <definedName name="_____________________________________UAE2">[7]Sheet4!$Q$14:$Q$105</definedName>
    <definedName name="_____________________________________UK1">[7]Sheet4!$F$324:$F$415</definedName>
    <definedName name="_____________________________________UK2">[7]Sheet4!$S$222:$S$313</definedName>
    <definedName name="_____________________________________USA1">[7]Sheet4!$D$428:$D$519</definedName>
    <definedName name="_____________________________________USA2">[7]Sheet4!$Q$326:$Q$417</definedName>
    <definedName name="____________________________________ASH1">[7]Sheet4!$B$524:$E$625</definedName>
    <definedName name="____________________________________ASH2">[7]Sheet4!$P$422:$Q$523</definedName>
    <definedName name="____________________________________EPZ1">[7]Sheet4!$F$428:$F$519</definedName>
    <definedName name="____________________________________EPZ2">[7]Sheet4!$S$326:$S$417</definedName>
    <definedName name="____________________________________UAE1">[7]Sheet4!$D$116:$D$207</definedName>
    <definedName name="____________________________________UAE2">[7]Sheet4!$Q$14:$Q$105</definedName>
    <definedName name="____________________________________UK1">[7]Sheet4!$F$324:$F$415</definedName>
    <definedName name="____________________________________UK2">[7]Sheet4!$S$222:$S$313</definedName>
    <definedName name="____________________________________USA1">[7]Sheet4!$D$428:$D$519</definedName>
    <definedName name="____________________________________USA2">[7]Sheet4!$Q$326:$Q$417</definedName>
    <definedName name="___________________________________ASH1">[7]Sheet4!$B$524:$E$625</definedName>
    <definedName name="___________________________________ASH2">[7]Sheet4!$P$422:$Q$523</definedName>
    <definedName name="___________________________________EPZ1">[7]Sheet4!$F$428:$F$519</definedName>
    <definedName name="___________________________________EPZ2">[7]Sheet4!$S$326:$S$417</definedName>
    <definedName name="___________________________________LIA1">#REF!</definedName>
    <definedName name="___________________________________LIA2">#REF!</definedName>
    <definedName name="___________________________________PL1">#REF!</definedName>
    <definedName name="___________________________________PL2">#REF!</definedName>
    <definedName name="___________________________________PP2">#REF!</definedName>
    <definedName name="___________________________________PP3">#REF!</definedName>
    <definedName name="___________________________________REC1999">'[8]RC-0997'!$B$132:$Q$171</definedName>
    <definedName name="___________________________________UAE1">[7]Sheet4!$D$116:$D$207</definedName>
    <definedName name="___________________________________UAE2">[7]Sheet4!$Q$14:$Q$105</definedName>
    <definedName name="___________________________________UK1">[7]Sheet4!$F$324:$F$415</definedName>
    <definedName name="___________________________________UK2">[7]Sheet4!$S$222:$S$313</definedName>
    <definedName name="___________________________________USA1">[7]Sheet4!$D$428:$D$519</definedName>
    <definedName name="___________________________________USA2">[7]Sheet4!$Q$326:$Q$417</definedName>
    <definedName name="__________________________________ASH1">[7]Sheet4!$B$524:$E$625</definedName>
    <definedName name="__________________________________ASH2">[7]Sheet4!$P$422:$Q$523</definedName>
    <definedName name="__________________________________ASS1">#REF!</definedName>
    <definedName name="__________________________________ASS2">#REF!</definedName>
    <definedName name="__________________________________EPZ1">[7]Sheet4!$F$428:$F$519</definedName>
    <definedName name="__________________________________EPZ2">[7]Sheet4!$S$326:$S$417</definedName>
    <definedName name="__________________________________LIA1">#REF!</definedName>
    <definedName name="__________________________________LIA2">#REF!</definedName>
    <definedName name="__________________________________PL1">#REF!</definedName>
    <definedName name="__________________________________PL2">#REF!</definedName>
    <definedName name="__________________________________PP2">#REF!</definedName>
    <definedName name="__________________________________PP3">#REF!</definedName>
    <definedName name="__________________________________REC1999">'[8]RC-0997'!$B$132:$Q$171</definedName>
    <definedName name="__________________________________UAE1">[7]Sheet4!$D$116:$D$207</definedName>
    <definedName name="__________________________________UAE2">[7]Sheet4!$Q$14:$Q$105</definedName>
    <definedName name="__________________________________UK1">[7]Sheet4!$F$324:$F$415</definedName>
    <definedName name="__________________________________UK2">[7]Sheet4!$S$222:$S$313</definedName>
    <definedName name="__________________________________USA1">[7]Sheet4!$D$428:$D$519</definedName>
    <definedName name="__________________________________USA2">[7]Sheet4!$Q$326:$Q$417</definedName>
    <definedName name="_________________________________ASH1">[7]Sheet4!$B$524:$E$625</definedName>
    <definedName name="_________________________________ASH2">[7]Sheet4!$P$422:$Q$523</definedName>
    <definedName name="_________________________________ASS1">#REF!</definedName>
    <definedName name="_________________________________ASS2">#REF!</definedName>
    <definedName name="_________________________________EPZ1">[7]Sheet4!$F$428:$F$519</definedName>
    <definedName name="_________________________________EPZ2">[7]Sheet4!$S$326:$S$417</definedName>
    <definedName name="_________________________________LIA1">#REF!</definedName>
    <definedName name="_________________________________LIA2">#REF!</definedName>
    <definedName name="_________________________________PL1">#REF!</definedName>
    <definedName name="_________________________________PL2">#REF!</definedName>
    <definedName name="_________________________________PP2">#REF!</definedName>
    <definedName name="_________________________________PP3">#REF!</definedName>
    <definedName name="_________________________________REC1999">'[8]RC-0997'!$B$132:$Q$171</definedName>
    <definedName name="_________________________________UAE1">[7]Sheet4!$D$116:$D$207</definedName>
    <definedName name="_________________________________UAE2">[7]Sheet4!$Q$14:$Q$105</definedName>
    <definedName name="_________________________________UK1">[7]Sheet4!$F$324:$F$415</definedName>
    <definedName name="_________________________________UK2">[7]Sheet4!$S$222:$S$313</definedName>
    <definedName name="_________________________________USA1">[7]Sheet4!$D$428:$D$519</definedName>
    <definedName name="_________________________________USA2">[7]Sheet4!$Q$326:$Q$417</definedName>
    <definedName name="________________________________ASH1">[7]Sheet4!$B$524:$E$625</definedName>
    <definedName name="________________________________ASH2">[7]Sheet4!$P$422:$Q$523</definedName>
    <definedName name="________________________________ASS1">#REF!</definedName>
    <definedName name="________________________________ASS2">#REF!</definedName>
    <definedName name="________________________________EPZ1">[7]Sheet4!$F$428:$F$519</definedName>
    <definedName name="________________________________EPZ2">[7]Sheet4!$S$326:$S$417</definedName>
    <definedName name="________________________________LMT2">'[9]I-BR'!$F$1:$F$65536</definedName>
    <definedName name="________________________________REC1999">'[8]RC-0997'!$B$132:$Q$171</definedName>
    <definedName name="________________________________UAE1">[7]Sheet4!$D$116:$D$207</definedName>
    <definedName name="________________________________UAE2">[7]Sheet4!$Q$14:$Q$105</definedName>
    <definedName name="________________________________UK1">[7]Sheet4!$F$324:$F$415</definedName>
    <definedName name="________________________________UK2">[7]Sheet4!$S$222:$S$313</definedName>
    <definedName name="________________________________USA1">[7]Sheet4!$D$428:$D$519</definedName>
    <definedName name="________________________________USA2">[7]Sheet4!$Q$326:$Q$417</definedName>
    <definedName name="_______________________________ASH1">[7]Sheet4!$B$524:$E$625</definedName>
    <definedName name="_______________________________ASH2">[7]Sheet4!$P$422:$Q$523</definedName>
    <definedName name="_______________________________crt2">'[9]I-BR'!$A$1:$A$65536</definedName>
    <definedName name="_______________________________EPZ1">[7]Sheet4!$F$428:$F$519</definedName>
    <definedName name="_______________________________EPZ2">[7]Sheet4!$S$326:$S$417</definedName>
    <definedName name="_______________________________FMT2">'[9]I-BR'!$D$1:$D$65536</definedName>
    <definedName name="_______________________________LMT2">'[9]I-BR'!$F$1:$F$65536</definedName>
    <definedName name="_______________________________REC1999">'[8]RC-0997'!$B$132:$Q$171</definedName>
    <definedName name="_______________________________UAE1">[7]Sheet4!$D$116:$D$207</definedName>
    <definedName name="_______________________________UAE2">[7]Sheet4!$Q$14:$Q$105</definedName>
    <definedName name="_______________________________UK1">[7]Sheet4!$F$324:$F$415</definedName>
    <definedName name="_______________________________UK2">[7]Sheet4!$S$222:$S$313</definedName>
    <definedName name="_______________________________USA1">[7]Sheet4!$D$428:$D$519</definedName>
    <definedName name="_______________________________USA2">[7]Sheet4!$Q$326:$Q$417</definedName>
    <definedName name="______________________________ASH1">[7]Sheet4!$B$524:$E$625</definedName>
    <definedName name="______________________________ASH2">[7]Sheet4!$P$422:$Q$523</definedName>
    <definedName name="______________________________crt1">'[9]I-B'!$A$1:$A$65536</definedName>
    <definedName name="______________________________crt2">'[9]I-BR'!$A$1:$A$65536</definedName>
    <definedName name="______________________________EPZ1">[7]Sheet4!$F$428:$F$519</definedName>
    <definedName name="______________________________EPZ2">[7]Sheet4!$S$326:$S$417</definedName>
    <definedName name="______________________________FMT2">'[9]I-BR'!$D$1:$D$65536</definedName>
    <definedName name="______________________________LMT2">'[9]I-BR'!$F$1:$F$65536</definedName>
    <definedName name="______________________________REC1999">'[8]RC-0997'!$B$132:$Q$171</definedName>
    <definedName name="______________________________UAE1">[7]Sheet4!$D$116:$D$207</definedName>
    <definedName name="______________________________UAE2">[7]Sheet4!$Q$14:$Q$105</definedName>
    <definedName name="______________________________UK1">[7]Sheet4!$F$324:$F$415</definedName>
    <definedName name="______________________________UK2">[7]Sheet4!$S$222:$S$313</definedName>
    <definedName name="______________________________USA1">[7]Sheet4!$D$428:$D$519</definedName>
    <definedName name="______________________________USA2">[7]Sheet4!$Q$326:$Q$417</definedName>
    <definedName name="_____________________________ASH1">[7]Sheet4!$B$524:$E$625</definedName>
    <definedName name="_____________________________ASH2">[7]Sheet4!$P$422:$Q$523</definedName>
    <definedName name="_____________________________ASS2">#REF!</definedName>
    <definedName name="_____________________________crt1">'[9]I-B'!$A$1:$A$65536</definedName>
    <definedName name="_____________________________crt2">'[9]I-BR'!$A$1:$A$65536</definedName>
    <definedName name="_____________________________EPZ1">[7]Sheet4!$F$428:$F$519</definedName>
    <definedName name="_____________________________EPZ2">[7]Sheet4!$S$326:$S$417</definedName>
    <definedName name="_____________________________FMT1">'[9]I-B'!$D$1:$D$65536</definedName>
    <definedName name="_____________________________FMT2">'[9]I-BR'!$D$1:$D$65536</definedName>
    <definedName name="_____________________________LMT1">'[9]I-B'!$F$1:$F$65536</definedName>
    <definedName name="_____________________________LMT2">'[9]I-BR'!$F$1:$F$65536</definedName>
    <definedName name="_____________________________REC1999">'[8]RC-0997'!$B$132:$Q$171</definedName>
    <definedName name="_____________________________UAE1">[7]Sheet4!$D$116:$D$207</definedName>
    <definedName name="_____________________________UAE2">[7]Sheet4!$Q$14:$Q$105</definedName>
    <definedName name="_____________________________UK1">[7]Sheet4!$F$324:$F$415</definedName>
    <definedName name="_____________________________UK2">[7]Sheet4!$S$222:$S$313</definedName>
    <definedName name="_____________________________USA1">[7]Sheet4!$D$428:$D$519</definedName>
    <definedName name="_____________________________USA2">[7]Sheet4!$Q$326:$Q$417</definedName>
    <definedName name="____________________________ASH1">[7]Sheet4!$B$524:$E$625</definedName>
    <definedName name="____________________________ASH2">[7]Sheet4!$P$422:$Q$523</definedName>
    <definedName name="____________________________ASS1">#REF!</definedName>
    <definedName name="____________________________ASS2">#REF!</definedName>
    <definedName name="____________________________crt1">'[9]I-B'!$A$1:$A$65536</definedName>
    <definedName name="____________________________crt2">'[9]I-BR'!$A$1:$A$65536</definedName>
    <definedName name="____________________________EPZ1">[7]Sheet4!$F$428:$F$519</definedName>
    <definedName name="____________________________EPZ2">[7]Sheet4!$S$326:$S$417</definedName>
    <definedName name="____________________________FMT1">'[9]I-B'!$D$1:$D$65536</definedName>
    <definedName name="____________________________FMT2">'[9]I-BR'!$D$1:$D$65536</definedName>
    <definedName name="____________________________LIA1">#REF!</definedName>
    <definedName name="____________________________LIA2">#REF!</definedName>
    <definedName name="____________________________LMT1">'[9]I-B'!$F$1:$F$65536</definedName>
    <definedName name="____________________________LMT2">'[9]I-BR'!$F$1:$F$65536</definedName>
    <definedName name="____________________________PL1">#REF!</definedName>
    <definedName name="____________________________PL2">#REF!</definedName>
    <definedName name="____________________________PP2">#REF!</definedName>
    <definedName name="____________________________PP3">#REF!</definedName>
    <definedName name="____________________________REC1999">'[8]RC-0997'!$B$132:$Q$171</definedName>
    <definedName name="____________________________UAE1">[7]Sheet4!$D$116:$D$207</definedName>
    <definedName name="____________________________UAE2">[7]Sheet4!$Q$14:$Q$105</definedName>
    <definedName name="____________________________UK1">[7]Sheet4!$F$324:$F$415</definedName>
    <definedName name="____________________________UK2">[7]Sheet4!$S$222:$S$313</definedName>
    <definedName name="____________________________USA1">[7]Sheet4!$D$428:$D$519</definedName>
    <definedName name="____________________________USA2">[7]Sheet4!$Q$326:$Q$417</definedName>
    <definedName name="___________________________ASH1">[7]Sheet4!$B$524:$E$625</definedName>
    <definedName name="___________________________ASH2">[7]Sheet4!$P$422:$Q$523</definedName>
    <definedName name="___________________________ASS1">#REF!</definedName>
    <definedName name="___________________________ASS2">#REF!</definedName>
    <definedName name="___________________________crt1">'[9]I-B'!$A$1:$A$65536</definedName>
    <definedName name="___________________________crt2">'[9]I-BR'!$A$1:$A$65536</definedName>
    <definedName name="___________________________EPZ1">[7]Sheet4!$F$428:$F$519</definedName>
    <definedName name="___________________________EPZ2">[7]Sheet4!$S$326:$S$417</definedName>
    <definedName name="___________________________FMT1">'[9]I-B'!$D$1:$D$65536</definedName>
    <definedName name="___________________________FMT2">'[9]I-BR'!$D$1:$D$65536</definedName>
    <definedName name="___________________________hub0207">[10]AL905!#REF!</definedName>
    <definedName name="___________________________LIA1">#REF!</definedName>
    <definedName name="___________________________LIA2">#REF!</definedName>
    <definedName name="___________________________LMT1">'[9]I-B'!$F$1:$F$65536</definedName>
    <definedName name="___________________________LMT2">'[9]I-BR'!$F$1:$F$65536</definedName>
    <definedName name="___________________________PL1">#REF!</definedName>
    <definedName name="___________________________PL2">#REF!</definedName>
    <definedName name="___________________________PP2">#REF!</definedName>
    <definedName name="___________________________PP3">#REF!</definedName>
    <definedName name="___________________________REC1999">'[8]RC-0997'!$B$132:$Q$171</definedName>
    <definedName name="___________________________UAE1">[7]Sheet4!$D$116:$D$207</definedName>
    <definedName name="___________________________UAE2">[7]Sheet4!$Q$14:$Q$105</definedName>
    <definedName name="___________________________UK1">[7]Sheet4!$F$324:$F$415</definedName>
    <definedName name="___________________________UK2">[7]Sheet4!$S$222:$S$313</definedName>
    <definedName name="___________________________USA1">[7]Sheet4!$D$428:$D$519</definedName>
    <definedName name="___________________________USA2">[7]Sheet4!$Q$326:$Q$417</definedName>
    <definedName name="__________________________ASH1">[7]Sheet4!$B$524:$E$625</definedName>
    <definedName name="__________________________ASH2">[7]Sheet4!$P$422:$Q$523</definedName>
    <definedName name="__________________________ASS1">#REF!</definedName>
    <definedName name="__________________________ASS2">#REF!</definedName>
    <definedName name="__________________________crt1">'[9]I-B'!$A$1:$A$65536</definedName>
    <definedName name="__________________________crt2">'[9]I-BR'!$A$1:$A$65536</definedName>
    <definedName name="__________________________EPZ1">[7]Sheet4!$F$428:$F$519</definedName>
    <definedName name="__________________________EPZ2">[7]Sheet4!$S$326:$S$417</definedName>
    <definedName name="__________________________FMT1">'[9]I-B'!$D$1:$D$65536</definedName>
    <definedName name="__________________________FMT2">'[9]I-BR'!$D$1:$D$65536</definedName>
    <definedName name="__________________________hub0207">[10]AL905!#REF!</definedName>
    <definedName name="__________________________LIA1">#REF!</definedName>
    <definedName name="__________________________LIA2">#REF!</definedName>
    <definedName name="__________________________LMT1">'[9]I-B'!$F$1:$F$65536</definedName>
    <definedName name="__________________________LMT2">'[9]I-BR'!$F$1:$F$65536</definedName>
    <definedName name="__________________________PL1">#REF!</definedName>
    <definedName name="__________________________PL2">#REF!</definedName>
    <definedName name="__________________________PP2">#REF!</definedName>
    <definedName name="__________________________PP3">#REF!</definedName>
    <definedName name="__________________________REC1999">'[8]RC-0997'!$B$132:$Q$171</definedName>
    <definedName name="__________________________UAE1">[7]Sheet4!$D$116:$D$207</definedName>
    <definedName name="__________________________UAE2">[7]Sheet4!$Q$14:$Q$105</definedName>
    <definedName name="__________________________UK1">[7]Sheet4!$F$324:$F$415</definedName>
    <definedName name="__________________________UK2">[7]Sheet4!$S$222:$S$313</definedName>
    <definedName name="__________________________USA1">[7]Sheet4!$D$428:$D$519</definedName>
    <definedName name="__________________________USA2">[7]Sheet4!$Q$326:$Q$417</definedName>
    <definedName name="_________________________ASH1">[7]Sheet4!$B$524:$E$625</definedName>
    <definedName name="_________________________ASH2">[7]Sheet4!$P$422:$Q$523</definedName>
    <definedName name="_________________________ASS1">#REF!</definedName>
    <definedName name="_________________________ASS2" localSheetId="8">#REF!</definedName>
    <definedName name="_________________________BSD1">#REF!</definedName>
    <definedName name="_________________________BSH1">#REF!</definedName>
    <definedName name="_________________________BSP1">#REF!</definedName>
    <definedName name="_________________________BSS1">#REF!</definedName>
    <definedName name="_________________________BST1">#REF!</definedName>
    <definedName name="_________________________crt1">'[9]I-B'!$A$1:$A$65536</definedName>
    <definedName name="_________________________crt2">'[9]I-BR'!$A$1:$A$65536</definedName>
    <definedName name="_________________________EPZ1">[7]Sheet4!$F$428:$F$519</definedName>
    <definedName name="_________________________EPZ2">[7]Sheet4!$S$326:$S$417</definedName>
    <definedName name="_________________________FMT1">'[9]I-B'!$D$1:$D$65536</definedName>
    <definedName name="_________________________FMT2">'[9]I-BR'!$D$1:$D$65536</definedName>
    <definedName name="_________________________hub0207">[10]AL905!#REF!</definedName>
    <definedName name="_________________________IEC1">#REF!</definedName>
    <definedName name="_________________________IED1">#REF!</definedName>
    <definedName name="_________________________IEH1">#REF!</definedName>
    <definedName name="_________________________IEP1">#REF!</definedName>
    <definedName name="_________________________IES1">#REF!</definedName>
    <definedName name="_________________________IET1">#REF!</definedName>
    <definedName name="_________________________LIA1">#REF!</definedName>
    <definedName name="_________________________LIA2">#REF!</definedName>
    <definedName name="_________________________LMT1">'[9]I-B'!$F$1:$F$65536</definedName>
    <definedName name="_________________________LMT2">'[9]I-BR'!$F$1:$F$65536</definedName>
    <definedName name="_________________________PL1">#REF!</definedName>
    <definedName name="_________________________PL2">#REF!</definedName>
    <definedName name="_________________________PP2">#REF!</definedName>
    <definedName name="_________________________PP3">#REF!</definedName>
    <definedName name="_________________________REC1999">'[8]RC-0997'!$B$132:$Q$171</definedName>
    <definedName name="_________________________UAE1">[7]Sheet4!$D$116:$D$207</definedName>
    <definedName name="_________________________UAE2">[7]Sheet4!$Q$14:$Q$105</definedName>
    <definedName name="_________________________UK1">[7]Sheet4!$F$324:$F$415</definedName>
    <definedName name="_________________________UK2">[7]Sheet4!$S$222:$S$313</definedName>
    <definedName name="_________________________USA1">[7]Sheet4!$D$428:$D$519</definedName>
    <definedName name="_________________________USA2">[7]Sheet4!$Q$326:$Q$417</definedName>
    <definedName name="________________________ASH1">[7]Sheet4!$B$524:$E$625</definedName>
    <definedName name="________________________ASH2">[7]Sheet4!$P$422:$Q$523</definedName>
    <definedName name="________________________ASS1">#REF!</definedName>
    <definedName name="________________________ASS2">#REF!</definedName>
    <definedName name="________________________BSC1">#REF!</definedName>
    <definedName name="________________________BSD1">#REF!</definedName>
    <definedName name="________________________BSH1">#REF!</definedName>
    <definedName name="________________________BSP1">#REF!</definedName>
    <definedName name="________________________BSS1">#REF!</definedName>
    <definedName name="________________________BST1">#REF!</definedName>
    <definedName name="________________________Col1">#REF!</definedName>
    <definedName name="________________________crt1">'[9]I-B'!$A$1:$A$65536</definedName>
    <definedName name="________________________crt2">'[9]I-BR'!$A$1:$A$65536</definedName>
    <definedName name="________________________EPZ1">[7]Sheet4!$F$428:$F$519</definedName>
    <definedName name="________________________EPZ2">[7]Sheet4!$S$326:$S$417</definedName>
    <definedName name="________________________FMT1">'[9]I-B'!$D$1:$D$65536</definedName>
    <definedName name="________________________FMT2">'[9]I-BR'!$D$1:$D$65536</definedName>
    <definedName name="________________________IEC1">#REF!</definedName>
    <definedName name="________________________IED1">#REF!</definedName>
    <definedName name="________________________IEH1">#REF!</definedName>
    <definedName name="________________________IEP1">#REF!</definedName>
    <definedName name="________________________IES1">#REF!</definedName>
    <definedName name="________________________IET1">#REF!</definedName>
    <definedName name="________________________LIA1">#REF!</definedName>
    <definedName name="________________________LIA2">#REF!</definedName>
    <definedName name="________________________LMT1">'[9]I-B'!$F$1:$F$65536</definedName>
    <definedName name="________________________LMT2">'[9]I-BR'!$F$1:$F$65536</definedName>
    <definedName name="________________________PL1">#REF!</definedName>
    <definedName name="________________________PL2">#REF!</definedName>
    <definedName name="________________________PP2">#REF!</definedName>
    <definedName name="________________________PP3">#REF!</definedName>
    <definedName name="________________________REC1999">'[8]RC-0997'!$B$132:$Q$171</definedName>
    <definedName name="________________________TMO1">'[11]BS-OVS'!#REF!</definedName>
    <definedName name="________________________UAE1">[7]Sheet4!$D$116:$D$207</definedName>
    <definedName name="________________________UAE2">[7]Sheet4!$Q$14:$Q$105</definedName>
    <definedName name="________________________UK1">[7]Sheet4!$F$324:$F$415</definedName>
    <definedName name="________________________UK2">[7]Sheet4!$S$222:$S$313</definedName>
    <definedName name="________________________USA1">[7]Sheet4!$D$428:$D$519</definedName>
    <definedName name="________________________USA2">[7]Sheet4!$Q$326:$Q$417</definedName>
    <definedName name="_______________________ASH1">[7]Sheet4!$B$524:$E$625</definedName>
    <definedName name="_______________________ASH2">[7]Sheet4!$P$422:$Q$523</definedName>
    <definedName name="_______________________ASS1">#REF!</definedName>
    <definedName name="_______________________ASS2">#REF!</definedName>
    <definedName name="_______________________BSC1">#REF!</definedName>
    <definedName name="_______________________BSD1">#REF!</definedName>
    <definedName name="_______________________BSH1">#REF!</definedName>
    <definedName name="_______________________BSP1">#REF!</definedName>
    <definedName name="_______________________BSS1">#REF!</definedName>
    <definedName name="_______________________BST1">#REF!</definedName>
    <definedName name="_______________________Col1">#REF!</definedName>
    <definedName name="_______________________crt1">'[9]I-B'!$A$1:$A$65536</definedName>
    <definedName name="_______________________crt2">'[9]I-BR'!$A$1:$A$65536</definedName>
    <definedName name="_______________________EPZ1">[7]Sheet4!$F$428:$F$519</definedName>
    <definedName name="_______________________EPZ2">[7]Sheet4!$S$326:$S$417</definedName>
    <definedName name="_______________________FMT1">'[9]I-B'!$D$1:$D$65536</definedName>
    <definedName name="_______________________FMT2">'[9]I-BR'!$D$1:$D$65536</definedName>
    <definedName name="_______________________IEC1">#REF!</definedName>
    <definedName name="_______________________IED1">#REF!</definedName>
    <definedName name="_______________________IEH1">#REF!</definedName>
    <definedName name="_______________________IEP1">#REF!</definedName>
    <definedName name="_______________________IES1">#REF!</definedName>
    <definedName name="_______________________IET1">#REF!</definedName>
    <definedName name="_______________________LIA1">#REF!</definedName>
    <definedName name="_______________________LIA2">#REF!</definedName>
    <definedName name="_______________________LMT1">'[9]I-B'!$F$1:$F$65536</definedName>
    <definedName name="_______________________LMT2">'[9]I-BR'!$F$1:$F$65536</definedName>
    <definedName name="_______________________PL1">#REF!</definedName>
    <definedName name="_______________________PL2">#REF!</definedName>
    <definedName name="_______________________PP2">#REF!</definedName>
    <definedName name="_______________________PP3">#REF!</definedName>
    <definedName name="_______________________REC1999">'[8]RC-0997'!$B$132:$Q$171</definedName>
    <definedName name="_______________________TMO1">'[11]BS-OVS'!#REF!</definedName>
    <definedName name="_______________________UAE1">[7]Sheet4!$D$116:$D$207</definedName>
    <definedName name="_______________________UAE2">[7]Sheet4!$Q$14:$Q$105</definedName>
    <definedName name="_______________________UK1">[7]Sheet4!$F$324:$F$415</definedName>
    <definedName name="_______________________UK2">[7]Sheet4!$S$222:$S$313</definedName>
    <definedName name="_______________________USA1">[7]Sheet4!$D$428:$D$519</definedName>
    <definedName name="_______________________USA2">[7]Sheet4!$Q$326:$Q$417</definedName>
    <definedName name="______________________ASH1">[7]Sheet4!$B$524:$E$625</definedName>
    <definedName name="______________________ASH2">[7]Sheet4!$P$422:$Q$523</definedName>
    <definedName name="______________________ASS1">#REF!</definedName>
    <definedName name="______________________ASS2">#REF!</definedName>
    <definedName name="______________________BSC1">#REF!</definedName>
    <definedName name="______________________Col1">#REF!</definedName>
    <definedName name="______________________crt1">'[9]I-B'!$A$1:$A$65536</definedName>
    <definedName name="______________________crt2">'[9]I-BR'!$A$1:$A$65536</definedName>
    <definedName name="______________________EPZ1">[7]Sheet4!$F$428:$F$519</definedName>
    <definedName name="______________________EPZ2">[7]Sheet4!$S$326:$S$417</definedName>
    <definedName name="______________________FMT1">'[9]I-B'!$D$1:$D$65536</definedName>
    <definedName name="______________________FMT2">'[9]I-BR'!$D$1:$D$65536</definedName>
    <definedName name="______________________LIA1">#REF!</definedName>
    <definedName name="______________________LIA2">#REF!</definedName>
    <definedName name="______________________LMT1">'[9]I-B'!$F$1:$F$65536</definedName>
    <definedName name="______________________LMT2">'[9]I-BR'!$F$1:$F$65536</definedName>
    <definedName name="______________________PL1">#REF!</definedName>
    <definedName name="______________________PL2">#REF!</definedName>
    <definedName name="______________________PP2">#REF!</definedName>
    <definedName name="______________________PP3">#REF!</definedName>
    <definedName name="______________________REC1999">'[8]RC-0997'!$B$132:$Q$171</definedName>
    <definedName name="______________________TMO1">'[11]BS-OVS'!#REF!</definedName>
    <definedName name="______________________UAE1">[7]Sheet4!$D$116:$D$207</definedName>
    <definedName name="______________________UAE2">[7]Sheet4!$Q$14:$Q$105</definedName>
    <definedName name="______________________UK1">[7]Sheet4!$F$324:$F$415</definedName>
    <definedName name="______________________UK2">[7]Sheet4!$S$222:$S$313</definedName>
    <definedName name="______________________USA1">[7]Sheet4!$D$428:$D$519</definedName>
    <definedName name="______________________USA2">[7]Sheet4!$Q$326:$Q$417</definedName>
    <definedName name="_____________________ASH1">[7]Sheet4!$B$524:$E$625</definedName>
    <definedName name="_____________________ASH2">[7]Sheet4!$P$422:$Q$523</definedName>
    <definedName name="_____________________ASS1">#REF!</definedName>
    <definedName name="_____________________ASS2">#REF!</definedName>
    <definedName name="_____________________crt1">'[9]I-B'!$A$1:$A$65536</definedName>
    <definedName name="_____________________crt2">'[9]I-BR'!$A$1:$A$65536</definedName>
    <definedName name="_____________________EPZ1">[7]Sheet4!$F$428:$F$519</definedName>
    <definedName name="_____________________EPZ2">[7]Sheet4!$S$326:$S$417</definedName>
    <definedName name="_____________________FMT1">'[9]I-B'!$D$1:$D$65536</definedName>
    <definedName name="_____________________FMT2">'[9]I-BR'!$D$1:$D$65536</definedName>
    <definedName name="_____________________hub0207">[12]AL905!#REF!</definedName>
    <definedName name="_____________________LIA1">#REF!</definedName>
    <definedName name="_____________________LIA2">#REF!</definedName>
    <definedName name="_____________________LMT1">'[9]I-B'!$F$1:$F$65536</definedName>
    <definedName name="_____________________LMT2">'[9]I-BR'!$F$1:$F$65536</definedName>
    <definedName name="_____________________PL1">#REF!</definedName>
    <definedName name="_____________________PL2">#REF!</definedName>
    <definedName name="_____________________PP2">#REF!</definedName>
    <definedName name="_____________________PP3">#REF!</definedName>
    <definedName name="_____________________REC1999">'[8]RC-0997'!$B$132:$Q$171</definedName>
    <definedName name="_____________________UAE1">[7]Sheet4!$D$116:$D$207</definedName>
    <definedName name="_____________________UAE2">[7]Sheet4!$Q$14:$Q$105</definedName>
    <definedName name="_____________________UK1">[7]Sheet4!$F$324:$F$415</definedName>
    <definedName name="_____________________UK2">[7]Sheet4!$S$222:$S$313</definedName>
    <definedName name="_____________________USA1">[7]Sheet4!$D$428:$D$519</definedName>
    <definedName name="_____________________USA2">[7]Sheet4!$Q$326:$Q$417</definedName>
    <definedName name="____________________ASH1">[7]Sheet4!$B$524:$E$625</definedName>
    <definedName name="____________________ASH2">[7]Sheet4!$P$422:$Q$523</definedName>
    <definedName name="____________________ASS1">#REF!</definedName>
    <definedName name="____________________ASS2">#REF!</definedName>
    <definedName name="____________________crt1">'[9]I-B'!$A$1:$A$65536</definedName>
    <definedName name="____________________crt2">'[9]I-BR'!$A$1:$A$65536</definedName>
    <definedName name="____________________EPZ1">[7]Sheet4!$F$428:$F$519</definedName>
    <definedName name="____________________EPZ2">[7]Sheet4!$S$326:$S$417</definedName>
    <definedName name="____________________FMT1">'[9]I-B'!$D$1:$D$65536</definedName>
    <definedName name="____________________FMT2">'[9]I-BR'!$D$1:$D$65536</definedName>
    <definedName name="____________________hub0207">[12]AL905!#REF!</definedName>
    <definedName name="____________________LIA1">#REF!</definedName>
    <definedName name="____________________LIA2">#REF!</definedName>
    <definedName name="____________________LMT1">'[9]I-B'!$F$1:$F$65536</definedName>
    <definedName name="____________________LMT2">'[9]I-BR'!$F$1:$F$65536</definedName>
    <definedName name="____________________PL1">#REF!</definedName>
    <definedName name="____________________PL2">#REF!</definedName>
    <definedName name="____________________PP2">#REF!</definedName>
    <definedName name="____________________PP3">#REF!</definedName>
    <definedName name="____________________REC1999">'[8]RC-0997'!$B$132:$Q$171</definedName>
    <definedName name="____________________UAE1">[7]Sheet4!$D$116:$D$207</definedName>
    <definedName name="____________________UAE2">[7]Sheet4!$Q$14:$Q$105</definedName>
    <definedName name="____________________UK1">[7]Sheet4!$F$324:$F$415</definedName>
    <definedName name="____________________UK2">[7]Sheet4!$S$222:$S$313</definedName>
    <definedName name="____________________USA1">[7]Sheet4!$D$428:$D$519</definedName>
    <definedName name="____________________USA2">[7]Sheet4!$Q$326:$Q$417</definedName>
    <definedName name="___________________ASH1">[7]Sheet4!$B$524:$E$625</definedName>
    <definedName name="___________________ASH2">[7]Sheet4!$P$422:$Q$523</definedName>
    <definedName name="___________________ASS1">#REF!</definedName>
    <definedName name="___________________ASS2">#REF!</definedName>
    <definedName name="___________________crt1">'[9]I-B'!$A$1:$A$65536</definedName>
    <definedName name="___________________crt2">'[9]I-BR'!$A$1:$A$65536</definedName>
    <definedName name="___________________EPZ1">[7]Sheet4!$F$428:$F$519</definedName>
    <definedName name="___________________EPZ2">[7]Sheet4!$S$326:$S$417</definedName>
    <definedName name="___________________FMT1">'[9]I-B'!$D$1:$D$65536</definedName>
    <definedName name="___________________FMT2">'[9]I-BR'!$D$1:$D$65536</definedName>
    <definedName name="___________________hub0207">[12]AL905!#REF!</definedName>
    <definedName name="___________________LIA1">#REF!</definedName>
    <definedName name="___________________LIA2">#REF!</definedName>
    <definedName name="___________________LMT1">'[13]I-B'!$F$1:$F$65536</definedName>
    <definedName name="___________________LMT2">'[9]I-BR'!$F$1:$F$65536</definedName>
    <definedName name="___________________PL1">#REF!</definedName>
    <definedName name="___________________PL2">#REF!</definedName>
    <definedName name="___________________PP2">#REF!</definedName>
    <definedName name="___________________PP3">#REF!</definedName>
    <definedName name="___________________REC1999">'[8]RC-0997'!$B$132:$Q$171</definedName>
    <definedName name="___________________UAE1">[7]Sheet4!$D$116:$D$207</definedName>
    <definedName name="___________________UAE2">[7]Sheet4!$Q$14:$Q$105</definedName>
    <definedName name="___________________UK1">[7]Sheet4!$F$324:$F$415</definedName>
    <definedName name="___________________UK2">[7]Sheet4!$S$222:$S$313</definedName>
    <definedName name="___________________USA1">[7]Sheet4!$D$428:$D$519</definedName>
    <definedName name="___________________USA2">[7]Sheet4!$Q$326:$Q$417</definedName>
    <definedName name="__________________amt2">'[14]CDB-Deposits'!$F$4:$F$15555</definedName>
    <definedName name="__________________ASH1">[7]Sheet4!$B$524:$E$625</definedName>
    <definedName name="__________________ASH2">[7]Sheet4!$P$422:$Q$523</definedName>
    <definedName name="__________________ASS1">#REF!</definedName>
    <definedName name="__________________ASS2">#REF!</definedName>
    <definedName name="__________________crt1">'[9]I-B'!$A$1:$A$65536</definedName>
    <definedName name="__________________crt2">'[9]I-BR'!$A$1:$A$65536</definedName>
    <definedName name="__________________EPZ1">[7]Sheet4!$F$428:$F$519</definedName>
    <definedName name="__________________EPZ2">[7]Sheet4!$S$326:$S$417</definedName>
    <definedName name="__________________FMT1">'[9]I-B'!$D$1:$D$65536</definedName>
    <definedName name="__________________FMT2">'[9]I-BR'!$D$1:$D$65536</definedName>
    <definedName name="__________________LIA1">#REF!</definedName>
    <definedName name="__________________LIA2">#REF!</definedName>
    <definedName name="__________________LMT1">'[9]I-B'!$F$1:$F$65536</definedName>
    <definedName name="__________________LMT2">'[9]I-BR'!$F$1:$F$65536</definedName>
    <definedName name="__________________PL1">#REF!</definedName>
    <definedName name="__________________PL2">#REF!</definedName>
    <definedName name="__________________PP2">#REF!</definedName>
    <definedName name="__________________PP3">#REF!</definedName>
    <definedName name="__________________REC1999">'[8]RC-0997'!$B$132:$Q$171</definedName>
    <definedName name="__________________TMO1">'[11]BS-OVS'!#REF!</definedName>
    <definedName name="__________________UAE1">[7]Sheet4!$D$116:$D$207</definedName>
    <definedName name="__________________UAE2">[7]Sheet4!$Q$14:$Q$105</definedName>
    <definedName name="__________________UK1">[7]Sheet4!$F$324:$F$415</definedName>
    <definedName name="__________________UK2">[7]Sheet4!$S$222:$S$313</definedName>
    <definedName name="__________________USA1">[7]Sheet4!$D$428:$D$519</definedName>
    <definedName name="__________________USA2">[7]Sheet4!$Q$326:$Q$417</definedName>
    <definedName name="_________________amt2">'[14]CDB-Deposits'!$F$4:$F$15555</definedName>
    <definedName name="_________________ASH1">[7]Sheet4!$B$524:$E$625</definedName>
    <definedName name="_________________ASH2">[7]Sheet4!$P$422:$Q$523</definedName>
    <definedName name="_________________ASS1">#REF!</definedName>
    <definedName name="_________________ASS2">#REF!</definedName>
    <definedName name="_________________crt1">'[9]I-B'!$A$1:$A$65536</definedName>
    <definedName name="_________________crt2">'[9]I-BR'!$A$1:$A$65536</definedName>
    <definedName name="_________________EPZ1">[7]Sheet4!$F$428:$F$519</definedName>
    <definedName name="_________________EPZ2">[7]Sheet4!$S$326:$S$417</definedName>
    <definedName name="_________________FMT1">'[9]I-B'!$D$1:$D$65536</definedName>
    <definedName name="_________________FMT2">'[9]I-BR'!$D$1:$D$65536</definedName>
    <definedName name="_________________hub0207">[12]AL905!#REF!</definedName>
    <definedName name="_________________LIA1">#REF!</definedName>
    <definedName name="_________________LIA2">#REF!</definedName>
    <definedName name="_________________LMT1">'[9]I-B'!$F$1:$F$65536</definedName>
    <definedName name="_________________LMT2">'[9]I-BR'!$F$1:$F$65536</definedName>
    <definedName name="_________________PL1">#REF!</definedName>
    <definedName name="_________________PL2">#REF!</definedName>
    <definedName name="_________________PP2">#REF!</definedName>
    <definedName name="_________________PP3">#REF!</definedName>
    <definedName name="_________________REC1999">'[8]RC-0997'!$B$132:$Q$171</definedName>
    <definedName name="_________________TMO1">'[11]BS-OVS'!#REF!</definedName>
    <definedName name="_________________UAE1">[7]Sheet4!$D$116:$D$207</definedName>
    <definedName name="_________________UAE2">[7]Sheet4!$Q$14:$Q$105</definedName>
    <definedName name="_________________UK1">[7]Sheet4!$F$324:$F$415</definedName>
    <definedName name="_________________UK2">[7]Sheet4!$S$222:$S$313</definedName>
    <definedName name="_________________USA1">[7]Sheet4!$D$428:$D$519</definedName>
    <definedName name="_________________USA2">[7]Sheet4!$Q$326:$Q$417</definedName>
    <definedName name="________________amt2">'[14]CDB-Deposits'!$F$4:$F$15555</definedName>
    <definedName name="________________ASH1">[7]Sheet4!$B$524:$E$625</definedName>
    <definedName name="________________ASH2">[7]Sheet4!$P$422:$Q$523</definedName>
    <definedName name="________________ASS1">#REF!</definedName>
    <definedName name="________________ASS2">#REF!</definedName>
    <definedName name="________________BSC1">#REF!</definedName>
    <definedName name="________________BSD1">#REF!</definedName>
    <definedName name="________________BSH1">#REF!</definedName>
    <definedName name="________________BSP1">#REF!</definedName>
    <definedName name="________________BSS1">#REF!</definedName>
    <definedName name="________________BST1">#REF!</definedName>
    <definedName name="________________crt1">'[9]I-B'!$A$1:$A$65536</definedName>
    <definedName name="________________crt2">'[9]I-BR'!$A$1:$A$65536</definedName>
    <definedName name="________________EPZ1">[7]Sheet4!$F$428:$F$519</definedName>
    <definedName name="________________EPZ2">[7]Sheet4!$S$326:$S$417</definedName>
    <definedName name="________________FMT1">'[9]I-B'!$D$1:$D$65536</definedName>
    <definedName name="________________FMT2">'[9]I-BR'!$D$1:$D$65536</definedName>
    <definedName name="________________IEC1">#REF!</definedName>
    <definedName name="________________IED1">#REF!</definedName>
    <definedName name="________________IEH1">#REF!</definedName>
    <definedName name="________________IEP1">#REF!</definedName>
    <definedName name="________________IES1">#REF!</definedName>
    <definedName name="________________IET1">#REF!</definedName>
    <definedName name="________________LIA1">#REF!</definedName>
    <definedName name="________________LIA2">#REF!</definedName>
    <definedName name="________________LMT1">'[9]I-B'!$F$1:$F$65536</definedName>
    <definedName name="________________LMT2">'[9]I-BR'!$F$1:$F$65536</definedName>
    <definedName name="________________PL1">#REF!</definedName>
    <definedName name="________________PL2">#REF!</definedName>
    <definedName name="________________PP2">#REF!</definedName>
    <definedName name="________________PP3">#REF!</definedName>
    <definedName name="________________REC1999">'[8]RC-0997'!$B$132:$Q$171</definedName>
    <definedName name="________________TMO1">'[11]BS-OVS'!#REF!</definedName>
    <definedName name="________________UAE1">[7]Sheet4!$D$116:$D$207</definedName>
    <definedName name="________________UAE2">[7]Sheet4!$Q$14:$Q$105</definedName>
    <definedName name="________________UK1">[7]Sheet4!$F$324:$F$415</definedName>
    <definedName name="________________UK2">[7]Sheet4!$S$222:$S$313</definedName>
    <definedName name="________________USA1">[7]Sheet4!$D$428:$D$519</definedName>
    <definedName name="________________USA2">[7]Sheet4!$Q$326:$Q$417</definedName>
    <definedName name="_______________amt2">'[14]CDB-Deposits'!$F$4:$F$15555</definedName>
    <definedName name="_______________ASH1">[7]Sheet4!$B$524:$E$625</definedName>
    <definedName name="_______________ASH2">[7]Sheet4!$P$422:$Q$523</definedName>
    <definedName name="_______________ASS1">#REF!</definedName>
    <definedName name="_______________ASS2">#REF!</definedName>
    <definedName name="_______________BSC1">#REF!</definedName>
    <definedName name="_______________BSD1">#REF!</definedName>
    <definedName name="_______________BSH1">#REF!</definedName>
    <definedName name="_______________BSP1">#REF!</definedName>
    <definedName name="_______________BSS1">#REF!</definedName>
    <definedName name="_______________BST1">#REF!</definedName>
    <definedName name="_______________Col1">#REF!</definedName>
    <definedName name="_______________crt1">'[9]I-B'!$A$1:$A$65536</definedName>
    <definedName name="_______________crt2">'[9]I-BR'!$A$1:$A$65536</definedName>
    <definedName name="_______________EPZ1">[7]Sheet4!$F$428:$F$519</definedName>
    <definedName name="_______________EPZ2">[7]Sheet4!$S$326:$S$417</definedName>
    <definedName name="_______________FMT1">'[9]I-B'!$D$1:$D$65536</definedName>
    <definedName name="_______________FMT2">'[9]I-BR'!$D$1:$D$65536</definedName>
    <definedName name="_______________hub0207">[12]AL905!#REF!</definedName>
    <definedName name="_______________IEC1">#REF!</definedName>
    <definedName name="_______________IED1">#REF!</definedName>
    <definedName name="_______________IEH1">#REF!</definedName>
    <definedName name="_______________IEP1">#REF!</definedName>
    <definedName name="_______________IES1">#REF!</definedName>
    <definedName name="_______________IET1">#REF!</definedName>
    <definedName name="_______________LIA1">#REF!</definedName>
    <definedName name="_______________LIA2">#REF!</definedName>
    <definedName name="_______________LMT1">'[9]I-B'!$F$1:$F$65536</definedName>
    <definedName name="_______________LMT2">'[9]I-BR'!$F$1:$F$65536</definedName>
    <definedName name="_______________PL1">#REF!</definedName>
    <definedName name="_______________PL2">#REF!</definedName>
    <definedName name="_______________PP2">#REF!</definedName>
    <definedName name="_______________PP3">#REF!</definedName>
    <definedName name="_______________REC1999">'[8]RC-0997'!$B$132:$Q$171</definedName>
    <definedName name="_______________UAE1">[7]Sheet4!$D$116:$D$207</definedName>
    <definedName name="_______________UAE2">[7]Sheet4!$Q$14:$Q$105</definedName>
    <definedName name="_______________UK1">[7]Sheet4!$F$324:$F$415</definedName>
    <definedName name="_______________UK2">[7]Sheet4!$S$222:$S$313</definedName>
    <definedName name="_______________USA1">[7]Sheet4!$D$428:$D$519</definedName>
    <definedName name="_______________USA2">[7]Sheet4!$Q$326:$Q$417</definedName>
    <definedName name="______________amt2">'[14]CDB-Deposits'!$F$4:$F$15555</definedName>
    <definedName name="______________ASH1">[7]Sheet4!$B$524:$E$625</definedName>
    <definedName name="______________ASH2">[7]Sheet4!$P$422:$Q$523</definedName>
    <definedName name="______________ASS1">#REF!</definedName>
    <definedName name="______________ASS2">#REF!</definedName>
    <definedName name="______________BSC1">#REF!</definedName>
    <definedName name="______________BSD1">#REF!</definedName>
    <definedName name="______________BSH1">#REF!</definedName>
    <definedName name="______________BSP1">#REF!</definedName>
    <definedName name="______________BSS1">#REF!</definedName>
    <definedName name="______________BST1">#REF!</definedName>
    <definedName name="______________Col1">#REF!</definedName>
    <definedName name="______________crt1">'[9]I-B'!$A$1:$A$65536</definedName>
    <definedName name="______________crt2">'[9]I-BR'!$A$1:$A$65536</definedName>
    <definedName name="______________EPZ1">[7]Sheet4!$F$428:$F$519</definedName>
    <definedName name="______________EPZ2">[7]Sheet4!$S$326:$S$417</definedName>
    <definedName name="______________FMT1">'[9]I-B'!$D$1:$D$65536</definedName>
    <definedName name="______________FMT2">'[9]I-BR'!$D$1:$D$65536</definedName>
    <definedName name="______________hub0207">[12]AL905!#REF!</definedName>
    <definedName name="______________IEC1">#REF!</definedName>
    <definedName name="______________IED1">#REF!</definedName>
    <definedName name="______________IEH1">#REF!</definedName>
    <definedName name="______________IEP1">#REF!</definedName>
    <definedName name="______________IES1">#REF!</definedName>
    <definedName name="______________IET1">#REF!</definedName>
    <definedName name="______________LIA1">#REF!</definedName>
    <definedName name="______________LIA2">#REF!</definedName>
    <definedName name="______________LMT1">'[9]I-B'!$F$1:$F$65536</definedName>
    <definedName name="______________LMT2">'[15]I-BR'!$G$1:$G$65536</definedName>
    <definedName name="______________PL1">#REF!</definedName>
    <definedName name="______________PL2">#REF!</definedName>
    <definedName name="______________PP2">#REF!</definedName>
    <definedName name="______________PP3">#REF!</definedName>
    <definedName name="______________REC1999">'[8]RC-0997'!$B$132:$Q$171</definedName>
    <definedName name="______________TMO1">'[11]BS-OVS'!#REF!</definedName>
    <definedName name="______________UAE1">[7]Sheet4!$D$116:$D$207</definedName>
    <definedName name="______________UAE2">[7]Sheet4!$Q$14:$Q$105</definedName>
    <definedName name="______________UK1">[7]Sheet4!$F$324:$F$415</definedName>
    <definedName name="______________UK2">[7]Sheet4!$S$222:$S$313</definedName>
    <definedName name="______________USA1">[7]Sheet4!$D$428:$D$519</definedName>
    <definedName name="______________USA2">[7]Sheet4!$Q$326:$Q$417</definedName>
    <definedName name="_____________amt2">'[14]CDB-Deposits'!$F$4:$F$15555</definedName>
    <definedName name="_____________ASH1">[7]Sheet4!$B$524:$E$625</definedName>
    <definedName name="_____________ASH2">[7]Sheet4!$P$422:$Q$523</definedName>
    <definedName name="_____________ASS1">'[16]Abu Dhabi'!#REF!</definedName>
    <definedName name="_____________ASS2">[17]BSDOMOVS!#REF!</definedName>
    <definedName name="_____________BSC1">#REF!</definedName>
    <definedName name="_____________BSD1">#REF!</definedName>
    <definedName name="_____________BSH1">#REF!</definedName>
    <definedName name="_____________BSP1">#REF!</definedName>
    <definedName name="_____________BSS1">#REF!</definedName>
    <definedName name="_____________BST1">#REF!</definedName>
    <definedName name="_____________Col1">#REF!</definedName>
    <definedName name="_____________crt1">'[9]I-B'!$A$1:$A$65536</definedName>
    <definedName name="_____________crt2">'[15]I-BR'!$B$1:$B$65536</definedName>
    <definedName name="_____________EPZ1">[7]Sheet4!$F$428:$F$519</definedName>
    <definedName name="_____________EPZ2">[7]Sheet4!$S$326:$S$417</definedName>
    <definedName name="_____________FMT1">'[9]I-B'!$D$1:$D$65536</definedName>
    <definedName name="_____________FMT2">'[15]I-BR'!$E$1:$E$65536</definedName>
    <definedName name="_____________hub0207">[12]AL905!#REF!</definedName>
    <definedName name="_____________IEC1">#REF!</definedName>
    <definedName name="_____________IED1">#REF!</definedName>
    <definedName name="_____________IEH1">#REF!</definedName>
    <definedName name="_____________IEP1">#REF!</definedName>
    <definedName name="_____________IES1">#REF!</definedName>
    <definedName name="_____________IET1">#REF!</definedName>
    <definedName name="_____________LIA1">#REF!</definedName>
    <definedName name="_____________LIA2">#REF!</definedName>
    <definedName name="_____________LMT1">'[9]I-B'!$F$1:$F$65536</definedName>
    <definedName name="_____________LMT2">'[9]I-BR'!$F$1:$F$65536</definedName>
    <definedName name="_____________PL1">#REF!</definedName>
    <definedName name="_____________PL2">#REF!</definedName>
    <definedName name="_____________PP2">#REF!</definedName>
    <definedName name="_____________PP3">#REF!</definedName>
    <definedName name="_____________REC1999">'[8]RC-0997'!$B$132:$Q$171</definedName>
    <definedName name="_____________UAE1">[7]Sheet4!$D$116:$D$207</definedName>
    <definedName name="_____________UAE2">[7]Sheet4!$Q$14:$Q$105</definedName>
    <definedName name="_____________UK1">[7]Sheet4!$F$324:$F$415</definedName>
    <definedName name="_____________UK2">[7]Sheet4!$S$222:$S$313</definedName>
    <definedName name="_____________USA1">[7]Sheet4!$D$428:$D$519</definedName>
    <definedName name="_____________USA2">[7]Sheet4!$Q$326:$Q$417</definedName>
    <definedName name="____________amt2">'[14]CDB-Deposits'!$F$4:$F$15555</definedName>
    <definedName name="____________ASH1">[7]Sheet4!$B$524:$E$625</definedName>
    <definedName name="____________ASH2">[7]Sheet4!$P$422:$Q$523</definedName>
    <definedName name="____________ASS1">'[16]Abu Dhabi'!#REF!</definedName>
    <definedName name="____________ASS2">[17]BSDOMOVS!#REF!</definedName>
    <definedName name="____________BSC1">#REF!</definedName>
    <definedName name="____________BSD1">#REF!</definedName>
    <definedName name="____________BSH1">#REF!</definedName>
    <definedName name="____________BSP1">#REF!</definedName>
    <definedName name="____________BSS1">#REF!</definedName>
    <definedName name="____________BST1">#REF!</definedName>
    <definedName name="____________Col1">#REF!</definedName>
    <definedName name="____________crt1">'[15]I-B'!$B$1:$B$65536</definedName>
    <definedName name="____________crt2">'[9]I-BR'!$A$1:$A$65536</definedName>
    <definedName name="____________EPZ1">[7]Sheet4!$F$428:$F$519</definedName>
    <definedName name="____________EPZ2">[7]Sheet4!$S$326:$S$417</definedName>
    <definedName name="____________FMT1">'[9]I-B'!$D$1:$D$65536</definedName>
    <definedName name="____________FMT2">'[9]I-BR'!$D$1:$D$65536</definedName>
    <definedName name="____________IEC1">#REF!</definedName>
    <definedName name="____________IED1">#REF!</definedName>
    <definedName name="____________IEH1">#REF!</definedName>
    <definedName name="____________IEP1">#REF!</definedName>
    <definedName name="____________IES1">#REF!</definedName>
    <definedName name="____________IET1">#REF!</definedName>
    <definedName name="____________LIA1">#REF!</definedName>
    <definedName name="____________LIA2">#REF!</definedName>
    <definedName name="____________LMT1">'[15]I-B'!$G$1:$G$65536</definedName>
    <definedName name="____________LMT2">'[15]I-BR'!$G$1:$G$65536</definedName>
    <definedName name="____________PL1">#REF!</definedName>
    <definedName name="____________PL2">#REF!</definedName>
    <definedName name="____________PP2">#REF!</definedName>
    <definedName name="____________PP3">#REF!</definedName>
    <definedName name="____________REC1999">'[8]RC-0997'!$B$132:$Q$171</definedName>
    <definedName name="____________TMO1">'[11]BS-OVS'!#REF!</definedName>
    <definedName name="____________UAE1">[7]Sheet4!$D$116:$D$207</definedName>
    <definedName name="____________UAE2">[7]Sheet4!$Q$14:$Q$105</definedName>
    <definedName name="____________UK1">[7]Sheet4!$F$324:$F$415</definedName>
    <definedName name="____________UK2">[7]Sheet4!$S$222:$S$313</definedName>
    <definedName name="____________USA1">[7]Sheet4!$D$428:$D$519</definedName>
    <definedName name="____________USA2">[7]Sheet4!$Q$326:$Q$417</definedName>
    <definedName name="___________amt2">'[14]CDB-Deposits'!$F$4:$F$15555</definedName>
    <definedName name="___________ASH1">[7]Sheet4!$B$524:$E$625</definedName>
    <definedName name="___________ASH2">[7]Sheet4!$P$422:$Q$523</definedName>
    <definedName name="___________ASS1">'[16]Abu Dhabi'!#REF!</definedName>
    <definedName name="___________ASS2">[17]BSDOMOVS!#REF!</definedName>
    <definedName name="___________BSC1">#REF!</definedName>
    <definedName name="___________BSD1">#REF!</definedName>
    <definedName name="___________BSH1">#REF!</definedName>
    <definedName name="___________BSP1">#REF!</definedName>
    <definedName name="___________BSS1">#REF!</definedName>
    <definedName name="___________BST1">#REF!</definedName>
    <definedName name="___________Col1">#REF!</definedName>
    <definedName name="___________crt1">'[9]I-B'!$A$1:$A$65536</definedName>
    <definedName name="___________crt2">'[15]I-BR'!$B$1:$B$65536</definedName>
    <definedName name="___________EPZ1">[7]Sheet4!$F$428:$F$519</definedName>
    <definedName name="___________EPZ2">[7]Sheet4!$S$326:$S$417</definedName>
    <definedName name="___________FMT1">'[15]I-B'!$E$1:$E$65536</definedName>
    <definedName name="___________FMT2">'[15]I-BR'!$E$1:$E$65536</definedName>
    <definedName name="___________hub0207">[10]AL905!#REF!</definedName>
    <definedName name="___________IEC1">#REF!</definedName>
    <definedName name="___________IED1">#REF!</definedName>
    <definedName name="___________IEH1">#REF!</definedName>
    <definedName name="___________IEP1">#REF!</definedName>
    <definedName name="___________IES1">#REF!</definedName>
    <definedName name="___________IET1">#REF!</definedName>
    <definedName name="___________LIA1">#REF!</definedName>
    <definedName name="___________LIA2">#REF!</definedName>
    <definedName name="___________LMT1">'[9]I-B'!$F$1:$F$65536</definedName>
    <definedName name="___________LMT2">'[15]I-BR'!$G$1:$G$65536</definedName>
    <definedName name="___________nav123">#REF!</definedName>
    <definedName name="___________PL1">#REF!</definedName>
    <definedName name="___________PL2">#REF!</definedName>
    <definedName name="___________PP2">#REF!</definedName>
    <definedName name="___________PP3">#REF!</definedName>
    <definedName name="___________REC1999">'[8]RC-0997'!$B$132:$Q$171</definedName>
    <definedName name="___________TMO1">'[11]BS-OVS'!#REF!</definedName>
    <definedName name="___________UAE1">[7]Sheet4!$D$116:$D$207</definedName>
    <definedName name="___________UAE2">[7]Sheet4!$Q$14:$Q$105</definedName>
    <definedName name="___________UK1">[7]Sheet4!$F$324:$F$415</definedName>
    <definedName name="___________UK2">[7]Sheet4!$S$222:$S$313</definedName>
    <definedName name="___________USA1">[7]Sheet4!$D$428:$D$519</definedName>
    <definedName name="___________USA2">[7]Sheet4!$Q$326:$Q$417</definedName>
    <definedName name="__________amt2">'[14]CDB-Deposits'!$F$4:$F$15555</definedName>
    <definedName name="__________ASH1">[7]Sheet4!$B$524:$E$625</definedName>
    <definedName name="__________ASH2">[7]Sheet4!$P$422:$Q$523</definedName>
    <definedName name="__________ASS1">#REF!</definedName>
    <definedName name="__________ASS2">#REF!</definedName>
    <definedName name="__________BSC1">#REF!</definedName>
    <definedName name="__________BSD1">#REF!</definedName>
    <definedName name="__________BSH1">#REF!</definedName>
    <definedName name="__________BSP1">#REF!</definedName>
    <definedName name="__________BSS1">#REF!</definedName>
    <definedName name="__________BST1">#REF!</definedName>
    <definedName name="__________Col1">#REF!</definedName>
    <definedName name="__________crt1">'[15]I-B'!$B$1:$B$65536</definedName>
    <definedName name="__________crt2">'[15]I-BR'!$B$1:$B$65536</definedName>
    <definedName name="__________EPZ1">[7]Sheet4!$F$428:$F$519</definedName>
    <definedName name="__________EPZ2">[7]Sheet4!$S$326:$S$417</definedName>
    <definedName name="__________FMT1">'[9]I-B'!$D$1:$D$65536</definedName>
    <definedName name="__________FMT2">'[15]I-BR'!$E$1:$E$65536</definedName>
    <definedName name="__________hub0207">[10]AL905!#REF!</definedName>
    <definedName name="__________IEC1">#REF!</definedName>
    <definedName name="__________IED1">#REF!</definedName>
    <definedName name="__________IEH1">#REF!</definedName>
    <definedName name="__________IEP1">#REF!</definedName>
    <definedName name="__________IES1">#REF!</definedName>
    <definedName name="__________IET1">#REF!</definedName>
    <definedName name="__________LIA1">#REF!</definedName>
    <definedName name="__________LIA2">#REF!</definedName>
    <definedName name="__________LMT1">'[15]I-B'!$G$1:$G$65536</definedName>
    <definedName name="__________LMT2">'[18]I-BR'!$F$1:$F$65536</definedName>
    <definedName name="__________nav123">#REF!</definedName>
    <definedName name="__________PL1">#REF!</definedName>
    <definedName name="__________PL2">#REF!</definedName>
    <definedName name="__________PP2">#REF!</definedName>
    <definedName name="__________PP3">#REF!</definedName>
    <definedName name="__________REC1999">'[8]RC-0997'!$B$132:$Q$171</definedName>
    <definedName name="__________TMO1">'[11]BS-OVS'!#REF!</definedName>
    <definedName name="__________UAE1">[7]Sheet4!$D$116:$D$207</definedName>
    <definedName name="__________UAE2">[7]Sheet4!$Q$14:$Q$105</definedName>
    <definedName name="__________UK1">[7]Sheet4!$F$324:$F$415</definedName>
    <definedName name="__________UK2">[7]Sheet4!$S$222:$S$313</definedName>
    <definedName name="__________USA1">[7]Sheet4!$D$428:$D$519</definedName>
    <definedName name="__________USA2">[7]Sheet4!$Q$326:$Q$417</definedName>
    <definedName name="_________amt2">'[14]CDB-Deposits'!$F$4:$F$15555</definedName>
    <definedName name="_________ASH1">[7]Sheet4!$B$524:$E$625</definedName>
    <definedName name="_________ASH2">[7]Sheet4!$P$422:$Q$523</definedName>
    <definedName name="_________ASS1">#REF!</definedName>
    <definedName name="_________ASS2">#REF!</definedName>
    <definedName name="_________BSC1">#REF!</definedName>
    <definedName name="_________BSD1">#REF!</definedName>
    <definedName name="_________BSH1">#REF!</definedName>
    <definedName name="_________BSP1">#REF!</definedName>
    <definedName name="_________BSS1">#REF!</definedName>
    <definedName name="_________BST1">#REF!</definedName>
    <definedName name="_________Col1">#REF!</definedName>
    <definedName name="_________crt1">'[15]I-B'!$B$1:$B$65536</definedName>
    <definedName name="_________crt2">'[18]I-BR'!$A$1:$A$65536</definedName>
    <definedName name="_________EPZ1">[7]Sheet4!$F$428:$F$519</definedName>
    <definedName name="_________EPZ2">[7]Sheet4!$S$326:$S$417</definedName>
    <definedName name="_________FMT1">'[15]I-B'!$E$1:$E$65536</definedName>
    <definedName name="_________FMT2">'[18]I-BR'!$D$1:$D$65536</definedName>
    <definedName name="_________hub0207">[10]AL905!#REF!</definedName>
    <definedName name="_________IEC1">#REF!</definedName>
    <definedName name="_________IED1">#REF!</definedName>
    <definedName name="_________IEH1">#REF!</definedName>
    <definedName name="_________IEP1">#REF!</definedName>
    <definedName name="_________IES1">#REF!</definedName>
    <definedName name="_________IET1">#REF!</definedName>
    <definedName name="_________LIA1">#REF!</definedName>
    <definedName name="_________LIA2">#REF!</definedName>
    <definedName name="_________LMT1">'[15]I-B'!$G$1:$G$65536</definedName>
    <definedName name="_________LMT2">'[15]I-BR'!$G$1:$G$65536</definedName>
    <definedName name="_________nav123">#REF!</definedName>
    <definedName name="_________PL1">#REF!</definedName>
    <definedName name="_________PL2">#REF!</definedName>
    <definedName name="_________PP2">#REF!</definedName>
    <definedName name="_________PP3">#REF!</definedName>
    <definedName name="_________REC1999">'[8]RC-0997'!$B$132:$Q$171</definedName>
    <definedName name="_________UAE1">[7]Sheet4!$D$116:$D$207</definedName>
    <definedName name="_________UAE2">[7]Sheet4!$Q$14:$Q$105</definedName>
    <definedName name="_________UK1">[7]Sheet4!$F$324:$F$415</definedName>
    <definedName name="_________UK2">[7]Sheet4!$S$222:$S$313</definedName>
    <definedName name="_________USA1">[7]Sheet4!$D$428:$D$519</definedName>
    <definedName name="_________USA2">[7]Sheet4!$Q$326:$Q$417</definedName>
    <definedName name="________amt2">'[14]CDB-Deposits'!$F$4:$F$15555</definedName>
    <definedName name="________ASH1">[7]Sheet4!$B$524:$E$625</definedName>
    <definedName name="________ASH2">[7]Sheet4!$P$422:$Q$523</definedName>
    <definedName name="________ASS1">'[16]Abu Dhabi'!#REF!</definedName>
    <definedName name="________ASS2">[17]BSDOMOVS!#REF!</definedName>
    <definedName name="________BSC1">#REF!</definedName>
    <definedName name="________BSD1">#REF!</definedName>
    <definedName name="________BSH1">#REF!</definedName>
    <definedName name="________BSP1">#REF!</definedName>
    <definedName name="________BSS1">#REF!</definedName>
    <definedName name="________BST1">#REF!</definedName>
    <definedName name="________Col1">#REF!</definedName>
    <definedName name="________crt1">'[18]I-B'!$A$1:$A$65536</definedName>
    <definedName name="________crt2">'[15]I-BR'!$B$1:$B$65536</definedName>
    <definedName name="________EPZ1">[7]Sheet4!$F$428:$F$519</definedName>
    <definedName name="________EPZ2">[7]Sheet4!$S$326:$S$417</definedName>
    <definedName name="________FMT1">'[15]I-B'!$E$1:$E$65536</definedName>
    <definedName name="________FMT2">'[15]I-BR'!$E$1:$E$65536</definedName>
    <definedName name="________hub0207">[19]AL905!#REF!</definedName>
    <definedName name="________IEC1">#REF!</definedName>
    <definedName name="________IED1">#REF!</definedName>
    <definedName name="________IEH1">#REF!</definedName>
    <definedName name="________IEP1">#REF!</definedName>
    <definedName name="________IES1">#REF!</definedName>
    <definedName name="________IET1">#REF!</definedName>
    <definedName name="________LIA1">#REF!</definedName>
    <definedName name="________LIA2">#REF!</definedName>
    <definedName name="________LMT1">'[18]I-B'!$F$1:$F$65536</definedName>
    <definedName name="________LMT2">'[15]I-BR'!$G$1:$G$65536</definedName>
    <definedName name="________nav123">#REF!</definedName>
    <definedName name="________PL1">#REF!</definedName>
    <definedName name="________PL2">#REF!</definedName>
    <definedName name="________PP2">#REF!</definedName>
    <definedName name="________PP3">#REF!</definedName>
    <definedName name="________REC1999">'[8]RC-0997'!$B$132:$Q$171</definedName>
    <definedName name="________TMO1">'[11]BS-OVS'!#REF!</definedName>
    <definedName name="________UAE1">[7]Sheet4!$D$116:$D$207</definedName>
    <definedName name="________UAE2">[7]Sheet4!$Q$14:$Q$105</definedName>
    <definedName name="________UK1">[7]Sheet4!$F$324:$F$415</definedName>
    <definedName name="________UK2">[7]Sheet4!$S$222:$S$313</definedName>
    <definedName name="________USA1">[7]Sheet4!$D$428:$D$519</definedName>
    <definedName name="________USA2">[7]Sheet4!$Q$326:$Q$417</definedName>
    <definedName name="_______amt2">'[14]CDB-Deposits'!$F$4:$F$15555</definedName>
    <definedName name="_______ASH1">[7]Sheet4!$B$524:$E$625</definedName>
    <definedName name="_______ASH2">[7]Sheet4!$P$422:$Q$523</definedName>
    <definedName name="_______ASS1">'[16]Abu Dhabi'!#REF!</definedName>
    <definedName name="_______ASS2">[17]BSDOMOVS!#REF!</definedName>
    <definedName name="_______BSC1">#REF!</definedName>
    <definedName name="_______BSD1">#REF!</definedName>
    <definedName name="_______BSH1">#REF!</definedName>
    <definedName name="_______BSP1">#REF!</definedName>
    <definedName name="_______BSS1">#REF!</definedName>
    <definedName name="_______BST1">#REF!</definedName>
    <definedName name="_______Col1">#REF!</definedName>
    <definedName name="_______crt1">'[15]I-B'!$B$1:$B$65536</definedName>
    <definedName name="_______crt2">'[15]I-BR'!$B$1:$B$65536</definedName>
    <definedName name="_______EPZ1">[7]Sheet4!$F$428:$F$519</definedName>
    <definedName name="_______EPZ2">[7]Sheet4!$S$326:$S$417</definedName>
    <definedName name="_______FMT1">'[18]I-B'!$D$1:$D$65536</definedName>
    <definedName name="_______FMT2">'[15]I-BR'!$E$1:$E$65536</definedName>
    <definedName name="_______hub0207">[20]AL905!#REF!</definedName>
    <definedName name="_______IEC1">#REF!</definedName>
    <definedName name="_______IED1">#REF!</definedName>
    <definedName name="_______IEH1">#REF!</definedName>
    <definedName name="_______IEP1">#REF!</definedName>
    <definedName name="_______IES1">#REF!</definedName>
    <definedName name="_______IET1">#REF!</definedName>
    <definedName name="_______LIA1">#REF!</definedName>
    <definedName name="_______LIA2">#REF!</definedName>
    <definedName name="_______LMT1">'[15]I-B'!$G$1:$G$65536</definedName>
    <definedName name="_______LMT2">'[15]I-BR'!$G$1:$G$65536</definedName>
    <definedName name="_______nav123">#REF!</definedName>
    <definedName name="_______pg1">#REF!</definedName>
    <definedName name="_______pg2">#REF!</definedName>
    <definedName name="_______pg3">#REF!</definedName>
    <definedName name="_______pg4">#REF!</definedName>
    <definedName name="_______PL1">#REF!</definedName>
    <definedName name="_______PL2">#REF!</definedName>
    <definedName name="_______PP2">#REF!</definedName>
    <definedName name="_______PP3">#REF!</definedName>
    <definedName name="_______REC1999">'[8]RC-0997'!$B$132:$Q$171</definedName>
    <definedName name="_______TMO1">'[11]BS-OVS'!#REF!</definedName>
    <definedName name="_______UAE1">[7]Sheet4!$D$116:$D$207</definedName>
    <definedName name="_______UAE2">[7]Sheet4!$Q$14:$Q$105</definedName>
    <definedName name="_______UK1">[7]Sheet4!$F$324:$F$415</definedName>
    <definedName name="_______UK2">[7]Sheet4!$S$222:$S$313</definedName>
    <definedName name="_______USA1">[7]Sheet4!$D$428:$D$519</definedName>
    <definedName name="_______USA2">[7]Sheet4!$Q$326:$Q$417</definedName>
    <definedName name="______amt2">'[14]CDB-Deposits'!$F$4:$F$15555</definedName>
    <definedName name="______ASH1">[7]Sheet4!$B$524:$E$625</definedName>
    <definedName name="______ASH2">[7]Sheet4!$P$422:$Q$523</definedName>
    <definedName name="______ASS1">'[16]Abu Dhabi'!#REF!</definedName>
    <definedName name="______ASS2">[17]BSDOMOVS!#REF!</definedName>
    <definedName name="______Bps2">#REF!</definedName>
    <definedName name="______Bps2_11">#REF!</definedName>
    <definedName name="______Bps2_13">#REF!</definedName>
    <definedName name="______BSC1">#REF!</definedName>
    <definedName name="______BSD1">#REF!</definedName>
    <definedName name="______BSH1">#REF!</definedName>
    <definedName name="______BSP1">#REF!</definedName>
    <definedName name="______BSS1">#REF!</definedName>
    <definedName name="______BST1">#REF!</definedName>
    <definedName name="______Col1">#REF!</definedName>
    <definedName name="______crt1">'[15]I-B'!$B$1:$B$65536</definedName>
    <definedName name="______crt2">'[15]I-BR'!$B$1:$B$65536</definedName>
    <definedName name="______EPZ1">[7]Sheet4!$F$428:$F$519</definedName>
    <definedName name="______EPZ2">[7]Sheet4!$S$326:$S$417</definedName>
    <definedName name="______FMT1">'[15]I-B'!$E$1:$E$65536</definedName>
    <definedName name="______FMT2">'[15]I-BR'!$E$1:$E$65536</definedName>
    <definedName name="______hub0207">[20]AL905!#REF!</definedName>
    <definedName name="______IEC1">#REF!</definedName>
    <definedName name="______IED1">#REF!</definedName>
    <definedName name="______IEH1">#REF!</definedName>
    <definedName name="______IEP1">#REF!</definedName>
    <definedName name="______IES1">#REF!</definedName>
    <definedName name="______IET1">#REF!</definedName>
    <definedName name="______jun99">'[21]PUR&amp;SAL'!#REF!</definedName>
    <definedName name="______LIA1">#REF!</definedName>
    <definedName name="______LIA2">#REF!</definedName>
    <definedName name="______LMT1">'[15]I-B'!$G$1:$G$65536</definedName>
    <definedName name="______LMT2">'[15]I-BR'!$G$1:$G$65536</definedName>
    <definedName name="______nav123">#REF!</definedName>
    <definedName name="______PL1">#REF!</definedName>
    <definedName name="______PL2">#REF!</definedName>
    <definedName name="______PP2">#REF!</definedName>
    <definedName name="______PP3">#REF!</definedName>
    <definedName name="______REC1999">'[8]RC-0997'!$B$132:$Q$171</definedName>
    <definedName name="______SEC107">#REF!</definedName>
    <definedName name="______TMO1">'[11]BS-OVS'!#REF!</definedName>
    <definedName name="______UAE1">[7]Sheet4!$D$116:$D$207</definedName>
    <definedName name="______UAE2">[7]Sheet4!$Q$14:$Q$105</definedName>
    <definedName name="______UK1">[7]Sheet4!$F$324:$F$415</definedName>
    <definedName name="______UK2">[7]Sheet4!$S$222:$S$313</definedName>
    <definedName name="______USA1">[7]Sheet4!$D$428:$D$519</definedName>
    <definedName name="______USA2">[7]Sheet4!$Q$326:$Q$417</definedName>
    <definedName name="______ws1">'[22]Revenue-Fire-Marine-Motor'!#REF!</definedName>
    <definedName name="_____amt2">'[14]CDB-Deposits'!$F$4:$F$15555</definedName>
    <definedName name="_____ASH1">[7]Sheet4!$B$524:$E$625</definedName>
    <definedName name="_____ASH2">[7]Sheet4!$P$422:$Q$523</definedName>
    <definedName name="_____ASS1">'[16]Abu Dhabi'!#REF!</definedName>
    <definedName name="_____ASS2">[17]BSDOMOVS!#REF!</definedName>
    <definedName name="_____Bps2">#REF!</definedName>
    <definedName name="_____Bps2_11">#REF!</definedName>
    <definedName name="_____Bps2_13">#REF!</definedName>
    <definedName name="_____BSC1">#REF!</definedName>
    <definedName name="_____BSD1">#REF!</definedName>
    <definedName name="_____BSH1">#REF!</definedName>
    <definedName name="_____BSP1">#REF!</definedName>
    <definedName name="_____BSS1">#REF!</definedName>
    <definedName name="_____BST1">#REF!</definedName>
    <definedName name="_____Col1">#REF!</definedName>
    <definedName name="_____crt1">'[15]I-B'!$B$1:$B$65536</definedName>
    <definedName name="_____crt2">'[15]I-BR'!$B$1:$B$65536</definedName>
    <definedName name="_____EPZ1">[7]Sheet4!$F$428:$F$519</definedName>
    <definedName name="_____EPZ2">[7]Sheet4!$S$326:$S$417</definedName>
    <definedName name="_____FMT1">'[15]I-B'!$E$1:$E$65536</definedName>
    <definedName name="_____FMT2">'[15]I-BR'!$E$1:$E$65536</definedName>
    <definedName name="_____hub0207">[20]AL905!#REF!</definedName>
    <definedName name="_____IEC1">#REF!</definedName>
    <definedName name="_____IED1">#REF!</definedName>
    <definedName name="_____IEH1">#REF!</definedName>
    <definedName name="_____IEP1">#REF!</definedName>
    <definedName name="_____IES1">#REF!</definedName>
    <definedName name="_____IET1">#REF!</definedName>
    <definedName name="_____jun99">'[21]PUR&amp;SAL'!#REF!</definedName>
    <definedName name="_____LIA1">#REF!</definedName>
    <definedName name="_____LIA2">#REF!</definedName>
    <definedName name="_____LMT1">'[15]I-B'!$G$1:$G$65536</definedName>
    <definedName name="_____LMT2">'[23]I-BR'!$G$1:$G$65536</definedName>
    <definedName name="_____nav123">#REF!</definedName>
    <definedName name="_____pag1">[24]NOTES!#REF!</definedName>
    <definedName name="_____pag11">[25]NOTES!#REF!</definedName>
    <definedName name="_____pag12">[25]NOTES!#REF!</definedName>
    <definedName name="_____pag13">[24]NOTES!#REF!</definedName>
    <definedName name="_____pag14">'[24]fin inst'!#REF!</definedName>
    <definedName name="_____pag15">[24]NOTES!#REF!</definedName>
    <definedName name="_____pag16">[24]NOTES!#REF!</definedName>
    <definedName name="_____pag17">[24]NOTES!#REF!</definedName>
    <definedName name="_____pag2">[24]NOTES!#REF!</definedName>
    <definedName name="_____pag3">[25]NOTES!#REF!</definedName>
    <definedName name="_____pag5">[25]NOTES!#REF!</definedName>
    <definedName name="_____pag6">[24]NOTES!#REF!</definedName>
    <definedName name="_____pag8">[25]NOTES!#REF!</definedName>
    <definedName name="_____pag9">[24]NOTES!#REF!</definedName>
    <definedName name="_____pg1">#REF!</definedName>
    <definedName name="_____pg2">#REF!</definedName>
    <definedName name="_____pg3">#REF!</definedName>
    <definedName name="_____pg4">#REF!</definedName>
    <definedName name="_____PL1">#REF!</definedName>
    <definedName name="_____PL2">#REF!</definedName>
    <definedName name="_____PP2">#REF!</definedName>
    <definedName name="_____PP3">#REF!</definedName>
    <definedName name="_____REC1999">'[8]RC-0997'!$B$132:$Q$171</definedName>
    <definedName name="_____SEC107">#REF!</definedName>
    <definedName name="_____TMO1">'[26]BS-OVS'!#REF!</definedName>
    <definedName name="_____UAE1">[7]Sheet4!$D$116:$D$207</definedName>
    <definedName name="_____UAE2">[7]Sheet4!$Q$14:$Q$105</definedName>
    <definedName name="_____UK1">[7]Sheet4!$F$324:$F$415</definedName>
    <definedName name="_____UK2">[7]Sheet4!$S$222:$S$313</definedName>
    <definedName name="_____USA1">[7]Sheet4!$D$428:$D$519</definedName>
    <definedName name="_____USA2">[7]Sheet4!$Q$326:$Q$417</definedName>
    <definedName name="_____ws1">'[22]Revenue-Fire-Marine-Motor'!#REF!</definedName>
    <definedName name="____a99999">#REF!</definedName>
    <definedName name="____amt2">'[14]CDB-Deposits'!$F$4:$F$15555</definedName>
    <definedName name="____ASH1">[7]Sheet4!$B$524:$E$625</definedName>
    <definedName name="____ASH2">[7]Sheet4!$P$422:$Q$523</definedName>
    <definedName name="____ASS1">'[16]Abu Dhabi'!#REF!</definedName>
    <definedName name="____ASS2">[17]BSDOMOVS!#REF!</definedName>
    <definedName name="____Bps2">#REF!</definedName>
    <definedName name="____Bps2_11">#REF!</definedName>
    <definedName name="____Bps2_13">#REF!</definedName>
    <definedName name="____BSC1">#REF!</definedName>
    <definedName name="____BSD1">#REF!</definedName>
    <definedName name="____BSH1">#REF!</definedName>
    <definedName name="____BSP1">#REF!</definedName>
    <definedName name="____BSS1">#REF!</definedName>
    <definedName name="____BST1">#REF!</definedName>
    <definedName name="____Col1">#REF!</definedName>
    <definedName name="____crt1">'[15]I-B'!$B$1:$B$65536</definedName>
    <definedName name="____crt2">'[15]I-BR'!$B$1:$B$65536</definedName>
    <definedName name="____Dep1">'[27]IE-DEC-06-DOM'!$D$1:$F$492</definedName>
    <definedName name="____EPZ1">[7]Sheet4!$F$428:$F$519</definedName>
    <definedName name="____EPZ2">[7]Sheet4!$S$326:$S$417</definedName>
    <definedName name="____FMT1">'[15]I-B'!$E$1:$E$65536</definedName>
    <definedName name="____FMT2">'[15]I-BR'!$E$1:$E$65536</definedName>
    <definedName name="____hub0207">[28]AL905!#REF!</definedName>
    <definedName name="____IEC1">#REF!</definedName>
    <definedName name="____IED1">#REF!</definedName>
    <definedName name="____IEH1">#REF!</definedName>
    <definedName name="____IEP1">#REF!</definedName>
    <definedName name="____IES1">#REF!</definedName>
    <definedName name="____IET1">#REF!</definedName>
    <definedName name="____jun99">'[21]PUR&amp;SAL'!#REF!</definedName>
    <definedName name="____KSE1204">#REF!</definedName>
    <definedName name="____LIA1">#REF!</definedName>
    <definedName name="____LIA2">#REF!</definedName>
    <definedName name="____LMT1">'[15]I-B'!$G$1:$G$65536</definedName>
    <definedName name="____LMT2">'[15]I-BR'!$G$1:$G$65536</definedName>
    <definedName name="____nav123">#REF!</definedName>
    <definedName name="____pag1">[24]NOTES!#REF!</definedName>
    <definedName name="____pag10">#REF!</definedName>
    <definedName name="____pag11">[25]NOTES!#REF!</definedName>
    <definedName name="____pag12">[25]NOTES!#REF!</definedName>
    <definedName name="____pag13">[24]NOTES!#REF!</definedName>
    <definedName name="____pag14">'[24]fin inst'!#REF!</definedName>
    <definedName name="____pag15">[24]NOTES!#REF!</definedName>
    <definedName name="____pag16">[24]NOTES!#REF!</definedName>
    <definedName name="____pag17">[24]NOTES!#REF!</definedName>
    <definedName name="____pag18">#REF!</definedName>
    <definedName name="____pag2">[24]NOTES!#REF!</definedName>
    <definedName name="____pag3">[25]NOTES!#REF!</definedName>
    <definedName name="____pag5">[25]NOTES!#REF!</definedName>
    <definedName name="____pag6">[24]NOTES!#REF!</definedName>
    <definedName name="____pag7">#REF!</definedName>
    <definedName name="____pag8">[25]NOTES!#REF!</definedName>
    <definedName name="____pag9">[24]NOTES!#REF!</definedName>
    <definedName name="____pg1">#REF!</definedName>
    <definedName name="____pg2">#REF!</definedName>
    <definedName name="____pg3">#REF!</definedName>
    <definedName name="____pg4">#REF!</definedName>
    <definedName name="____PL1">#REF!</definedName>
    <definedName name="____PL2">#REF!</definedName>
    <definedName name="____PP2">#REF!</definedName>
    <definedName name="____PP3">#REF!</definedName>
    <definedName name="____REC1999">'[8]RC-0997'!$B$132:$Q$171</definedName>
    <definedName name="____SAL2003">#REF!</definedName>
    <definedName name="____SAL2004">#REF!</definedName>
    <definedName name="____SEC107">#REF!</definedName>
    <definedName name="____TMO1">'[26]BS-OVS'!#REF!</definedName>
    <definedName name="____UAE1">[7]Sheet4!$D$116:$D$207</definedName>
    <definedName name="____UAE2">[7]Sheet4!$Q$14:$Q$105</definedName>
    <definedName name="____UK1">[7]Sheet4!$F$324:$F$415</definedName>
    <definedName name="____UK2">[7]Sheet4!$S$222:$S$313</definedName>
    <definedName name="____USA1">[7]Sheet4!$D$428:$D$519</definedName>
    <definedName name="____USA2">[7]Sheet4!$Q$326:$Q$417</definedName>
    <definedName name="____ws1">'[22]Revenue-Fire-Marine-Motor'!#REF!</definedName>
    <definedName name="___a99999">#REF!</definedName>
    <definedName name="___amt2">'[14]CDB-Deposits'!$F$4:$F$15555</definedName>
    <definedName name="___ASH1">[7]Sheet4!$B$524:$E$625</definedName>
    <definedName name="___ASH2">[7]Sheet4!$P$422:$Q$523</definedName>
    <definedName name="___ASS1">#REF!</definedName>
    <definedName name="___ASS2">#REF!</definedName>
    <definedName name="___bal95">#REF!</definedName>
    <definedName name="___bal96">#REF!</definedName>
    <definedName name="___bal97">#REF!</definedName>
    <definedName name="___bal98">#REF!</definedName>
    <definedName name="___bal99">#REF!</definedName>
    <definedName name="___bla97">#REF!</definedName>
    <definedName name="___Bps2">#REF!</definedName>
    <definedName name="___Bps2_11">#REF!</definedName>
    <definedName name="___Bps2_13">#REF!</definedName>
    <definedName name="___BSC1">#REF!</definedName>
    <definedName name="___BSD1">#REF!</definedName>
    <definedName name="___BSH1">#REF!</definedName>
    <definedName name="___BSP1">#REF!</definedName>
    <definedName name="___BSS1">#REF!</definedName>
    <definedName name="___BST1">#REF!</definedName>
    <definedName name="___Col1">#REF!</definedName>
    <definedName name="___crt1">'[15]I-B'!$B$1:$B$65536</definedName>
    <definedName name="___crt2">'[15]I-BR'!$B$1:$B$65536</definedName>
    <definedName name="___Dep1">'[27]IE-DEC-06-DOM'!$D$1:$F$492</definedName>
    <definedName name="___EPZ1">[7]Sheet4!$F$428:$F$519</definedName>
    <definedName name="___EPZ2">[7]Sheet4!$S$326:$S$417</definedName>
    <definedName name="___FAX1">'[29]PIB-IPS'!#REF!</definedName>
    <definedName name="___FMT1">'[15]I-B'!$E$1:$E$65536</definedName>
    <definedName name="___FMT2">'[15]I-BR'!$E$1:$E$65536</definedName>
    <definedName name="___hg65656" hidden="1">#REF!</definedName>
    <definedName name="___hub0204r\saf">[30]AL905!#REF!</definedName>
    <definedName name="___hub0207">[20]AL905!#REF!</definedName>
    <definedName name="___IEC1">#REF!</definedName>
    <definedName name="___IED1">#REF!</definedName>
    <definedName name="___IEH1">#REF!</definedName>
    <definedName name="___IEP1">#REF!</definedName>
    <definedName name="___IES1">#REF!</definedName>
    <definedName name="___IET1">#REF!</definedName>
    <definedName name="___inc95">#REF!</definedName>
    <definedName name="___inc96">#REF!</definedName>
    <definedName name="___inc97">#REF!</definedName>
    <definedName name="___inc98">#REF!</definedName>
    <definedName name="___inc99">#REF!</definedName>
    <definedName name="___jun99">'[21]PUR&amp;SAL'!#REF!</definedName>
    <definedName name="___LIA1">#REF!</definedName>
    <definedName name="___LIA2">#REF!</definedName>
    <definedName name="___LMT1">'[15]I-B'!$G$1:$G$65536</definedName>
    <definedName name="___LMT2">'[15]I-BR'!$G$1:$G$65536</definedName>
    <definedName name="___nav123">#REF!</definedName>
    <definedName name="___pag10">#REF!</definedName>
    <definedName name="___pag18">#REF!</definedName>
    <definedName name="___pag7">#REF!</definedName>
    <definedName name="___pg1">#REF!</definedName>
    <definedName name="___pg2">#REF!</definedName>
    <definedName name="___pg3">#REF!</definedName>
    <definedName name="___pg4">#REF!</definedName>
    <definedName name="___PL1">#REF!</definedName>
    <definedName name="___PL2">#REF!</definedName>
    <definedName name="___PP2">#REF!</definedName>
    <definedName name="___PP3">#REF!</definedName>
    <definedName name="___PRE1">#REF!</definedName>
    <definedName name="___RAT95">#REF!</definedName>
    <definedName name="___RAT96">#REF!</definedName>
    <definedName name="___RAT97">#REF!</definedName>
    <definedName name="___RAT98">#REF!</definedName>
    <definedName name="___RAT99">#REF!</definedName>
    <definedName name="___REC1999">'[8]RC-0997'!$B$132:$Q$171</definedName>
    <definedName name="___SAL2003">#REF!</definedName>
    <definedName name="___SAL2004">#REF!</definedName>
    <definedName name="___SEC107">#REF!</definedName>
    <definedName name="___SGL1">[29]QTY!$H$1:$H$65536,[29]QTY!$AI$1:$AI$65536</definedName>
    <definedName name="___TMO1">'[26]BS-OVS'!#REF!</definedName>
    <definedName name="___UAE1">[7]Sheet4!$D$116:$D$207</definedName>
    <definedName name="___UAE2">[7]Sheet4!$Q$14:$Q$105</definedName>
    <definedName name="___UK1">[7]Sheet4!$F$324:$F$415</definedName>
    <definedName name="___UK2">[7]Sheet4!$S$222:$S$313</definedName>
    <definedName name="___USA1">[7]Sheet4!$D$428:$D$519</definedName>
    <definedName name="___USA2">[7]Sheet4!$Q$326:$Q$417</definedName>
    <definedName name="___ws1">'[22]Revenue-Fire-Marine-Motor'!#REF!</definedName>
    <definedName name="__123Graph_A" hidden="1">'[31]34-38.2'!#REF!</definedName>
    <definedName name="__123Graph_ACHART1" hidden="1">[32]FG!#REF!</definedName>
    <definedName name="__123Graph_ACHART2" hidden="1">[32]FG!#REF!</definedName>
    <definedName name="__123Graph_ACURRENT" hidden="1">[32]NORMAL!$E$29:$E$44</definedName>
    <definedName name="__123Graph_B" hidden="1">'[31]34-38.2'!#REF!</definedName>
    <definedName name="__123Graph_BCURRENT" hidden="1">[32]NORMAL!$F$29:$F$44</definedName>
    <definedName name="__123Graph_C" hidden="1">'[31]34-38.2'!#REF!</definedName>
    <definedName name="__123Graph_CCURRENT" hidden="1">[32]NORMAL!#REF!</definedName>
    <definedName name="__123Graph_D" hidden="1">'[31]34-38.2'!#REF!</definedName>
    <definedName name="__123Graph_DCURRENT" hidden="1">[32]NORMAL!$G$29:$G$44</definedName>
    <definedName name="__123Graph_E" hidden="1">'[31]34-38.2'!#REF!</definedName>
    <definedName name="__123Graph_ECURRENT" hidden="1">[32]NORMAL!$H$29:$H$44</definedName>
    <definedName name="__123Graph_F" hidden="1">[32]NORMAL!$I$38:$I$60</definedName>
    <definedName name="__123Graph_FCURRENT" hidden="1">[32]NORMAL!$I$38:$I$60</definedName>
    <definedName name="__123Graph_X" hidden="1">[33]A!#REF!</definedName>
    <definedName name="__a99999">#REF!</definedName>
    <definedName name="__amt2">'[14]CDB-Deposits'!$F$4:$F$15555</definedName>
    <definedName name="__ASH1">[7]Sheet4!$B$524:$E$625</definedName>
    <definedName name="__ASH2">[7]Sheet4!$P$422:$Q$523</definedName>
    <definedName name="__ASS1">#REF!</definedName>
    <definedName name="__ASS2" localSheetId="21">#REF!</definedName>
    <definedName name="__ASS2" localSheetId="7">#REF!</definedName>
    <definedName name="__ASS2" localSheetId="6">#REF!</definedName>
    <definedName name="__ASS2">#REF!</definedName>
    <definedName name="__bal95">#REF!</definedName>
    <definedName name="__bal96">#REF!</definedName>
    <definedName name="__bal97">#REF!</definedName>
    <definedName name="__bal98">#REF!</definedName>
    <definedName name="__bal99">#REF!</definedName>
    <definedName name="__bla97">#REF!</definedName>
    <definedName name="__Bps2">#REF!</definedName>
    <definedName name="__Bps2_11">#REF!</definedName>
    <definedName name="__Bps2_13">#REF!</definedName>
    <definedName name="__BSC1">#REF!</definedName>
    <definedName name="__BSD1">#REF!</definedName>
    <definedName name="__BSH1">#REF!</definedName>
    <definedName name="__BSP1">#REF!</definedName>
    <definedName name="__BSS1">#REF!</definedName>
    <definedName name="__BST1">#REF!</definedName>
    <definedName name="__Col1">#REF!</definedName>
    <definedName name="__crt1">'[15]I-B'!$B$1:$B$65536</definedName>
    <definedName name="__crt2">'[15]I-BR'!$B$1:$B$65536</definedName>
    <definedName name="__Dep1">'[27]IE-DEC-06-DOM'!$D$1:$F$492</definedName>
    <definedName name="__EPZ1">[7]Sheet4!$F$428:$F$519</definedName>
    <definedName name="__EPZ2">[7]Sheet4!$S$326:$S$417</definedName>
    <definedName name="__FAX1">'[34]PIB-IPS'!#REF!</definedName>
    <definedName name="__FMT1">'[15]I-B'!$E$1:$E$65536</definedName>
    <definedName name="__FMT2">'[15]I-BR'!$E$1:$E$65536</definedName>
    <definedName name="__hg65656" hidden="1">#REF!</definedName>
    <definedName name="__hub0207">[28]AL905!#REF!</definedName>
    <definedName name="__IEC1">#REF!</definedName>
    <definedName name="__IED1">#REF!</definedName>
    <definedName name="__IEH1">#REF!</definedName>
    <definedName name="__IEP1">#REF!</definedName>
    <definedName name="__IES1">#REF!</definedName>
    <definedName name="__IET1">#REF!</definedName>
    <definedName name="__inc95">#REF!</definedName>
    <definedName name="__inc96">#REF!</definedName>
    <definedName name="__inc97">#REF!</definedName>
    <definedName name="__inc98">#REF!</definedName>
    <definedName name="__inc99">#REF!</definedName>
    <definedName name="__jun99">'[21]PUR&amp;SAL'!#REF!</definedName>
    <definedName name="__KSE1204">#REF!</definedName>
    <definedName name="__LIA1">#REF!</definedName>
    <definedName name="__LIA2">#REF!</definedName>
    <definedName name="__LMT1">'[15]I-B'!$G$1:$G$65536</definedName>
    <definedName name="__LMT2">'[15]I-BR'!$G$1:$G$65536</definedName>
    <definedName name="__LN2">#REF!</definedName>
    <definedName name="__nav123">#REF!</definedName>
    <definedName name="__pag1">[24]NOTES!#REF!</definedName>
    <definedName name="__pag10">#REF!</definedName>
    <definedName name="__pag11">[25]NOTES!#REF!</definedName>
    <definedName name="__pag12">[25]NOTES!#REF!</definedName>
    <definedName name="__pag13">[24]NOTES!#REF!</definedName>
    <definedName name="__pag14">'[24]fin inst'!#REF!</definedName>
    <definedName name="__pag15">[24]NOTES!#REF!</definedName>
    <definedName name="__pag16">[24]NOTES!#REF!</definedName>
    <definedName name="__pag17">[24]NOTES!#REF!</definedName>
    <definedName name="__pag18">#REF!</definedName>
    <definedName name="__pag2">[24]NOTES!#REF!</definedName>
    <definedName name="__pag3">[25]NOTES!#REF!</definedName>
    <definedName name="__pag5">[25]NOTES!#REF!</definedName>
    <definedName name="__pag6">[24]NOTES!#REF!</definedName>
    <definedName name="__pag7">#REF!</definedName>
    <definedName name="__pag8">[25]NOTES!#REF!</definedName>
    <definedName name="__pag9">[24]NOTES!#REF!</definedName>
    <definedName name="__pg1">#REF!</definedName>
    <definedName name="__pg2">#REF!</definedName>
    <definedName name="__pg3">#REF!</definedName>
    <definedName name="__pg4">#REF!</definedName>
    <definedName name="__PL1">#REF!</definedName>
    <definedName name="__PL2">#REF!</definedName>
    <definedName name="__PP2">#REF!</definedName>
    <definedName name="__PP3">#REF!</definedName>
    <definedName name="__PRE1">#REF!</definedName>
    <definedName name="__RAT95">#REF!</definedName>
    <definedName name="__RAT96">#REF!</definedName>
    <definedName name="__RAT97">#REF!</definedName>
    <definedName name="__RAT98">#REF!</definedName>
    <definedName name="__RAT99">#REF!</definedName>
    <definedName name="__REC1999">'[8]RC-0997'!$B$132:$Q$171</definedName>
    <definedName name="__SAL2003">#REF!</definedName>
    <definedName name="__SAL2004">#REF!</definedName>
    <definedName name="__SEC107">#REF!</definedName>
    <definedName name="__SGL1">[34]QTY!$H$1:$H$65536,[34]QTY!$AI$1:$AI$65536</definedName>
    <definedName name="__tam2" hidden="1">#REF!</definedName>
    <definedName name="__TMO1">'[26]BS-OVS'!#REF!</definedName>
    <definedName name="__UAE1">[7]Sheet4!$D$116:$D$207</definedName>
    <definedName name="__UAE2">[7]Sheet4!$Q$14:$Q$105</definedName>
    <definedName name="__UK1">[7]Sheet4!$F$324:$F$415</definedName>
    <definedName name="__UK2">[7]Sheet4!$S$222:$S$313</definedName>
    <definedName name="__USA1">[7]Sheet4!$D$428:$D$519</definedName>
    <definedName name="__USA2">[7]Sheet4!$Q$326:$Q$417</definedName>
    <definedName name="__ws1">'[22]Revenue-Fire-Marine-Motor'!#REF!</definedName>
    <definedName name="_1" localSheetId="8">#REF!</definedName>
    <definedName name="_1">#REF!</definedName>
    <definedName name="_1.00">#REF!</definedName>
    <definedName name="_1.1" localSheetId="8">#REF!</definedName>
    <definedName name="_1.1">#REF!</definedName>
    <definedName name="_1.2" localSheetId="8">'[16]Abu Dhabi'!#REF!</definedName>
    <definedName name="_1.2" localSheetId="21">'[16]Abu Dhabi'!#REF!</definedName>
    <definedName name="_1.2" localSheetId="7">'[16]Abu Dhabi'!#REF!</definedName>
    <definedName name="_1.2" localSheetId="6">'[16]Abu Dhabi'!#REF!</definedName>
    <definedName name="_1.2">'[16]Abu Dhabi'!#REF!</definedName>
    <definedName name="_1__123Graph_ACHART_1" hidden="1">'[35]Annexure "C"'!$C$19:$H$19</definedName>
    <definedName name="_1_S_1">'[4]last qrt2001'!#REF!</definedName>
    <definedName name="_10" localSheetId="8">#REF!</definedName>
    <definedName name="_10">#REF!</definedName>
    <definedName name="_107A">#REF!</definedName>
    <definedName name="_11" localSheetId="8">#REF!</definedName>
    <definedName name="_11">#REF!</definedName>
    <definedName name="_12" localSheetId="8">#REF!</definedName>
    <definedName name="_12" localSheetId="21">#REF!</definedName>
    <definedName name="_12" localSheetId="7">#REF!</definedName>
    <definedName name="_12" localSheetId="6">#REF!</definedName>
    <definedName name="_12">#REF!</definedName>
    <definedName name="_123">#REF!</definedName>
    <definedName name="_123graph" hidden="1">'[36]PORT-FOL(1)'!#REF!</definedName>
    <definedName name="_123Graph_X" hidden="1">'[36]PORT-FOL(1)'!#REF!</definedName>
    <definedName name="_12A">#REF!</definedName>
    <definedName name="_12B">#REF!</definedName>
    <definedName name="_12C">#REF!</definedName>
    <definedName name="_13" localSheetId="8">#REF!</definedName>
    <definedName name="_13">#REF!</definedName>
    <definedName name="_14" localSheetId="8">#REF!</definedName>
    <definedName name="_14" localSheetId="21">#REF!</definedName>
    <definedName name="_14" localSheetId="7">#REF!</definedName>
    <definedName name="_14" localSheetId="6">#REF!</definedName>
    <definedName name="_14">#REF!</definedName>
    <definedName name="_15" localSheetId="8">#REF!</definedName>
    <definedName name="_15">#REF!</definedName>
    <definedName name="_16" localSheetId="8">#REF!</definedName>
    <definedName name="_16">#REF!</definedName>
    <definedName name="_16Excel_BuiltIn__FilterDatabase_1_1">#REF!</definedName>
    <definedName name="_17" localSheetId="8">#REF!</definedName>
    <definedName name="_17">#REF!</definedName>
    <definedName name="_18" localSheetId="8">#REF!</definedName>
    <definedName name="_18">#REF!</definedName>
    <definedName name="_19" localSheetId="8">#REF!</definedName>
    <definedName name="_19" localSheetId="21">#REF!</definedName>
    <definedName name="_19" localSheetId="7">#REF!</definedName>
    <definedName name="_19" localSheetId="6">#REF!</definedName>
    <definedName name="_19">#REF!</definedName>
    <definedName name="_1Excel_BuiltIn__FilterDatabase_1_1">#REF!</definedName>
    <definedName name="_1M">[37]ASSETS!$EX$2:$EX$8</definedName>
    <definedName name="_2" localSheetId="8">#REF!</definedName>
    <definedName name="_2">#REF!</definedName>
    <definedName name="_2.00">#REF!</definedName>
    <definedName name="_2.1" localSheetId="8">#REF!</definedName>
    <definedName name="_2.1">#REF!</definedName>
    <definedName name="_2.2" localSheetId="8">'[16]Abu Dhabi'!#REF!</definedName>
    <definedName name="_2.2" localSheetId="21">'[16]Abu Dhabi'!#REF!</definedName>
    <definedName name="_2.2" localSheetId="7">'[16]Abu Dhabi'!#REF!</definedName>
    <definedName name="_2.2" localSheetId="6">'[16]Abu Dhabi'!#REF!</definedName>
    <definedName name="_2.2">'[16]Abu Dhabi'!#REF!</definedName>
    <definedName name="_2__123Graph_ACHART_1" hidden="1">'[38]PORT-FOL(1)'!#REF!</definedName>
    <definedName name="_2__123Graph_BCHART_1" hidden="1">'[35]Annexure "C"'!$C$20:$H$20</definedName>
    <definedName name="_20" localSheetId="8">#REF!</definedName>
    <definedName name="_20">#REF!</definedName>
    <definedName name="_21" localSheetId="8">#REF!</definedName>
    <definedName name="_21">#REF!</definedName>
    <definedName name="_22ND_ICP">'[39]II- INV CO'!$A$2691</definedName>
    <definedName name="_24_06_2004">#REF!</definedName>
    <definedName name="_29_07_2004">#REF!</definedName>
    <definedName name="_3" localSheetId="8">#REF!</definedName>
    <definedName name="_3" localSheetId="21">#REF!</definedName>
    <definedName name="_3" localSheetId="7">#REF!</definedName>
    <definedName name="_3" localSheetId="6">#REF!</definedName>
    <definedName name="_3">#REF!</definedName>
    <definedName name="_3.00">#REF!</definedName>
    <definedName name="_3.1">[7]Sheet4!$A$110</definedName>
    <definedName name="_3.2">[7]Sheet4!$O$8</definedName>
    <definedName name="_3.3" localSheetId="8">'[40]LS-UAE'!#REF!</definedName>
    <definedName name="_3.3" localSheetId="21">'[40]LS-UAE'!#REF!</definedName>
    <definedName name="_3.3" localSheetId="7">'[40]LS-UAE'!#REF!</definedName>
    <definedName name="_3.3" localSheetId="6">'[40]LS-UAE'!#REF!</definedName>
    <definedName name="_3.3">'[40]LS-UAE'!#REF!</definedName>
    <definedName name="_3.6">'[40]LS-UAE'!#REF!</definedName>
    <definedName name="_3__123Graph_CCHART_1" hidden="1">'[35]Annexure "C"'!$C$21:$H$21</definedName>
    <definedName name="_3__123Graph_XCHART_1" hidden="1">'[38]PORT-FOL(1)'!#REF!</definedName>
    <definedName name="_3Excel_BuiltIn__FilterDatabase_1_1">#REF!</definedName>
    <definedName name="_4" localSheetId="8">#REF!</definedName>
    <definedName name="_4" localSheetId="21">#REF!</definedName>
    <definedName name="_4" localSheetId="7">#REF!</definedName>
    <definedName name="_4" localSheetId="6">#REF!</definedName>
    <definedName name="_4">#REF!</definedName>
    <definedName name="_4.0">#REF!</definedName>
    <definedName name="_4.1">[7]Sheet4!$A$214</definedName>
    <definedName name="_4.2">[7]Sheet4!$O$112</definedName>
    <definedName name="_4__123Graph_XCHART_1" hidden="1">'[35]Annexure "C"'!$C$18:$H$18</definedName>
    <definedName name="_4_5_9">'[4]last qrt2001'!#REF!</definedName>
    <definedName name="_4_S_1">'[4]last qrt2001'!#REF!</definedName>
    <definedName name="_4WORD_M_001_07">#REF!</definedName>
    <definedName name="_4WORD_O_005_E_">#REF!</definedName>
    <definedName name="_5" localSheetId="8">#REF!</definedName>
    <definedName name="_5">#REF!</definedName>
    <definedName name="_5.1">[7]Sheet4!$A$318</definedName>
    <definedName name="_5.2">[7]Sheet4!$O$216</definedName>
    <definedName name="_6" localSheetId="8">#REF!</definedName>
    <definedName name="_6">#REF!</definedName>
    <definedName name="_6.1">[7]Sheet4!$A$422</definedName>
    <definedName name="_6.2">[7]Sheet4!$O$320</definedName>
    <definedName name="_7" localSheetId="8">#REF!</definedName>
    <definedName name="_7">#REF!</definedName>
    <definedName name="_7.1">[7]Sheet4!$A$526</definedName>
    <definedName name="_7.2">[7]Sheet4!$O$424</definedName>
    <definedName name="_8" localSheetId="8">#REF!</definedName>
    <definedName name="_8" localSheetId="21">#REF!</definedName>
    <definedName name="_8" localSheetId="7">#REF!</definedName>
    <definedName name="_8" localSheetId="6">#REF!</definedName>
    <definedName name="_8">#REF!</definedName>
    <definedName name="_9" localSheetId="8">#REF!</definedName>
    <definedName name="_9" localSheetId="21">#REF!</definedName>
    <definedName name="_9" localSheetId="7">#REF!</definedName>
    <definedName name="_9" localSheetId="6">#REF!</definedName>
    <definedName name="_9">#REF!</definedName>
    <definedName name="_A">'[4]last qrt2001'!#REF!</definedName>
    <definedName name="_A_11">'[4]last qrt2001'!#REF!</definedName>
    <definedName name="_A_13">'[4]last qrt2001'!#REF!</definedName>
    <definedName name="_A_9">'[4]last qrt2001'!#REF!</definedName>
    <definedName name="_a1">'[41]Sheet1 '!$B$1:$O$99</definedName>
    <definedName name="_a99999">#REF!</definedName>
    <definedName name="_aay135">'[42]0440'!$AY$8</definedName>
    <definedName name="_amt2">[43]Deposits!$G$4:$G$12861</definedName>
    <definedName name="_ASET">'[44]B.S AND P &amp; L'!#REF!</definedName>
    <definedName name="_ASH1">[7]Sheet4!$B$524:$E$625</definedName>
    <definedName name="_ASH2">[7]Sheet4!$P$422:$Q$523</definedName>
    <definedName name="_ASS1" localSheetId="8">#REF!</definedName>
    <definedName name="_ASS1" localSheetId="21">#REF!</definedName>
    <definedName name="_ASS1" localSheetId="7">#REF!</definedName>
    <definedName name="_ASS1" localSheetId="6">#REF!</definedName>
    <definedName name="_ASS1">#REF!</definedName>
    <definedName name="_ASS2" localSheetId="8">#REF!</definedName>
    <definedName name="_ASS2" localSheetId="21">#REF!</definedName>
    <definedName name="_ASS2" localSheetId="7">#REF!</definedName>
    <definedName name="_ASS2" localSheetId="6">#REF!</definedName>
    <definedName name="_ASS2">#REF!</definedName>
    <definedName name="_B">#REF!</definedName>
    <definedName name="_B_11">'[4]last qrt2001'!#REF!</definedName>
    <definedName name="_B_13">'[4]last qrt2001'!#REF!</definedName>
    <definedName name="_B_9">'[4]last qrt2001'!#REF!</definedName>
    <definedName name="_bal95">#REF!</definedName>
    <definedName name="_bal96">#REF!</definedName>
    <definedName name="_bal97">#REF!</definedName>
    <definedName name="_bal98">#REF!</definedName>
    <definedName name="_bal99">#REF!</definedName>
    <definedName name="_bla97">#REF!</definedName>
    <definedName name="_Bps2">#REF!</definedName>
    <definedName name="_Bps2_11">#REF!</definedName>
    <definedName name="_Bps2_13">#REF!</definedName>
    <definedName name="_BSC1">#REF!</definedName>
    <definedName name="_BSD1">#REF!</definedName>
    <definedName name="_BSH1">#REF!</definedName>
    <definedName name="_BSP1">#REF!</definedName>
    <definedName name="_BSS1">#REF!</definedName>
    <definedName name="_BST1">#REF!</definedName>
    <definedName name="_c" hidden="1">#REF!</definedName>
    <definedName name="_cashflow">#REF!</definedName>
    <definedName name="_Col1">#REF!</definedName>
    <definedName name="_crt1">'[45]I-B'!$B$1:$B$65536</definedName>
    <definedName name="_crt2">'[45]I-BR'!$B$1:$B$65536</definedName>
    <definedName name="_D">[46]td!#REF!</definedName>
    <definedName name="_D_38">[47]td!#REF!</definedName>
    <definedName name="_D_45">'[46]cd '!#REF!</definedName>
    <definedName name="_D_46">[46]adp_or!#REF!</definedName>
    <definedName name="_D_47">[46]c_b!#REF!</definedName>
    <definedName name="_D_49">[46]rc!#REF!</definedName>
    <definedName name="_D_57">[46]f_f!#REF!</definedName>
    <definedName name="_D_59">[46]tax!#REF!</definedName>
    <definedName name="_D_60">[46]others!#REF!</definedName>
    <definedName name="_Dep1">'[27]IE-DEC-06-DOM'!$D$1:$F$492</definedName>
    <definedName name="_df" localSheetId="8" hidden="1">#REF!</definedName>
    <definedName name="_df" localSheetId="15" hidden="1">#REF!</definedName>
    <definedName name="_df" localSheetId="1" hidden="1">#REF!</definedName>
    <definedName name="_df" localSheetId="19" hidden="1">#REF!</definedName>
    <definedName name="_df" localSheetId="21" hidden="1">#REF!</definedName>
    <definedName name="_df" localSheetId="6" hidden="1">#REF!</definedName>
    <definedName name="_df" hidden="1">#REF!</definedName>
    <definedName name="_EPZ1">[7]Sheet4!$F$428:$F$519</definedName>
    <definedName name="_EPZ2">[7]Sheet4!$S$326:$S$417</definedName>
    <definedName name="_FAX1">'[48]PIB-IPS'!#REF!</definedName>
    <definedName name="_Fill" localSheetId="8" hidden="1">#REF!</definedName>
    <definedName name="_Fill" localSheetId="15" hidden="1">#REF!</definedName>
    <definedName name="_Fill" localSheetId="1" hidden="1">#REF!</definedName>
    <definedName name="_Fill" localSheetId="10" hidden="1">#REF!</definedName>
    <definedName name="_Fill" localSheetId="19" hidden="1">#REF!</definedName>
    <definedName name="_Fill" localSheetId="20" hidden="1">#REF!</definedName>
    <definedName name="_Fill" localSheetId="21" hidden="1">#REF!</definedName>
    <definedName name="_Fill" localSheetId="7" hidden="1">#REF!</definedName>
    <definedName name="_Fill" localSheetId="6" hidden="1">#REF!</definedName>
    <definedName name="_Fill" hidden="1">#REF!</definedName>
    <definedName name="_xlnm._FilterDatabase" hidden="1">#REF!</definedName>
    <definedName name="_FMT1">'[45]I-B'!$E$1:$E$65536</definedName>
    <definedName name="_FMT2">'[45]I-BR'!$E$1:$E$65536</definedName>
    <definedName name="_ftn1_5">'[49]Credit Risk _CR2_'!#REF!</definedName>
    <definedName name="_ftn1_5_1">'[50]Credit Risk _CR2_'!#REF!</definedName>
    <definedName name="_ftn1_5_5">'[51]Credit Risk _CR2_'!#REF!</definedName>
    <definedName name="_ftnref1_5">'[49]Credit Risk _CR2_'!#REF!</definedName>
    <definedName name="_ftnref1_5_1">'[50]Credit Risk _CR2_'!#REF!</definedName>
    <definedName name="_ftnref1_5_5">'[51]Credit Risk _CR2_'!#REF!</definedName>
    <definedName name="_hg65656" hidden="1">#REF!</definedName>
    <definedName name="_hub0207">[19]AL905!#REF!</definedName>
    <definedName name="_IEC1">#REF!</definedName>
    <definedName name="_IED1">#REF!</definedName>
    <definedName name="_IEH1">#REF!</definedName>
    <definedName name="_IEP1">#REF!</definedName>
    <definedName name="_IES1">#REF!</definedName>
    <definedName name="_IET1">#REF!</definedName>
    <definedName name="_inc95">#REF!</definedName>
    <definedName name="_inc96">#REF!</definedName>
    <definedName name="_inc97">#REF!</definedName>
    <definedName name="_inc98">#REF!</definedName>
    <definedName name="_inc99">#REF!</definedName>
    <definedName name="_jun99">'[21]PUR&amp;SAL'!#REF!</definedName>
    <definedName name="_Key1" localSheetId="8" hidden="1">#REF!</definedName>
    <definedName name="_Key1" localSheetId="15" hidden="1">#REF!</definedName>
    <definedName name="_Key1" localSheetId="19" hidden="1">#REF!</definedName>
    <definedName name="_Key1" localSheetId="20" hidden="1">#REF!</definedName>
    <definedName name="_Key1" hidden="1">#REF!</definedName>
    <definedName name="_Key2" localSheetId="8" hidden="1">#REF!</definedName>
    <definedName name="_Key2" localSheetId="15" hidden="1">#REF!</definedName>
    <definedName name="_Key2" localSheetId="1" hidden="1">#REF!</definedName>
    <definedName name="_Key2" localSheetId="10" hidden="1">#REF!</definedName>
    <definedName name="_Key2" localSheetId="19" hidden="1">#REF!</definedName>
    <definedName name="_Key2" localSheetId="21" hidden="1">#REF!</definedName>
    <definedName name="_Key2" localSheetId="7" hidden="1">#REF!</definedName>
    <definedName name="_Key2" localSheetId="6" hidden="1">#REF!</definedName>
    <definedName name="_Key2" hidden="1">#REF!</definedName>
    <definedName name="_key9" hidden="1">#REF!</definedName>
    <definedName name="_koi" localSheetId="8" hidden="1">#REF!</definedName>
    <definedName name="_koi" localSheetId="15" hidden="1">#REF!</definedName>
    <definedName name="_koi" localSheetId="1" hidden="1">#REF!</definedName>
    <definedName name="_koi" localSheetId="19" hidden="1">#REF!</definedName>
    <definedName name="_koi" localSheetId="21" hidden="1">#REF!</definedName>
    <definedName name="_koi" localSheetId="6" hidden="1">#REF!</definedName>
    <definedName name="_koi" hidden="1">#REF!</definedName>
    <definedName name="_KSE1204">#REF!</definedName>
    <definedName name="_LIA1" localSheetId="8">#REF!</definedName>
    <definedName name="_LIA1" localSheetId="21">#REF!</definedName>
    <definedName name="_LIA1" localSheetId="7">#REF!</definedName>
    <definedName name="_LIA1" localSheetId="6">#REF!</definedName>
    <definedName name="_LIA1">#REF!</definedName>
    <definedName name="_LIA2" localSheetId="8">#REF!</definedName>
    <definedName name="_LIA2" localSheetId="21">#REF!</definedName>
    <definedName name="_LIA2" localSheetId="7">#REF!</definedName>
    <definedName name="_LIA2" localSheetId="6">#REF!</definedName>
    <definedName name="_LIA2">#REF!</definedName>
    <definedName name="_LMT1">'[45]I-B'!$G$1:$G$65536</definedName>
    <definedName name="_LMT2">'[45]I-BR'!$G$1:$G$65536</definedName>
    <definedName name="_LN2" localSheetId="8">#REF!</definedName>
    <definedName name="_LN2" localSheetId="20">#REF!</definedName>
    <definedName name="_LN2" localSheetId="21">#REF!</definedName>
    <definedName name="_LN2" localSheetId="7">#REF!</definedName>
    <definedName name="_LN2" localSheetId="6">#REF!</definedName>
    <definedName name="_LN2">#REF!</definedName>
    <definedName name="_n3">'[52]Total Additions'!$C$29</definedName>
    <definedName name="_nav123">#REF!</definedName>
    <definedName name="_Order1" hidden="1">255</definedName>
    <definedName name="_Order2" hidden="1">255</definedName>
    <definedName name="_pag1">[24]NOTES!#REF!</definedName>
    <definedName name="_pag10">#REF!</definedName>
    <definedName name="_pag11">[25]NOTES!#REF!</definedName>
    <definedName name="_pag12">[25]NOTES!#REF!</definedName>
    <definedName name="_pag13">[24]NOTES!#REF!</definedName>
    <definedName name="_pag14">'[24]fin inst'!#REF!</definedName>
    <definedName name="_pag15">[24]NOTES!#REF!</definedName>
    <definedName name="_pag16">[24]NOTES!#REF!</definedName>
    <definedName name="_pag17">[24]NOTES!#REF!</definedName>
    <definedName name="_pag18">#REF!</definedName>
    <definedName name="_pag2">[24]NOTES!#REF!</definedName>
    <definedName name="_pag3">[25]NOTES!#REF!</definedName>
    <definedName name="_pag5">[25]NOTES!#REF!</definedName>
    <definedName name="_pag6">[24]NOTES!#REF!</definedName>
    <definedName name="_pag7">#REF!</definedName>
    <definedName name="_pag8">[25]NOTES!#REF!</definedName>
    <definedName name="_pag9">[24]NOTES!#REF!</definedName>
    <definedName name="_pg1">#REF!</definedName>
    <definedName name="_pg2">#REF!</definedName>
    <definedName name="_pg3">#REF!</definedName>
    <definedName name="_pg4">#REF!</definedName>
    <definedName name="_PL1" localSheetId="8">#REF!</definedName>
    <definedName name="_PL1" localSheetId="21">#REF!</definedName>
    <definedName name="_PL1" localSheetId="7">#REF!</definedName>
    <definedName name="_PL1" localSheetId="6">#REF!</definedName>
    <definedName name="_PL1">#REF!</definedName>
    <definedName name="_PL2" localSheetId="8">#REF!</definedName>
    <definedName name="_PL2" localSheetId="21">#REF!</definedName>
    <definedName name="_PL2" localSheetId="7">#REF!</definedName>
    <definedName name="_PL2" localSheetId="6">#REF!</definedName>
    <definedName name="_PL2">#REF!</definedName>
    <definedName name="_pL3">#REF!</definedName>
    <definedName name="_PP2" localSheetId="8">#REF!</definedName>
    <definedName name="_PP2" localSheetId="21">#REF!</definedName>
    <definedName name="_PP2" localSheetId="7">#REF!</definedName>
    <definedName name="_PP2" localSheetId="6">#REF!</definedName>
    <definedName name="_PP2">#REF!</definedName>
    <definedName name="_PP3" localSheetId="8">#REF!</definedName>
    <definedName name="_PP3" localSheetId="21">#REF!</definedName>
    <definedName name="_PP3" localSheetId="7">#REF!</definedName>
    <definedName name="_PP3" localSheetId="6">#REF!</definedName>
    <definedName name="_PP3">#REF!</definedName>
    <definedName name="_PR1">#REF!</definedName>
    <definedName name="_PRE1">#REF!</definedName>
    <definedName name="_prn1">#REF!</definedName>
    <definedName name="_R">'[4]last qrt2001'!#REF!</definedName>
    <definedName name="_R_11">'[4]last qrt2001'!#REF!</definedName>
    <definedName name="_R_13">'[4]last qrt2001'!#REF!</definedName>
    <definedName name="_R_9">'[4]last qrt2001'!#REF!</definedName>
    <definedName name="_RAT95">#REF!</definedName>
    <definedName name="_RAT96">#REF!</definedName>
    <definedName name="_RAT97">#REF!</definedName>
    <definedName name="_RAT98">#REF!</definedName>
    <definedName name="_RAT99">#REF!</definedName>
    <definedName name="_REC1999">'[8]RC-0997'!$B$132:$Q$171</definedName>
    <definedName name="_Regression_Out" hidden="1">#REF!</definedName>
    <definedName name="_Regression_X" hidden="1">'[53]b-sheet'!#REF!</definedName>
    <definedName name="_Regression_Y" hidden="1">#REF!</definedName>
    <definedName name="_RSE3">'[54]MUS Calculations- Figure 5410.1'!$H$1568</definedName>
    <definedName name="_S">'[4]last qrt2001'!#REF!</definedName>
    <definedName name="_S_11">'[4]last qrt2001'!#REF!</definedName>
    <definedName name="_S_13">'[4]last qrt2001'!#REF!</definedName>
    <definedName name="_S_38">[47]td!#REF!</definedName>
    <definedName name="_S_45">'[46]cd '!#REF!</definedName>
    <definedName name="_S_46">[46]adp_or!#REF!</definedName>
    <definedName name="_S_47">[46]c_b!#REF!</definedName>
    <definedName name="_S_49">[46]rc!#REF!</definedName>
    <definedName name="_S_57">[46]f_f!#REF!</definedName>
    <definedName name="_S_59">[46]tax!#REF!</definedName>
    <definedName name="_S_60">[46]others!#REF!</definedName>
    <definedName name="_S_9">'[4]last qrt2001'!#REF!</definedName>
    <definedName name="_SAL2003">#REF!</definedName>
    <definedName name="_SAL2004">#REF!</definedName>
    <definedName name="_SEC107">#REF!</definedName>
    <definedName name="_SGL1">[48]QTY!$H$1:$H$65536,[48]QTY!$AI$1:$AI$65536</definedName>
    <definedName name="_Sort" localSheetId="8" hidden="1">#REF!</definedName>
    <definedName name="_Sort" localSheetId="15" hidden="1">#REF!</definedName>
    <definedName name="_Sort" localSheetId="19" hidden="1">#REF!</definedName>
    <definedName name="_Sort" localSheetId="20" hidden="1">#REF!</definedName>
    <definedName name="_Sort" hidden="1">#REF!</definedName>
    <definedName name="_T">[55]Notes1_5_old_!#REF!</definedName>
    <definedName name="_T_11">[55]Notes1_5_old_!#REF!</definedName>
    <definedName name="_T_13">[55]Notes1_5_old_!#REF!</definedName>
    <definedName name="_T_9">[55]Notes1_5_old_!#REF!</definedName>
    <definedName name="_tam2" hidden="1">#REF!</definedName>
    <definedName name="_TMO1">'[26]BS-OVS'!#REF!</definedName>
    <definedName name="_UAE1">[7]Sheet4!$D$116:$D$207</definedName>
    <definedName name="_UAE2">[7]Sheet4!$Q$14:$Q$105</definedName>
    <definedName name="_UK1">[7]Sheet4!$F$324:$F$415</definedName>
    <definedName name="_UK2">[7]Sheet4!$S$222:$S$313</definedName>
    <definedName name="_USA1">[7]Sheet4!$D$428:$D$519</definedName>
    <definedName name="_USA2">[7]Sheet4!$Q$326:$Q$417</definedName>
    <definedName name="_w">NA()</definedName>
    <definedName name="_ws1">'[22]Revenue-Fire-Marine-Motor'!#REF!</definedName>
    <definedName name="_zy500">'[42]0440'!$AY$1</definedName>
    <definedName name="a" localSheetId="8">#REF!</definedName>
    <definedName name="a" localSheetId="20">#REF!</definedName>
    <definedName name="a" localSheetId="21">#REF!</definedName>
    <definedName name="a" localSheetId="7">#REF!</definedName>
    <definedName name="a" localSheetId="6">#REF!</definedName>
    <definedName name="a">#REF!</definedName>
    <definedName name="A500A63">'[42]0440'!$A$63</definedName>
    <definedName name="aa" localSheetId="8">#REF!</definedName>
    <definedName name="aa">#REF!</definedName>
    <definedName name="AA_11">#REF!</definedName>
    <definedName name="AA_12">#REF!</definedName>
    <definedName name="AA_13">#REF!</definedName>
    <definedName name="AA_18">#REF!</definedName>
    <definedName name="aaa" localSheetId="8">#REF!</definedName>
    <definedName name="aaa">#REF!</definedName>
    <definedName name="aaaa">#REF!</definedName>
    <definedName name="aaaaa">'[56]Oct 05'!$J$11160</definedName>
    <definedName name="aaaaaa">#REF!</definedName>
    <definedName name="aaaaaaa" hidden="1">{"'CALL MONEY'!$K$53"}</definedName>
    <definedName name="aaaaaaaaaaaa">#REF!</definedName>
    <definedName name="aaaaaaaaaaaaa" hidden="1">{"'CALL MONEY'!$K$53"}</definedName>
    <definedName name="aad">[57]Sheet2!#REF!</definedName>
    <definedName name="aada" hidden="1">{"'CALL MONEY'!$K$53"}</definedName>
    <definedName name="aasda">'[58]BS-OVS'!#REF!</definedName>
    <definedName name="aasdasd">[59]BSDOMOVS!#REF!</definedName>
    <definedName name="AB">#REF!</definedName>
    <definedName name="AB_11">#REF!</definedName>
    <definedName name="AB_12">#REF!</definedName>
    <definedName name="AB_13">#REF!</definedName>
    <definedName name="AB_18">#REF!</definedName>
    <definedName name="abbas">#REF!</definedName>
    <definedName name="Abbotabad">#REF!</definedName>
    <definedName name="Abbrevation">[60]Entries!#REF!</definedName>
    <definedName name="abc" localSheetId="8">#REF!</definedName>
    <definedName name="abc" localSheetId="20">#REF!</definedName>
    <definedName name="abc" localSheetId="21">#REF!</definedName>
    <definedName name="abc" localSheetId="7">#REF!</definedName>
    <definedName name="abc" localSheetId="6">#REF!</definedName>
    <definedName name="abc">#REF!</definedName>
    <definedName name="abcd" localSheetId="8">#REF!</definedName>
    <definedName name="abcd">#REF!</definedName>
    <definedName name="abcde">[61]BSDOMOVS!#REF!</definedName>
    <definedName name="Abid" localSheetId="8">#REF!</definedName>
    <definedName name="Abid">#REF!</definedName>
    <definedName name="Abid_Enterprises">#REF!</definedName>
    <definedName name="AC">#REF!</definedName>
    <definedName name="AC_11">#REF!</definedName>
    <definedName name="AC_12">#REF!</definedName>
    <definedName name="AC_13">#REF!</definedName>
    <definedName name="AC_18">#REF!</definedName>
    <definedName name="AC_NO">#REF!</definedName>
    <definedName name="AC_PAST">[62]Lookups!$B$25:$B$26</definedName>
    <definedName name="acb" hidden="1">{#N/A,#N/A,FALSE,"Pharm";#N/A,#N/A,FALSE,"WWCM"}</definedName>
    <definedName name="ACBL">#REF!</definedName>
    <definedName name="ACBL_2">[63]EQUITIES!#REF!</definedName>
    <definedName name="acc">'[64]REV-SH '!$GI$68:$GO$70</definedName>
    <definedName name="Acc.Code">#REF!</definedName>
    <definedName name="acca">[65]Rates!$C$1:$E$170</definedName>
    <definedName name="AccessDatabase" hidden="1">"C:\My Documents\TREASURY.mdb"</definedName>
    <definedName name="ACCIDENTPREMIUMCURRENT">#REF!</definedName>
    <definedName name="ACCL">#REF!</definedName>
    <definedName name="accll">#REF!</definedName>
    <definedName name="accll2">'[66]ACC LIST'!$B$1:$D$122</definedName>
    <definedName name="ACCLLL">'[67]ACC LIST'!$B$1:$D$122</definedName>
    <definedName name="ACCMARKUP_N">#REF!</definedName>
    <definedName name="ACCMARKUP_O">#REF!</definedName>
    <definedName name="ACCP">#REF!</definedName>
    <definedName name="ACCP_O">#REF!</definedName>
    <definedName name="ACPL">#REF!</definedName>
    <definedName name="ACPL_2">[63]EQUITIES!#REF!</definedName>
    <definedName name="Act_Date">#REF!</definedName>
    <definedName name="Act_FullScreen">#REF!</definedName>
    <definedName name="Act_It">#REF!</definedName>
    <definedName name="Act_Name">#REF!</definedName>
    <definedName name="Act_Obj">#REF!</definedName>
    <definedName name="Act_Obj_Comp">#REF!</definedName>
    <definedName name="Act_Obj_PwC_Example">#REF!</definedName>
    <definedName name="Act_PM">#REF!</definedName>
    <definedName name="Act_Total">#REF!</definedName>
    <definedName name="ACTFC">#REF!</definedName>
    <definedName name="ACU">#REF!</definedName>
    <definedName name="ad">#REF!</definedName>
    <definedName name="ada">[68]acct!#REF!</definedName>
    <definedName name="adadadada">[69]Investments!$A$1:$K$40</definedName>
    <definedName name="ADAMJEE_INSURANCE_II">'[39]II- INV CO'!$A$3268</definedName>
    <definedName name="adasda" hidden="1">{"'CALL MONEY'!$K$53"}</definedName>
    <definedName name="ADD_ON">[70]TABLES!#REF!</definedName>
    <definedName name="ADD_ON_FACTOR">[70]TABLES!#REF!</definedName>
    <definedName name="ADDITIONS">#REF!</definedName>
    <definedName name="ADF">[71]Tables!$A$15:$D$19</definedName>
    <definedName name="adfgdfg">#REF!</definedName>
    <definedName name="adfgdfgfdg">'[40]LS-UAE'!#REF!</definedName>
    <definedName name="adfgfdgadg">[72]Sheet4!$A$6</definedName>
    <definedName name="Adil">[60]Un_Real!$Y$9:$Z$10</definedName>
    <definedName name="adil2">[60]Un_Real!$A$1:$U$65536</definedName>
    <definedName name="aDJUSTED_HAIRCUT">[73]Tables!$B$23:$E$45</definedName>
    <definedName name="ADM___SELIG_EXP">#REF!</definedName>
    <definedName name="Admin">#REF!</definedName>
    <definedName name="adsa">[68]acct!#REF!</definedName>
    <definedName name="adsD">#REF!</definedName>
    <definedName name="adsdg" hidden="1">{"'CALL MONEY'!$K$53"}</definedName>
    <definedName name="ADV" localSheetId="8">[68]acct!#REF!</definedName>
    <definedName name="ADV" localSheetId="21">[68]acct!#REF!</definedName>
    <definedName name="ADV" localSheetId="7">[68]acct!#REF!</definedName>
    <definedName name="ADV" localSheetId="6">[68]acct!#REF!</definedName>
    <definedName name="ADV">[68]acct!#REF!</definedName>
    <definedName name="ADV_1">[1]ADVANCE!$J$112:$J$112</definedName>
    <definedName name="ADV_11">[68]acct!#REF!</definedName>
    <definedName name="ADV_13">[68]acct!#REF!</definedName>
    <definedName name="ADV_2">[1]ADVANCE!$J$116:$J$116</definedName>
    <definedName name="ADV_3">[68]acct!#REF!</definedName>
    <definedName name="ADV_O">#REF!</definedName>
    <definedName name="ADV_TO_VENDOR">'[74]Adv to vendor'!#REF!</definedName>
    <definedName name="ADVANCE_TAX">#REF!</definedName>
    <definedName name="AED">#REF!</definedName>
    <definedName name="AEDRATES">[75]RATES!$BW$1:$BX$732</definedName>
    <definedName name="aeqweq">[59]BSDOMOVS!#REF!</definedName>
    <definedName name="af">#REF!</definedName>
    <definedName name="affair" localSheetId="8">[76]BSDOMOVS!#REF!</definedName>
    <definedName name="affair" localSheetId="21">[76]BSDOMOVS!#REF!</definedName>
    <definedName name="affair" localSheetId="7">[76]BSDOMOVS!#REF!</definedName>
    <definedName name="affair" localSheetId="6">[76]BSDOMOVS!#REF!</definedName>
    <definedName name="affair">[76]BSDOMOVS!#REF!</definedName>
    <definedName name="AFKLAKL">[77]Regular!#REF!</definedName>
    <definedName name="afradf">#REF!</definedName>
    <definedName name="ag">#REF!</definedName>
    <definedName name="AHMED">'[42]0440'!$AC$8203</definedName>
    <definedName name="AICL">#REF!</definedName>
    <definedName name="AICL_2">[63]EQUITIES!#REF!</definedName>
    <definedName name="AKK" hidden="1">{"'CALL MONEY'!$K$53"}</definedName>
    <definedName name="AL_ABBAS_SUGAR">'[39]II- INV CO'!$A$2448</definedName>
    <definedName name="alco">#REF!</definedName>
    <definedName name="alco2" hidden="1">{"'CALL MONEY'!$K$53"}</definedName>
    <definedName name="ameeeeeet" hidden="1">{#N/A,#N/A,FALSE,"dec98qtr";#N/A,#N/A,FALSE,"suppdecsep98";#N/A,#N/A,FALSE,"w-dec98"}</definedName>
    <definedName name="AMIN">#REF!</definedName>
    <definedName name="AMORT">#REF!</definedName>
    <definedName name="Amount">#REF!</definedName>
    <definedName name="AMT">#REF!</definedName>
    <definedName name="an1.">#REF!</definedName>
    <definedName name="ana">'[48]APP-SOR'!$Q$1:$Q$65536,'[48]APP-SOR'!$R$1:$R$65536</definedName>
    <definedName name="Analysis">#REF!</definedName>
    <definedName name="ANL">#REF!</definedName>
    <definedName name="ANL_2">[63]EQUITIES!#REF!</definedName>
    <definedName name="APAGE1" localSheetId="8">#REF!</definedName>
    <definedName name="APAGE1">#REF!</definedName>
    <definedName name="APAGE2" localSheetId="8">#REF!</definedName>
    <definedName name="APAGE2">#REF!</definedName>
    <definedName name="APAGE3" localSheetId="8">#REF!</definedName>
    <definedName name="APAGE3">#REF!</definedName>
    <definedName name="APAGE4" localSheetId="8">#REF!</definedName>
    <definedName name="APAGE4">#REF!</definedName>
    <definedName name="APL">#REF!</definedName>
    <definedName name="APL_2">[63]EQUITIES!#REF!</definedName>
    <definedName name="ApprovedName">[78]ApprovalLimit!$A$2:$A$238</definedName>
    <definedName name="aqa" hidden="1">#REF!</definedName>
    <definedName name="aqswqew1121">#REF!</definedName>
    <definedName name="aqw">[79]ProfitProv!#REF!</definedName>
    <definedName name="ARA_Threshold" localSheetId="8">#REF!</definedName>
    <definedName name="ARA_Threshold" localSheetId="20">#REF!</definedName>
    <definedName name="ARA_Threshold" localSheetId="21">#REF!</definedName>
    <definedName name="ARA_Threshold" localSheetId="7">#REF!</definedName>
    <definedName name="ARA_Threshold" localSheetId="6">#REF!</definedName>
    <definedName name="ARA_Threshold">#REF!</definedName>
    <definedName name="ARA_Threshold_1" localSheetId="8">#REF!</definedName>
    <definedName name="ARA_Threshold_1" localSheetId="20">#REF!</definedName>
    <definedName name="ARA_Threshold_1" localSheetId="21">#REF!</definedName>
    <definedName name="ARA_Threshold_1" localSheetId="7">#REF!</definedName>
    <definedName name="ARA_Threshold_1" localSheetId="6">#REF!</definedName>
    <definedName name="ARA_Threshold_1">#REF!</definedName>
    <definedName name="ARA_Threshold_11">#REF!</definedName>
    <definedName name="ARA_Threshold_12">#REF!</definedName>
    <definedName name="ARA_Threshold_13">#REF!</definedName>
    <definedName name="ARA_Threshold_18">#REF!</definedName>
    <definedName name="ARA_Threshold_20" localSheetId="8">#REF!</definedName>
    <definedName name="ARA_Threshold_20" localSheetId="20">#REF!</definedName>
    <definedName name="ARA_Threshold_20" localSheetId="21">#REF!</definedName>
    <definedName name="ARA_Threshold_20" localSheetId="7">#REF!</definedName>
    <definedName name="ARA_Threshold_20" localSheetId="6">#REF!</definedName>
    <definedName name="ARA_Threshold_20">#REF!</definedName>
    <definedName name="ARA_Threshold_21" localSheetId="8">#REF!</definedName>
    <definedName name="ARA_Threshold_21" localSheetId="20">#REF!</definedName>
    <definedName name="ARA_Threshold_21" localSheetId="21">#REF!</definedName>
    <definedName name="ARA_Threshold_21" localSheetId="7">#REF!</definedName>
    <definedName name="ARA_Threshold_21" localSheetId="6">#REF!</definedName>
    <definedName name="ARA_Threshold_21">#REF!</definedName>
    <definedName name="ARA_Threshold_23" localSheetId="8">#REF!</definedName>
    <definedName name="ARA_Threshold_23" localSheetId="20">#REF!</definedName>
    <definedName name="ARA_Threshold_23" localSheetId="21">#REF!</definedName>
    <definedName name="ARA_Threshold_23" localSheetId="7">#REF!</definedName>
    <definedName name="ARA_Threshold_23" localSheetId="6">#REF!</definedName>
    <definedName name="ARA_Threshold_23">#REF!</definedName>
    <definedName name="ARA_Threshold_5" localSheetId="8">#REF!</definedName>
    <definedName name="ARA_Threshold_5" localSheetId="20">#REF!</definedName>
    <definedName name="ARA_Threshold_5" localSheetId="21">#REF!</definedName>
    <definedName name="ARA_Threshold_5" localSheetId="7">#REF!</definedName>
    <definedName name="ARA_Threshold_5" localSheetId="6">#REF!</definedName>
    <definedName name="ARA_Threshold_5">#REF!</definedName>
    <definedName name="ARA_Threshold_8" localSheetId="8">#REF!</definedName>
    <definedName name="ARA_Threshold_8" localSheetId="20">#REF!</definedName>
    <definedName name="ARA_Threshold_8" localSheetId="21">#REF!</definedName>
    <definedName name="ARA_Threshold_8" localSheetId="7">#REF!</definedName>
    <definedName name="ARA_Threshold_8" localSheetId="6">#REF!</definedName>
    <definedName name="ARA_Threshold_8">#REF!</definedName>
    <definedName name="ARP_Threshold" localSheetId="8">#REF!</definedName>
    <definedName name="ARP_Threshold" localSheetId="20">#REF!</definedName>
    <definedName name="ARP_Threshold" localSheetId="21">#REF!</definedName>
    <definedName name="ARP_Threshold" localSheetId="7">#REF!</definedName>
    <definedName name="ARP_Threshold" localSheetId="6">#REF!</definedName>
    <definedName name="ARP_Threshold">#REF!</definedName>
    <definedName name="ARP_Threshold_1" localSheetId="8">#REF!</definedName>
    <definedName name="ARP_Threshold_1" localSheetId="20">#REF!</definedName>
    <definedName name="ARP_Threshold_1" localSheetId="21">#REF!</definedName>
    <definedName name="ARP_Threshold_1" localSheetId="7">#REF!</definedName>
    <definedName name="ARP_Threshold_1" localSheetId="6">#REF!</definedName>
    <definedName name="ARP_Threshold_1">#REF!</definedName>
    <definedName name="ARP_Threshold_11">#REF!</definedName>
    <definedName name="ARP_Threshold_12">#REF!</definedName>
    <definedName name="ARP_Threshold_13">#REF!</definedName>
    <definedName name="ARP_Threshold_18">#REF!</definedName>
    <definedName name="ARP_Threshold_20" localSheetId="8">#REF!</definedName>
    <definedName name="ARP_Threshold_20" localSheetId="20">#REF!</definedName>
    <definedName name="ARP_Threshold_20" localSheetId="21">#REF!</definedName>
    <definedName name="ARP_Threshold_20" localSheetId="7">#REF!</definedName>
    <definedName name="ARP_Threshold_20" localSheetId="6">#REF!</definedName>
    <definedName name="ARP_Threshold_20">#REF!</definedName>
    <definedName name="ARP_Threshold_21" localSheetId="8">#REF!</definedName>
    <definedName name="ARP_Threshold_21" localSheetId="20">#REF!</definedName>
    <definedName name="ARP_Threshold_21" localSheetId="21">#REF!</definedName>
    <definedName name="ARP_Threshold_21" localSheetId="7">#REF!</definedName>
    <definedName name="ARP_Threshold_21" localSheetId="6">#REF!</definedName>
    <definedName name="ARP_Threshold_21">#REF!</definedName>
    <definedName name="ARP_Threshold_23" localSheetId="8">#REF!</definedName>
    <definedName name="ARP_Threshold_23" localSheetId="20">#REF!</definedName>
    <definedName name="ARP_Threshold_23" localSheetId="21">#REF!</definedName>
    <definedName name="ARP_Threshold_23" localSheetId="7">#REF!</definedName>
    <definedName name="ARP_Threshold_23" localSheetId="6">#REF!</definedName>
    <definedName name="ARP_Threshold_23">#REF!</definedName>
    <definedName name="ARP_Threshold_5" localSheetId="8">#REF!</definedName>
    <definedName name="ARP_Threshold_5" localSheetId="20">#REF!</definedName>
    <definedName name="ARP_Threshold_5" localSheetId="21">#REF!</definedName>
    <definedName name="ARP_Threshold_5" localSheetId="7">#REF!</definedName>
    <definedName name="ARP_Threshold_5" localSheetId="6">#REF!</definedName>
    <definedName name="ARP_Threshold_5">#REF!</definedName>
    <definedName name="ARP_Threshold_8" localSheetId="8">#REF!</definedName>
    <definedName name="ARP_Threshold_8" localSheetId="20">#REF!</definedName>
    <definedName name="ARP_Threshold_8" localSheetId="21">#REF!</definedName>
    <definedName name="ARP_Threshold_8" localSheetId="7">#REF!</definedName>
    <definedName name="ARP_Threshold_8" localSheetId="6">#REF!</definedName>
    <definedName name="ARP_Threshold_8">#REF!</definedName>
    <definedName name="as" hidden="1">{"Sales 2",#N/A,FALSE,"SALES";"Transfer 2",#N/A,FALSE,"TRANSFERS";"A1460",#N/A,FALSE,"A1460"}</definedName>
    <definedName name="as_per_real_gain_working" hidden="1">#REF!</definedName>
    <definedName name="AS2DocOpenMode" hidden="1">"AS2DocumentEdit"</definedName>
    <definedName name="AS2HasNoAutoHeaderFooter">"OFF"</definedName>
    <definedName name="AS2LinkLS" localSheetId="8" hidden="1">#REF!</definedName>
    <definedName name="AS2LinkLS" localSheetId="15" hidden="1">#REF!</definedName>
    <definedName name="AS2LinkLS" localSheetId="19" hidden="1">#REF!</definedName>
    <definedName name="AS2LinkLS" hidden="1">#REF!</definedName>
    <definedName name="AS2ReportLS" hidden="1">1</definedName>
    <definedName name="AS2StaticLS" localSheetId="8" hidden="1">#REF!</definedName>
    <definedName name="AS2StaticLS" localSheetId="15" hidden="1">#REF!</definedName>
    <definedName name="AS2StaticLS" localSheetId="1" hidden="1">#REF!</definedName>
    <definedName name="AS2StaticLS" localSheetId="10" hidden="1">#REF!</definedName>
    <definedName name="AS2StaticLS" localSheetId="19" hidden="1">#REF!</definedName>
    <definedName name="AS2StaticLS" localSheetId="20" hidden="1">#REF!</definedName>
    <definedName name="AS2StaticLS" localSheetId="21" hidden="1">#REF!</definedName>
    <definedName name="AS2StaticLS" localSheetId="7" hidden="1">#REF!</definedName>
    <definedName name="AS2StaticLS" localSheetId="6" hidden="1">#REF!</definedName>
    <definedName name="AS2StaticLS" hidden="1">#REF!</definedName>
    <definedName name="AS2SyncStepLS" hidden="1">0</definedName>
    <definedName name="AS2TickmarkLS" localSheetId="8" hidden="1">#REF!</definedName>
    <definedName name="AS2TickmarkLS" localSheetId="15" hidden="1">#REF!</definedName>
    <definedName name="AS2TickmarkLS" localSheetId="1" hidden="1">#REF!</definedName>
    <definedName name="AS2TickmarkLS" localSheetId="10" hidden="1">#REF!</definedName>
    <definedName name="AS2TickmarkLS" localSheetId="19" hidden="1">#REF!</definedName>
    <definedName name="AS2TickmarkLS" localSheetId="20" hidden="1">#REF!</definedName>
    <definedName name="AS2TickmarkLS" localSheetId="21" hidden="1">#REF!</definedName>
    <definedName name="AS2TickmarkLS" localSheetId="7" hidden="1">#REF!</definedName>
    <definedName name="AS2TickmarkLS" localSheetId="6" hidden="1">#REF!</definedName>
    <definedName name="AS2TickmarkLS" hidden="1">#REF!</definedName>
    <definedName name="AS2VersionLS" hidden="1">300</definedName>
    <definedName name="asa">[68]acct!#REF!</definedName>
    <definedName name="asad">#REF!</definedName>
    <definedName name="ASADA_WORKING">#REF!</definedName>
    <definedName name="asasa">#REF!</definedName>
    <definedName name="asasasas">#REF!</definedName>
    <definedName name="asc">#REF!</definedName>
    <definedName name="asd">[79]ProfitProv!#REF!</definedName>
    <definedName name="asda" hidden="1">#REF!</definedName>
    <definedName name="asdaasd">[5]BSDOMOVS!#REF!</definedName>
    <definedName name="asdads">[5]BSDOMOVS!#REF!</definedName>
    <definedName name="asdaqwde">[5]BSDOMOVS!#REF!</definedName>
    <definedName name="ASDAS">#REF!</definedName>
    <definedName name="ASDAS_11">#REF!</definedName>
    <definedName name="ASDAS_13">#REF!</definedName>
    <definedName name="asdasd">[80]BSDOMOVS!#REF!</definedName>
    <definedName name="asdasda">[59]BSDOMOVS!#REF!</definedName>
    <definedName name="asdasdasd">'[58]BS-OVS'!#REF!</definedName>
    <definedName name="asdf" hidden="1">{#N/A,#N/A,FALSE,"dec98qtr";#N/A,#N/A,FALSE,"suppdecsep98";#N/A,#N/A,FALSE,"w-dec98"}</definedName>
    <definedName name="ASDFAS">[81]Rates!$C$1:$E$172</definedName>
    <definedName name="asdfasdf" hidden="1">#REF!</definedName>
    <definedName name="asdfasdfas" hidden="1">#REF!</definedName>
    <definedName name="ASFSAD">#REF!</definedName>
    <definedName name="Asgar" localSheetId="8">#REF!</definedName>
    <definedName name="Asgar">#REF!</definedName>
    <definedName name="ash">#REF!</definedName>
    <definedName name="ASHRAF" localSheetId="8">#REF!</definedName>
    <definedName name="ASHRAF">#REF!</definedName>
    <definedName name="asif" hidden="1">{#N/A,#N/A,FALSE,"dec98qtr";#N/A,#N/A,FALSE,"suppdecsep98";#N/A,#N/A,FALSE,"w-dec98"}</definedName>
    <definedName name="asim" hidden="1">{#N/A,#N/A,FALSE,"dec98qtr";#N/A,#N/A,FALSE,"suppdecsep98";#N/A,#N/A,FALSE,"w-dec98"}</definedName>
    <definedName name="Askari_Bank_Limited_2nd__31_10_05">#REF!</definedName>
    <definedName name="asq">#REF!</definedName>
    <definedName name="asqw12" hidden="1">[82]TBPRICE!#REF!</definedName>
    <definedName name="ASSE" localSheetId="8">'[16]Abu Dhabi'!#REF!</definedName>
    <definedName name="ASSE" localSheetId="21">'[16]Abu Dhabi'!#REF!</definedName>
    <definedName name="ASSE" localSheetId="7">'[16]Abu Dhabi'!#REF!</definedName>
    <definedName name="ASSE" localSheetId="6">'[16]Abu Dhabi'!#REF!</definedName>
    <definedName name="ASSE">'[16]Abu Dhabi'!#REF!</definedName>
    <definedName name="asset_trf">#REF!</definedName>
    <definedName name="ASSET1" localSheetId="8">#REF!</definedName>
    <definedName name="ASSET1">#REF!</definedName>
    <definedName name="ASSET2" localSheetId="8">#REF!</definedName>
    <definedName name="ASSET2">#REF!</definedName>
    <definedName name="ASSET3" localSheetId="8">#REF!</definedName>
    <definedName name="ASSET3">#REF!</definedName>
    <definedName name="ASSET4" localSheetId="8">#REF!</definedName>
    <definedName name="ASSET4">#REF!</definedName>
    <definedName name="ASSETS">'[44]B.S AND P &amp; L'!#REF!</definedName>
    <definedName name="ASTAR">#REF!</definedName>
    <definedName name="ATRL">#REF!</definedName>
    <definedName name="ATRL_2">[63]EQUITIES!#REF!</definedName>
    <definedName name="AUCTION">#REF!</definedName>
    <definedName name="AUD" hidden="1">{"'CALL MONEY'!$K$53"}</definedName>
    <definedName name="AuditDate">#REF!</definedName>
    <definedName name="aug">#REF!</definedName>
    <definedName name="_xlnm.Auto_Open">#REF!</definedName>
    <definedName name="AVA">[48]QTY!$I$1:$I$65536,[48]QTY!$AI$1:$AI$65536</definedName>
    <definedName name="AVG_RW">#REF!</definedName>
    <definedName name="AVILABLE">#REF!</definedName>
    <definedName name="awdeq">[59]BSDOMOVS!#REF!</definedName>
    <definedName name="awe">#REF!</definedName>
    <definedName name="aweqw">[59]BSDOMOVS!#REF!</definedName>
    <definedName name="azs">[79]ProfitProv!#REF!</definedName>
    <definedName name="azx">'[74]GP Analysis'!#REF!</definedName>
    <definedName name="b" localSheetId="8">#REF!</definedName>
    <definedName name="b" localSheetId="21">#REF!</definedName>
    <definedName name="b" localSheetId="7">#REF!</definedName>
    <definedName name="b" localSheetId="6">#REF!</definedName>
    <definedName name="b">#REF!</definedName>
    <definedName name="B.R.R._SECOND_MODARABA">'[39]II- INV CO'!$A$2781</definedName>
    <definedName name="B_S_VARIANCE">#REF!</definedName>
    <definedName name="B_SHEET__MIS">'[83]Balance Sheet'!#REF!</definedName>
    <definedName name="B_SHEET_FIN_A_C">#REF!</definedName>
    <definedName name="B_SHEET_FUJI">'[84]BS-JPN'!$A$4:$U$35</definedName>
    <definedName name="b3_copy_here">[85]budget!#REF!</definedName>
    <definedName name="b3_paste_here">[85]budget!#REF!</definedName>
    <definedName name="B42L">'[42]0440'!$AT$1</definedName>
    <definedName name="babar">#REF!</definedName>
    <definedName name="babar2">#REF!</definedName>
    <definedName name="BAFL">#REF!</definedName>
    <definedName name="BAFL_2">[63]EQUITIES!#REF!</definedName>
    <definedName name="bahrain">[86]BAHRAIN!$A$14:$F$23</definedName>
    <definedName name="BAHRAIN1">[7]Sheet4!$L$14:$L$105</definedName>
    <definedName name="BAHRAIN2">[7]Sheet4!$Y$14:$Y$105</definedName>
    <definedName name="BAIFO_IND_II">'[39]II- INV CO'!$A$4469</definedName>
    <definedName name="bal" localSheetId="8" hidden="1">{"'CALL MONEY'!$K$53"}</definedName>
    <definedName name="bal" localSheetId="19" hidden="1">{"'CALL MONEY'!$K$53"}</definedName>
    <definedName name="bal" localSheetId="20" hidden="1">{"'CALL MONEY'!$K$53"}</definedName>
    <definedName name="bal" localSheetId="3" hidden="1">{"'CALL MONEY'!$K$53"}</definedName>
    <definedName name="bal" hidden="1">{"'CALL MONEY'!$K$53"}</definedName>
    <definedName name="bal00">#REF!</definedName>
    <definedName name="balance">'[87]Revenue-Fire-Marine-Motor'!#REF!</definedName>
    <definedName name="balance_credit">[88]Data!$D$2:$D$5040</definedName>
    <definedName name="balance_debit">[88]Data!$C$2:$C$5040</definedName>
    <definedName name="Balance_Sheet">#REF!</definedName>
    <definedName name="BALANCE_SHEET_NEW">#REF!</definedName>
    <definedName name="balances" localSheetId="8" hidden="1">{"'CALL MONEY'!$K$53"}</definedName>
    <definedName name="balances" localSheetId="19" hidden="1">{"'CALL MONEY'!$K$53"}</definedName>
    <definedName name="balances" localSheetId="20" hidden="1">{"'CALL MONEY'!$K$53"}</definedName>
    <definedName name="balances" localSheetId="3" hidden="1">{"'CALL MONEY'!$K$53"}</definedName>
    <definedName name="balances" hidden="1">{"'CALL MONEY'!$K$53"}</definedName>
    <definedName name="BalanceSheetDates" localSheetId="8">#REF!</definedName>
    <definedName name="BalanceSheetDates">#REF!</definedName>
    <definedName name="BALTIT">'[89]Fin Stats'!$A$29</definedName>
    <definedName name="Bank_Al_Falah___3rd__25_11_05">#REF!</definedName>
    <definedName name="bankcodes">#REF!</definedName>
    <definedName name="BANKS">[90]BK!$C$4:$E$2131</definedName>
    <definedName name="banks1">[75]BK!$C$4:$D$91</definedName>
    <definedName name="bas">#N/A</definedName>
    <definedName name="BaseB4A">[91]Balance!$M$5:$Q$201</definedName>
    <definedName name="BasedOn">#REF!</definedName>
    <definedName name="BasedOnOther">#REF!</definedName>
    <definedName name="BasedOnRationale">#REF!</definedName>
    <definedName name="BasisAmount2">#REF!</definedName>
    <definedName name="BasisRationale">#REF!</definedName>
    <definedName name="BB">#REF!</definedName>
    <definedName name="BBB">#REF!</definedName>
    <definedName name="bbbccc">#REF!</definedName>
    <definedName name="bbkb" hidden="1">{"'CALL MONEY'!$K$53"}</definedName>
    <definedName name="bbr">#REF!</definedName>
    <definedName name="Beg_Bal">#REF!</definedName>
    <definedName name="bela">#REF!</definedName>
    <definedName name="bela_11">#REF!</definedName>
    <definedName name="bela_12">#REF!</definedName>
    <definedName name="bela_13">#REF!</definedName>
    <definedName name="bela_18">#REF!</definedName>
    <definedName name="BELA_AUTO_II">'[39]II- INV CO'!$A$3742</definedName>
    <definedName name="BELOW" localSheetId="8">#REF!</definedName>
    <definedName name="BELOW" localSheetId="21">#REF!</definedName>
    <definedName name="BELOW" localSheetId="7">#REF!</definedName>
    <definedName name="BELOW" localSheetId="6">#REF!</definedName>
    <definedName name="BELOW">#REF!</definedName>
    <definedName name="BG_Del" hidden="1">15</definedName>
    <definedName name="BG_Ins" hidden="1">4</definedName>
    <definedName name="BG_Mod" hidden="1">6</definedName>
    <definedName name="BH">'[42]0440'!$B$1</definedName>
    <definedName name="BILL">"DOWNLOAD!$A$1"</definedName>
    <definedName name="BILLs_O">"DOWNLOAD!$A$1"</definedName>
    <definedName name="BIPL">[92]EQUITIES!#REF!</definedName>
    <definedName name="bla">#REF!</definedName>
    <definedName name="blank">'[93]BLANK FORMAT'!#REF!</definedName>
    <definedName name="blanknew">'[93]BLANK FORMAT'!#REF!</definedName>
    <definedName name="BLESSED_TEXTILE">'[39]II- INV CO'!$A$2840</definedName>
    <definedName name="bonds">'[64]F-HL'!$FW$10:$HN$32</definedName>
    <definedName name="bonds1">#REF!</definedName>
    <definedName name="BOOK">#REF!</definedName>
    <definedName name="BOP">#REF!</definedName>
    <definedName name="BOP_2">[63]EQUITIES!#REF!</definedName>
    <definedName name="BOR">'[42]0440'!$BF$209:$BJ$219</definedName>
    <definedName name="BORROWING">'[42]0440'!$BF$209:$BJ$221</definedName>
    <definedName name="BOSI">#REF!</definedName>
    <definedName name="BOSI_2">[63]EQUITIES!#REF!</definedName>
    <definedName name="BOTTOM" localSheetId="8">#REF!</definedName>
    <definedName name="BOTTOM">#REF!</definedName>
    <definedName name="bps">#REF!</definedName>
    <definedName name="bps_11">#REF!</definedName>
    <definedName name="bps_13">#REF!</definedName>
    <definedName name="BR">'[94]branch code'!$A$2:$B$32</definedName>
    <definedName name="Br_Wise_Cpty">[88]Data!$T$2:$T$5348</definedName>
    <definedName name="branches">[95]BR!$C$4:$E$115</definedName>
    <definedName name="Brand">[96]ProfitProv!#REF!</definedName>
    <definedName name="BREAKUP">#REF!</definedName>
    <definedName name="BRH">#REF!</definedName>
    <definedName name="BROKER">[97]LIST!$D$1:$D$1000</definedName>
    <definedName name="Brokers" hidden="1">OFFSET([98]Brokers!$F$4,0,0,COUNTA([98]Brokers!$F$1:$F$65536)-SUMPRODUCT(--(LEFT([98]Brokers!$F$4:$F$106)=""))-2,1)</definedName>
    <definedName name="bs">#REF!</definedName>
    <definedName name="bsapril">[99]Sheet1!$A$182:$C$348</definedName>
    <definedName name="BSC">#REF!</definedName>
    <definedName name="BSCO">#REF!</definedName>
    <definedName name="BSCO1">#REF!</definedName>
    <definedName name="BSCOMB" localSheetId="8">#REF!</definedName>
    <definedName name="BSCOMB">#REF!</definedName>
    <definedName name="BSD">#REF!</definedName>
    <definedName name="bsdec">'[19]December 06'!$A$93:$D$158</definedName>
    <definedName name="bsdec06">#REF!</definedName>
    <definedName name="BSH">#REF!</definedName>
    <definedName name="bsjuly">#REF!</definedName>
    <definedName name="bsjune">[100]Sheet1!$A$185:$C$352</definedName>
    <definedName name="bsmarch">[101]MarchSL904!$A$102:$C$191</definedName>
    <definedName name="bsmarch07">'[102]March 110'!$A$84:$C$153</definedName>
    <definedName name="bsn">#REF!</definedName>
    <definedName name="bsnovember">#REF!</definedName>
    <definedName name="BSP">#REF!</definedName>
    <definedName name="BSS">#REF!</definedName>
    <definedName name="BST">#REF!</definedName>
    <definedName name="budget">#REF!</definedName>
    <definedName name="BuiltIn_AutoFilter___2" localSheetId="8">#REF!</definedName>
    <definedName name="BuiltIn_AutoFilter___2" localSheetId="20">#REF!</definedName>
    <definedName name="BuiltIn_AutoFilter___2">#REF!</definedName>
    <definedName name="BuiltIn_AutoFilter___2_1" localSheetId="8">#REF!</definedName>
    <definedName name="BuiltIn_AutoFilter___2_1" localSheetId="20">#REF!</definedName>
    <definedName name="BuiltIn_AutoFilter___2_1" localSheetId="21">#REF!</definedName>
    <definedName name="BuiltIn_AutoFilter___2_1" localSheetId="7">#REF!</definedName>
    <definedName name="BuiltIn_AutoFilter___2_1" localSheetId="6">#REF!</definedName>
    <definedName name="BuiltIn_AutoFilter___2_1">#REF!</definedName>
    <definedName name="BuiltIn_AutoFilter___2_10" localSheetId="8">#REF!</definedName>
    <definedName name="BuiltIn_AutoFilter___2_10" localSheetId="20">#REF!</definedName>
    <definedName name="BuiltIn_AutoFilter___2_10" localSheetId="21">#REF!</definedName>
    <definedName name="BuiltIn_AutoFilter___2_10" localSheetId="7">#REF!</definedName>
    <definedName name="BuiltIn_AutoFilter___2_10" localSheetId="6">#REF!</definedName>
    <definedName name="BuiltIn_AutoFilter___2_10">#REF!</definedName>
    <definedName name="BuiltIn_AutoFilter___2_11">#REF!</definedName>
    <definedName name="BuiltIn_AutoFilter___2_12">#REF!</definedName>
    <definedName name="BuiltIn_AutoFilter___2_13">#REF!</definedName>
    <definedName name="BuiltIn_AutoFilter___2_14">#REF!</definedName>
    <definedName name="BuiltIn_AutoFilter___2_15" localSheetId="8">#REF!</definedName>
    <definedName name="BuiltIn_AutoFilter___2_15" localSheetId="20">#REF!</definedName>
    <definedName name="BuiltIn_AutoFilter___2_15" localSheetId="21">#REF!</definedName>
    <definedName name="BuiltIn_AutoFilter___2_15" localSheetId="7">#REF!</definedName>
    <definedName name="BuiltIn_AutoFilter___2_15" localSheetId="6">#REF!</definedName>
    <definedName name="BuiltIn_AutoFilter___2_15">#REF!</definedName>
    <definedName name="BuiltIn_AutoFilter___2_16" localSheetId="8">#REF!</definedName>
    <definedName name="BuiltIn_AutoFilter___2_16" localSheetId="20">#REF!</definedName>
    <definedName name="BuiltIn_AutoFilter___2_16" localSheetId="21">#REF!</definedName>
    <definedName name="BuiltIn_AutoFilter___2_16" localSheetId="7">#REF!</definedName>
    <definedName name="BuiltIn_AutoFilter___2_16" localSheetId="6">#REF!</definedName>
    <definedName name="BuiltIn_AutoFilter___2_16">#REF!</definedName>
    <definedName name="BuiltIn_AutoFilter___2_20" localSheetId="8">#REF!</definedName>
    <definedName name="BuiltIn_AutoFilter___2_20" localSheetId="20">#REF!</definedName>
    <definedName name="BuiltIn_AutoFilter___2_20" localSheetId="21">#REF!</definedName>
    <definedName name="BuiltIn_AutoFilter___2_20" localSheetId="7">#REF!</definedName>
    <definedName name="BuiltIn_AutoFilter___2_20" localSheetId="6">#REF!</definedName>
    <definedName name="BuiltIn_AutoFilter___2_20">#REF!</definedName>
    <definedName name="BuiltIn_AutoFilter___2_21" localSheetId="8">#REF!</definedName>
    <definedName name="BuiltIn_AutoFilter___2_21" localSheetId="20">#REF!</definedName>
    <definedName name="BuiltIn_AutoFilter___2_21" localSheetId="21">#REF!</definedName>
    <definedName name="BuiltIn_AutoFilter___2_21" localSheetId="7">#REF!</definedName>
    <definedName name="BuiltIn_AutoFilter___2_21" localSheetId="6">#REF!</definedName>
    <definedName name="BuiltIn_AutoFilter___2_21">#REF!</definedName>
    <definedName name="BuiltIn_AutoFilter___2_23" localSheetId="8">#REF!</definedName>
    <definedName name="BuiltIn_AutoFilter___2_23" localSheetId="20">#REF!</definedName>
    <definedName name="BuiltIn_AutoFilter___2_23" localSheetId="21">#REF!</definedName>
    <definedName name="BuiltIn_AutoFilter___2_23" localSheetId="7">#REF!</definedName>
    <definedName name="BuiltIn_AutoFilter___2_23" localSheetId="6">#REF!</definedName>
    <definedName name="BuiltIn_AutoFilter___2_23">#REF!</definedName>
    <definedName name="BuiltIn_AutoFilter___2_5" localSheetId="8">#REF!</definedName>
    <definedName name="BuiltIn_AutoFilter___2_5" localSheetId="20">#REF!</definedName>
    <definedName name="BuiltIn_AutoFilter___2_5" localSheetId="21">#REF!</definedName>
    <definedName name="BuiltIn_AutoFilter___2_5" localSheetId="7">#REF!</definedName>
    <definedName name="BuiltIn_AutoFilter___2_5" localSheetId="6">#REF!</definedName>
    <definedName name="BuiltIn_AutoFilter___2_5">#REF!</definedName>
    <definedName name="BuiltIn_AutoFilter___2_6">#REF!</definedName>
    <definedName name="BuiltIn_AutoFilter___2_7">#REF!</definedName>
    <definedName name="BuiltIn_AutoFilter___2_8" localSheetId="8">#REF!</definedName>
    <definedName name="BuiltIn_AutoFilter___2_8" localSheetId="20">#REF!</definedName>
    <definedName name="BuiltIn_AutoFilter___2_8" localSheetId="21">#REF!</definedName>
    <definedName name="BuiltIn_AutoFilter___2_8" localSheetId="7">#REF!</definedName>
    <definedName name="BuiltIn_AutoFilter___2_8" localSheetId="6">#REF!</definedName>
    <definedName name="BuiltIn_AutoFilter___2_8">#REF!</definedName>
    <definedName name="BuiltIn_AutoFilter___2_9" localSheetId="8">#REF!</definedName>
    <definedName name="BuiltIn_AutoFilter___2_9" localSheetId="20">#REF!</definedName>
    <definedName name="BuiltIn_AutoFilter___2_9" localSheetId="21">#REF!</definedName>
    <definedName name="BuiltIn_AutoFilter___2_9" localSheetId="7">#REF!</definedName>
    <definedName name="BuiltIn_AutoFilter___2_9" localSheetId="6">#REF!</definedName>
    <definedName name="BuiltIn_AutoFilter___2_9">#REF!</definedName>
    <definedName name="BuiltIn_AutoFilter___8">#REF!</definedName>
    <definedName name="BusinessUnitId">"U000"</definedName>
    <definedName name="BusinessUnitName">"Pakistan Branch"</definedName>
    <definedName name="BusinessUnitScale">3</definedName>
    <definedName name="BusinessUnitTypeCode">"136"</definedName>
    <definedName name="buss">[103]businesspromo!#REF!</definedName>
    <definedName name="Button_1">"TREASURY_A_List"</definedName>
    <definedName name="Button_74">"TREASURY_A_List"</definedName>
    <definedName name="BV" hidden="1">{"'CALL MONEY'!$K$53"}</definedName>
    <definedName name="BV2AC">#REF!</definedName>
    <definedName name="BV2AH">#REF!</definedName>
    <definedName name="BV2EX">#REF!</definedName>
    <definedName name="BV2FS">#REF!</definedName>
    <definedName name="BV2GS">#REF!</definedName>
    <definedName name="BV2HM">#REF!</definedName>
    <definedName name="BV2IC">#REF!</definedName>
    <definedName name="BV2IGI">#REF!</definedName>
    <definedName name="BV2JS">#REF!</definedName>
    <definedName name="BVAC">#REF!</definedName>
    <definedName name="BVAH">#REF!</definedName>
    <definedName name="BVC" hidden="1">{"'CALL MONEY'!$K$53"}</definedName>
    <definedName name="BVEX">#REF!</definedName>
    <definedName name="BVFS">#REF!</definedName>
    <definedName name="BVGS">#REF!</definedName>
    <definedName name="BVHM">#REF!</definedName>
    <definedName name="BVIC">#REF!</definedName>
    <definedName name="BVIGI">#REF!</definedName>
    <definedName name="BVJS">#REF!</definedName>
    <definedName name="ca">#REF!</definedName>
    <definedName name="CADRATES">[75]RATES!$BQ$1:$BR$732</definedName>
    <definedName name="Calc">#REF!</definedName>
    <definedName name="CALCULATIONS">#REF!</definedName>
    <definedName name="CALL">#REF!</definedName>
    <definedName name="call1">#REF!</definedName>
    <definedName name="CAPITAL_CHARGE">#REF!</definedName>
    <definedName name="capitalgainsummary">[68]acct!#REF!</definedName>
    <definedName name="CASH">'[2]TOTAL P&amp;L'!#REF!</definedName>
    <definedName name="CASH_FLOW___HOH">#REF!</definedName>
    <definedName name="CASH_FLOW___MIS">#REF!</definedName>
    <definedName name="Cashflow">#REF!</definedName>
    <definedName name="CASHFLW">'[104]Cash Flow  HOH'!$A$2:$M$115</definedName>
    <definedName name="Category">"Actual Mgt"</definedName>
    <definedName name="CategoryId">"A"</definedName>
    <definedName name="cb">#REF!</definedName>
    <definedName name="CBN">#REF!</definedName>
    <definedName name="CBN_O">#REF!</definedName>
    <definedName name="cbnuwdbcu">#REF!</definedName>
    <definedName name="CC" localSheetId="8">'[16]Abu Dhabi'!#REF!</definedName>
    <definedName name="CC" localSheetId="21">'[16]Abu Dhabi'!#REF!</definedName>
    <definedName name="CC" localSheetId="7">'[16]Abu Dhabi'!#REF!</definedName>
    <definedName name="CC" localSheetId="6">'[16]Abu Dhabi'!#REF!</definedName>
    <definedName name="CC">'[16]Abu Dhabi'!#REF!</definedName>
    <definedName name="CC_11">'[4]last qrt2001'!#REF!</definedName>
    <definedName name="CC_13">'[4]last qrt2001'!#REF!</definedName>
    <definedName name="CC_9">'[4]last qrt2001'!#REF!</definedName>
    <definedName name="CCF_CCD">[105]Table!$C$7</definedName>
    <definedName name="CCF_CDD">#REF!</definedName>
    <definedName name="CCF_less_Undrawn">[105]Table!$C$4</definedName>
    <definedName name="CCF_LT">#REF!</definedName>
    <definedName name="CCF_more_Undrawn">[105]Table!$C$5</definedName>
    <definedName name="ccf_nonfunded">[106]Main!$C$6</definedName>
    <definedName name="CCF_ST">#REF!</definedName>
    <definedName name="CCF_undrawn">[106]Main!$A$13:$B$15</definedName>
    <definedName name="cclc" hidden="1">{"'CALL MONEY'!$K$53"}</definedName>
    <definedName name="ccy">#REF!</definedName>
    <definedName name="cd">#REF!</definedName>
    <definedName name="cdc" hidden="1">{"'CALL MONEY'!$K$53"}</definedName>
    <definedName name="cdce">#REF!</definedName>
    <definedName name="ce">#REF!</definedName>
    <definedName name="CEILING">'[42]0440'!$CH$155:$CH$210</definedName>
    <definedName name="cen">[107]EQUITIES!#REF!</definedName>
    <definedName name="CEPB">#REF!</definedName>
    <definedName name="CEPB_2">[63]EQUITIES!#REF!</definedName>
    <definedName name="CF" localSheetId="8">#REF!</definedName>
    <definedName name="CF" localSheetId="20">#REF!</definedName>
    <definedName name="CF" localSheetId="21">#REF!</definedName>
    <definedName name="CF" localSheetId="7">#REF!</definedName>
    <definedName name="CF" localSheetId="6">#REF!</definedName>
    <definedName name="CF">#REF!</definedName>
    <definedName name="CF_AccruedExpenses">#REF!</definedName>
    <definedName name="CF_Cash">#REF!</definedName>
    <definedName name="CF_CurrentLTDebit">#REF!</definedName>
    <definedName name="CF_DeferredTax">#REF!</definedName>
    <definedName name="CF_Dividends">#REF!</definedName>
    <definedName name="CF_Intangibles">#REF!</definedName>
    <definedName name="CF_Inventories">#REF!</definedName>
    <definedName name="CF_Investments">#REF!</definedName>
    <definedName name="CF_LTDebt">#REF!</definedName>
    <definedName name="CF_NetIncome">#REF!</definedName>
    <definedName name="CF_Payables">#REF!</definedName>
    <definedName name="CF_PrepaidExpenses">#REF!</definedName>
    <definedName name="CF_Property">#REF!</definedName>
    <definedName name="CF_Receivables">#REF!</definedName>
    <definedName name="CF_Shares">#REF!</definedName>
    <definedName name="CF_Taxation">#REF!</definedName>
    <definedName name="cflow">[108]A!#REF!</definedName>
    <definedName name="CFlow1">#REF!</definedName>
    <definedName name="cfs">#REF!</definedName>
    <definedName name="cfw">#REF!</definedName>
    <definedName name="cg">[109]budget!#REF!</definedName>
    <definedName name="ch">#REF!</definedName>
    <definedName name="CH.IN.EQUIT" localSheetId="8">[68]acct!#REF!</definedName>
    <definedName name="CH.IN.EQUIT" localSheetId="21">[68]acct!#REF!</definedName>
    <definedName name="CH.IN.EQUIT" localSheetId="7">[68]acct!#REF!</definedName>
    <definedName name="CH.IN.EQUIT" localSheetId="6">[68]acct!#REF!</definedName>
    <definedName name="CH.IN.EQUIT">[68]acct!#REF!</definedName>
    <definedName name="CH.IN.EQUIT_11">[68]acct!#REF!</definedName>
    <definedName name="CH.IN.EQUIT_13">[68]acct!#REF!</definedName>
    <definedName name="CH.IN.EQUIT_3">[68]acct!#REF!</definedName>
    <definedName name="Charge">[106]Main!$C$10</definedName>
    <definedName name="CHBL">#REF!</definedName>
    <definedName name="CHBL_2">[63]EQUITIES!#REF!</definedName>
    <definedName name="cHECK" localSheetId="8">[68]acct!#REF!</definedName>
    <definedName name="cHECK" localSheetId="21">[68]acct!#REF!</definedName>
    <definedName name="cHECK" localSheetId="7">[68]acct!#REF!</definedName>
    <definedName name="cHECK" localSheetId="6">[68]acct!#REF!</definedName>
    <definedName name="cHECK">[68]acct!#REF!</definedName>
    <definedName name="cHECK_11">[68]acct!#REF!</definedName>
    <definedName name="cHECK_13">[68]acct!#REF!</definedName>
    <definedName name="cHECK_3">[68]acct!#REF!</definedName>
    <definedName name="checks">#REF!</definedName>
    <definedName name="CHENAB_TEXTILE">'[39]II- INV CO'!$A$2630</definedName>
    <definedName name="CHERAT_CEM_II">'[39]II- INV CO'!$A$4165</definedName>
    <definedName name="CHERAT_CEMENT_II">'[39]II- INV CO'!#REF!</definedName>
    <definedName name="CHFRATES">[75]RATES!$BN$1:$BO$732</definedName>
    <definedName name="chk" localSheetId="8">#REF!</definedName>
    <definedName name="chk" localSheetId="20">#REF!</definedName>
    <definedName name="chk" localSheetId="21">#REF!</definedName>
    <definedName name="chk" localSheetId="7">#REF!</definedName>
    <definedName name="chk" localSheetId="6">#REF!</definedName>
    <definedName name="chk">#REF!</definedName>
    <definedName name="chk_11">#REF!</definedName>
    <definedName name="chk_3">#REF!</definedName>
    <definedName name="CHKT">#REF!</definedName>
    <definedName name="ci" localSheetId="8">#REF!</definedName>
    <definedName name="ci" localSheetId="21">#REF!</definedName>
    <definedName name="ci" localSheetId="7">#REF!</definedName>
    <definedName name="ci" localSheetId="6">#REF!</definedName>
    <definedName name="ci">#REF!</definedName>
    <definedName name="cibi">#REF!</definedName>
    <definedName name="CIQWBGuid" hidden="1">"TFCs Valuations (original).xlsm"</definedName>
    <definedName name="CIs" localSheetId="8">#REF!</definedName>
    <definedName name="CIs" localSheetId="21">#REF!</definedName>
    <definedName name="CIs" localSheetId="7">#REF!</definedName>
    <definedName name="CIs" localSheetId="6">#REF!</definedName>
    <definedName name="CIs">#REF!</definedName>
    <definedName name="cj">#REF!</definedName>
    <definedName name="ck">#REF!</definedName>
    <definedName name="cl">#REF!</definedName>
    <definedName name="Classified" localSheetId="8">#REF!</definedName>
    <definedName name="Classified" localSheetId="21">#REF!</definedName>
    <definedName name="Classified" localSheetId="7">#REF!</definedName>
    <definedName name="Classified" localSheetId="6">#REF!</definedName>
    <definedName name="Classified">#REF!</definedName>
    <definedName name="ClientName">#REF!</definedName>
    <definedName name="closing" localSheetId="8">[110]BSDOMOVS!#REF!</definedName>
    <definedName name="closing" localSheetId="21">[110]BSDOMOVS!#REF!</definedName>
    <definedName name="closing" localSheetId="7">[110]BSDOMOVS!#REF!</definedName>
    <definedName name="closing" localSheetId="6">[110]BSDOMOVS!#REF!</definedName>
    <definedName name="closing">[110]BSDOMOVS!#REF!</definedName>
    <definedName name="CLS">#REF!</definedName>
    <definedName name="cm">#REF!</definedName>
    <definedName name="CMIS_LIMIT_KHI">#REF!</definedName>
    <definedName name="CMIS_Limit_LHR">#REF!</definedName>
    <definedName name="cn">#REF!</definedName>
    <definedName name="CO">'[111]SOA '!$K$1</definedName>
    <definedName name="CODE">#REF!</definedName>
    <definedName name="cogs">#REF!</definedName>
    <definedName name="COGS1">#REF!</definedName>
    <definedName name="COGSfnal">'[112]Note 22 - 26.1.1'!$R$82</definedName>
    <definedName name="COI">#REF!</definedName>
    <definedName name="COI_LEND.">#REF!</definedName>
    <definedName name="COI_O">#REF!</definedName>
    <definedName name="COLLATERAL_1">[113]Lookups!$F$7:$F$38</definedName>
    <definedName name="COLLATERAL_3">[62]Lookups!$F$7:$F$38</definedName>
    <definedName name="Collateral_Haircut">[73]Tables!$A$23:$E$45</definedName>
    <definedName name="COLLATERAL_HAIRCUTS">#REF!</definedName>
    <definedName name="COLLATERAL_TYPE">#REF!</definedName>
    <definedName name="ColorNames" localSheetId="8">#REF!</definedName>
    <definedName name="ColorNames">#REF!</definedName>
    <definedName name="COM._UNION_ASSURANCE">'[114]SCHD INVT'!#REF!</definedName>
    <definedName name="Commentary">#REF!</definedName>
    <definedName name="COMP_OF_INCOME">#REF!</definedName>
    <definedName name="Company">'[115]Input-Qtrly'!$E$8</definedName>
    <definedName name="Component">"Group"</definedName>
    <definedName name="ComponentId">"A"</definedName>
    <definedName name="CON">'[116]B-6'!$O$3</definedName>
    <definedName name="Confidence_Interval">#REF!</definedName>
    <definedName name="Confidence_Interval_11">#REF!</definedName>
    <definedName name="Confidence_Interval_13">#REF!</definedName>
    <definedName name="cons" hidden="1">{"'CALL MONEY'!$K$53"}</definedName>
    <definedName name="CONTONEYR">[48]Sheet4!#REF!</definedName>
    <definedName name="CONTROL">#REF!</definedName>
    <definedName name="Controlbs">#REF!</definedName>
    <definedName name="controlpl">#REF!</definedName>
    <definedName name="Conventions" localSheetId="8">#REF!</definedName>
    <definedName name="Conventions">#REF!</definedName>
    <definedName name="Copy" hidden="1">{"'CALL MONEY'!$K$53"}</definedName>
    <definedName name="copy1">#REF!</definedName>
    <definedName name="copy2">#REF!</definedName>
    <definedName name="copy3">#REF!</definedName>
    <definedName name="copy4">#REF!</definedName>
    <definedName name="copy5">#REF!</definedName>
    <definedName name="copy6">#REF!</definedName>
    <definedName name="copy7">#REF!</definedName>
    <definedName name="copy8">#REF!</definedName>
    <definedName name="copy9">#REF!</definedName>
    <definedName name="CORRECT">#REF!</definedName>
    <definedName name="COST">#REF!</definedName>
    <definedName name="COST_OF_SALES">#REF!</definedName>
    <definedName name="CountryName">[117]Currency!$C$7</definedName>
    <definedName name="cp">'[118]CP STATytd'!$B$10:$C$80</definedName>
    <definedName name="CR">'[119]N-OUR'!$V$1:$X$74</definedName>
    <definedName name="CRE_1">[1]CREDITORS!$L$137:$L$137</definedName>
    <definedName name="CRE_2">[1]CREDITORS!$L$141:$L$141</definedName>
    <definedName name="CRE_3">[1]CREDITORS!$L$145:$L$145</definedName>
    <definedName name="CRED" localSheetId="8">[68]acct!#REF!</definedName>
    <definedName name="CRED" localSheetId="21">[68]acct!#REF!</definedName>
    <definedName name="CRED" localSheetId="7">[68]acct!#REF!</definedName>
    <definedName name="CRED" localSheetId="6">[68]acct!#REF!</definedName>
    <definedName name="CRED">[68]acct!#REF!</definedName>
    <definedName name="CRED_11">[68]acct!#REF!</definedName>
    <definedName name="CRED_13">[68]acct!#REF!</definedName>
    <definedName name="CRED_3">[68]acct!#REF!</definedName>
    <definedName name="CRED1">[68]acct!#REF!</definedName>
    <definedName name="CREDIT">'[120]Balance Sheet'!#REF!</definedName>
    <definedName name="Credit_Confirmed">#REF!</definedName>
    <definedName name="Credit_Confirmed_O">#REF!</definedName>
    <definedName name="CRESCENT_INVESTMENT_II">'[39]II- INV CO'!$A$2070</definedName>
    <definedName name="crgkhi">#REF!</definedName>
    <definedName name="crglhr">#REF!</definedName>
    <definedName name="crit2">'[14]CDB-Deposits'!$K$4:$K$1723</definedName>
    <definedName name="_xlnm.Criteria">#REF!</definedName>
    <definedName name="Criteria_MI">'[44]B.S AND P &amp; L'!#REF!</definedName>
    <definedName name="crr">'[121]SCRR+CRR'!$B$22:$J$1496</definedName>
    <definedName name="csDesignMode">1</definedName>
    <definedName name="csdssd">[92]EQUITIES!#REF!</definedName>
    <definedName name="CTTL">#REF!</definedName>
    <definedName name="CTTL_2">[63]EQUITIES!#REF!</definedName>
    <definedName name="Cum_Int">#REF!</definedName>
    <definedName name="CumSumPrt">#REF!</definedName>
    <definedName name="CUR">'[122]14-disposals'!$E$8</definedName>
    <definedName name="CURR">'[123]1-bwb(cb)'!$B$5</definedName>
    <definedName name="currency">'[105]FE - Summary - STD'!#REF!</definedName>
    <definedName name="Currency_11">#REF!</definedName>
    <definedName name="Currency_12">#REF!</definedName>
    <definedName name="Currency_13">#REF!</definedName>
    <definedName name="Currency_18">#REF!</definedName>
    <definedName name="CurrencyName">[117]Currency!$F$11</definedName>
    <definedName name="current_ar">'[115]Input-Qtrly'!$F$16</definedName>
    <definedName name="current_assets">'[115]Input-Qtrly'!$F$22</definedName>
    <definedName name="current_bad_debt">'[115]Input-Qtrly'!$F$40</definedName>
    <definedName name="current_cash">'[115]Input-Qtrly'!$F$14</definedName>
    <definedName name="current_cfoper">'[115]Input-Qtrly'!$F$57</definedName>
    <definedName name="current_cogs">'[115]Input-Qtrly'!$F$35</definedName>
    <definedName name="current_comstock">'[115]Input-Qtrly'!$F$56</definedName>
    <definedName name="current_cr_sales">'[115]Input-Qtrly'!$F$32</definedName>
    <definedName name="current_current_assets">'[115]Input-Qtrly'!$F$20</definedName>
    <definedName name="current_current_liab">'[115]Input-Qtrly'!$F$24</definedName>
    <definedName name="current_days">'[115]Input-Qtrly'!$F$51</definedName>
    <definedName name="current_div">'[115]Input-Qtrly'!$F$58</definedName>
    <definedName name="current_doubtful">'[115]Input-Qtrly'!$F$17</definedName>
    <definedName name="current_empbeg">'[115]Input-Qtrly'!$F$52</definedName>
    <definedName name="current_empend">'[115]Input-Qtrly'!$F$53</definedName>
    <definedName name="current_eps">'[115]Input-Qtrly'!$F$55</definedName>
    <definedName name="current_equity">'[115]Input-Qtrly'!$F$28</definedName>
    <definedName name="current_interest">'[115]Input-Qtrly'!$F$39</definedName>
    <definedName name="current_inventory">'[115]Input-Qtrly'!$F$18</definedName>
    <definedName name="current_liabilities">'[115]Input-Qtrly'!$F$27</definedName>
    <definedName name="current_netincome">'[115]Input-Qtrly'!$F$45</definedName>
    <definedName name="current_netsales">'[115]Input-Qtrly'!$F$34</definedName>
    <definedName name="current_pretax">'[115]Input-Qtrly'!$F$43</definedName>
    <definedName name="current_price">'[115]Input-Qtrly'!$F$54</definedName>
    <definedName name="CURRENT_TAX">#REF!</definedName>
    <definedName name="CurrentDate">'[124]Rentals-SAM KHI'!$E$1</definedName>
    <definedName name="currqtr_date">'[115]Input-Qtrly'!$F$48</definedName>
    <definedName name="CUSTOMER">#REF!</definedName>
    <definedName name="Customer_1">#REF!</definedName>
    <definedName name="cwip">#REF!</definedName>
    <definedName name="cx" hidden="1">{"'CALL MONEY'!$K$53"}</definedName>
    <definedName name="CY_lik_Equity">#REF!</definedName>
    <definedName name="CY_lik_Income">#REF!</definedName>
    <definedName name="CY_lik_Liabs">#REF!</definedName>
    <definedName name="CY_lik_RetEarn_bf">#REF!</definedName>
    <definedName name="CY_tx_all_Equity">#REF!</definedName>
    <definedName name="CY_tx_all_Income">#REF!</definedName>
    <definedName name="CY_tx_all_Liabs">#REF!</definedName>
    <definedName name="CY_tx_all_RetEarn_bf">#REF!</definedName>
    <definedName name="CY_tx_knw_Equity">#REF!</definedName>
    <definedName name="CY_tx_knw_Income">#REF!</definedName>
    <definedName name="CY_tx_knw_Liabs">#REF!</definedName>
    <definedName name="CY_tx_knw_RetEarn_bf">#REF!</definedName>
    <definedName name="CY_tx_lik_Equity">#REF!</definedName>
    <definedName name="CY_tx_lik_Income">#REF!</definedName>
    <definedName name="CY_tx_lik_Liabs">#REF!</definedName>
    <definedName name="CY_tx_lik_RetEarn_bf">#REF!</definedName>
    <definedName name="CYPWACC">#REF!</definedName>
    <definedName name="CYPWENG">#REF!</definedName>
    <definedName name="CYPWFIRE">#REF!</definedName>
    <definedName name="CYPWMARCARGO">#REF!</definedName>
    <definedName name="CYPWMARHULL">#REF!</definedName>
    <definedName name="CYPWMARYACHT">#REF!</definedName>
    <definedName name="CYPWMOTOR">#REF!</definedName>
    <definedName name="CYUPRACC">#REF!</definedName>
    <definedName name="CYUPRENG">#REF!</definedName>
    <definedName name="CYUPRFIRE">#REF!</definedName>
    <definedName name="CYUPRMARCARGO">#REF!</definedName>
    <definedName name="CYUPRMARHULL">#REF!</definedName>
    <definedName name="CYUPRMARYACHT">#REF!</definedName>
    <definedName name="CYUPRMOTOR">#REF!</definedName>
    <definedName name="d" localSheetId="8">#REF!</definedName>
    <definedName name="d" localSheetId="20">#REF!</definedName>
    <definedName name="d" localSheetId="21">#REF!</definedName>
    <definedName name="d" localSheetId="7">#REF!</definedName>
    <definedName name="d" localSheetId="6">#REF!</definedName>
    <definedName name="d">#REF!</definedName>
    <definedName name="da">#REF!</definedName>
    <definedName name="da_11">#REF!</definedName>
    <definedName name="da_12">#REF!</definedName>
    <definedName name="da_13">#REF!</definedName>
    <definedName name="da_18">#REF!</definedName>
    <definedName name="DADABHOY_CEMENT">'[39]II- INV CO'!$A$2478</definedName>
    <definedName name="DADABHOY_INSURANCE_II">'[39]II- INV CO'!$A$4500</definedName>
    <definedName name="dafgdfgadg">[61]BSDOMOVS!#REF!</definedName>
    <definedName name="dafhdfhh">[61]BSDOMOVS!#REF!</definedName>
    <definedName name="dagdfg">#REF!</definedName>
    <definedName name="dagfgfdg">#REF!</definedName>
    <definedName name="DAILY">'[42]0440'!$AU$156:$BZ$403</definedName>
    <definedName name="DAL_RESERVED">#REF!</definedName>
    <definedName name="DALFirstRange">#REF!</definedName>
    <definedName name="DALS_GrandTotal" hidden="1">#REF!</definedName>
    <definedName name="DALS_Heading">#REF!</definedName>
    <definedName name="dasda" hidden="1">{"'CALL MONEY'!$K$53"}</definedName>
    <definedName name="DATA">#REF!</definedName>
    <definedName name="DATA2">#REF!</definedName>
    <definedName name="DATA2AC">#REF!</definedName>
    <definedName name="DATA2AH">#REF!</definedName>
    <definedName name="DATA2FS">#REF!</definedName>
    <definedName name="DATA2GS">#REF!</definedName>
    <definedName name="DATA2HM">#REF!</definedName>
    <definedName name="DATA2IC">#REF!</definedName>
    <definedName name="DATA2IC2">#REF!</definedName>
    <definedName name="DATA2IGI">#REF!</definedName>
    <definedName name="DATA2JS">#REF!</definedName>
    <definedName name="DATA4">#REF!</definedName>
    <definedName name="DATA9">#REF!</definedName>
    <definedName name="DATAAC">#REF!</definedName>
    <definedName name="DATAAC2">#REF!</definedName>
    <definedName name="DATAAH">#REF!</definedName>
    <definedName name="_xlnm.Database">[125]TRAN!#REF!</definedName>
    <definedName name="Database_MI">#REF!</definedName>
    <definedName name="Databasenew">#REF!</definedName>
    <definedName name="DATACOUPON">#REF!</definedName>
    <definedName name="DATAEQUITY">#REF!</definedName>
    <definedName name="DATAEX">#REF!</definedName>
    <definedName name="DATAEX2">#REF!</definedName>
    <definedName name="DATAFS">#REF!</definedName>
    <definedName name="DATAGS">#REF!</definedName>
    <definedName name="DATAHM">#REF!</definedName>
    <definedName name="DATAIC">#REF!</definedName>
    <definedName name="DATAIGI">#REF!</definedName>
    <definedName name="DATAJS">#REF!</definedName>
    <definedName name="DATAJS2">#REF!</definedName>
    <definedName name="DATAPSE">#REF!</definedName>
    <definedName name="DATATFC">#REF!</definedName>
    <definedName name="Days">#REF!</definedName>
    <definedName name="Days_11">#REF!</definedName>
    <definedName name="Days_13">#REF!</definedName>
    <definedName name="DB">[64]DISC!$AQ$11:$BC$56</definedName>
    <definedName name="Dbase">#REF!</definedName>
    <definedName name="DBRATE">#REF!</definedName>
    <definedName name="DCL">#REF!</definedName>
    <definedName name="DCL_2">[63]EQUITIES!#REF!</definedName>
    <definedName name="dd" hidden="1">{"'CALL MONEY'!$K$53"}</definedName>
    <definedName name="DD_11">'[4]last qrt2001'!#REF!</definedName>
    <definedName name="DD_13">'[4]last qrt2001'!#REF!</definedName>
    <definedName name="DD_9">'[4]last qrt2001'!#REF!</definedName>
    <definedName name="DD_Curr">[126]Currency!$C$3</definedName>
    <definedName name="ddd">#REF!</definedName>
    <definedName name="dddd" localSheetId="8">'[127]BS-OVS'!#REF!</definedName>
    <definedName name="dddd" localSheetId="21">'[127]BS-OVS'!#REF!</definedName>
    <definedName name="dddd" localSheetId="7">'[127]BS-OVS'!#REF!</definedName>
    <definedName name="dddd" localSheetId="6">'[127]BS-OVS'!#REF!</definedName>
    <definedName name="dddd">'[127]BS-OVS'!#REF!</definedName>
    <definedName name="DDDDDD" hidden="1">{#N/A,#N/A,FALSE,"REPORT"}</definedName>
    <definedName name="deals">[128]Main!$B$6</definedName>
    <definedName name="DEBIT">'[120]Balance Sheet'!#REF!</definedName>
    <definedName name="dec">#REF!</definedName>
    <definedName name="DEFERED_TAX">#REF!</definedName>
    <definedName name="dEFF.LIA" localSheetId="8">[68]acct!#REF!</definedName>
    <definedName name="dEFF.LIA" localSheetId="21">[68]acct!#REF!</definedName>
    <definedName name="dEFF.LIA" localSheetId="7">[68]acct!#REF!</definedName>
    <definedName name="dEFF.LIA" localSheetId="6">[68]acct!#REF!</definedName>
    <definedName name="dEFF.LIA">[68]acct!#REF!</definedName>
    <definedName name="dEFF.LIA_11">[68]acct!#REF!</definedName>
    <definedName name="dEFF.LIA_13">[68]acct!#REF!</definedName>
    <definedName name="dEFF.LIA_3">[68]acct!#REF!</definedName>
    <definedName name="DELETIONS">#REF!</definedName>
    <definedName name="DEM_JPY">#REF!</definedName>
    <definedName name="dep">#REF!</definedName>
    <definedName name="dep_11">#REF!</definedName>
    <definedName name="dep_13">#REF!</definedName>
    <definedName name="DEP_SCHEDULE">#REF!</definedName>
    <definedName name="dep00">#REF!</definedName>
    <definedName name="DEPREC">#REF!</definedName>
    <definedName name="Description">#REF!</definedName>
    <definedName name="DETAIL">#REF!</definedName>
    <definedName name="Details">[129]Augbkp98!$B$6:$G$25</definedName>
    <definedName name="DEWAN_SALMAN__II">'[39]II- INV CO'!$A$3316</definedName>
    <definedName name="df">'[130]Note 2.6-4'!#REF!</definedName>
    <definedName name="DF_O">#REF!</definedName>
    <definedName name="dfad">[59]BSDOMOVS!#REF!</definedName>
    <definedName name="DFD">'[131]Abu Dhabi'!#REF!</definedName>
    <definedName name="dfew">[132]BSDOMOVS!#REF!</definedName>
    <definedName name="dffgfvbdff">'[40]LS-UAE'!#REF!</definedName>
    <definedName name="dfg" hidden="1">{#N/A,#N/A,FALSE,"dec98qtr";#N/A,#N/A,FALSE,"suppdecsep98";#N/A,#N/A,FALSE,"w-dec98"}</definedName>
    <definedName name="dfgadfg">#REF!</definedName>
    <definedName name="dfgdfg">[61]BSDOMOVS!#REF!</definedName>
    <definedName name="dfgdfgadfg">#REF!</definedName>
    <definedName name="dfgdsg">[61]BSDOMOVS!#REF!</definedName>
    <definedName name="dfgfddfb">#REF!</definedName>
    <definedName name="dfh">#REF!</definedName>
    <definedName name="dfhadfhhf">#REF!</definedName>
    <definedName name="dfsf">#REF!</definedName>
    <definedName name="DGKC">#REF!</definedName>
    <definedName name="DGKC_2">[63]EQUITIES!#REF!</definedName>
    <definedName name="dhasdh">'[55]Notes1-5(old)'!#REF!</definedName>
    <definedName name="DHH">#REF!</definedName>
    <definedName name="Di" hidden="1">#REF!</definedName>
    <definedName name="DiffAmtHeader">#REF!</definedName>
    <definedName name="Differences">#REF!</definedName>
    <definedName name="Differences_11">#REF!</definedName>
    <definedName name="Differences_12">#REF!</definedName>
    <definedName name="Differences_13">#REF!</definedName>
    <definedName name="Differences_18">#REF!</definedName>
    <definedName name="Differnces">'[133]Notes1-5'!#REF!</definedName>
    <definedName name="Differnces_11">[134]Notes1_5!#REF!</definedName>
    <definedName name="Differnces_13">[134]Notes1_5!#REF!</definedName>
    <definedName name="Differnces_9">[134]Notes1_5!#REF!</definedName>
    <definedName name="DiffPercentHeader">#REF!</definedName>
    <definedName name="Directors_remuneration">#REF!</definedName>
    <definedName name="disposal">#REF!</definedName>
    <definedName name="djas">#REF!</definedName>
    <definedName name="djhkc">[135]Notes!#REF!</definedName>
    <definedName name="dki">[132]BSDOMOVS!#REF!</definedName>
    <definedName name="dmj">#REF!</definedName>
    <definedName name="dmld">#REF!</definedName>
    <definedName name="doha">'[86]DOHA QATAR '!$A$14:$P$33</definedName>
    <definedName name="dom">#REF!</definedName>
    <definedName name="dombs">#REF!</definedName>
    <definedName name="DOMOVS" localSheetId="8">#REF!</definedName>
    <definedName name="DOMOVS">#REF!</definedName>
    <definedName name="download">#REF!</definedName>
    <definedName name="dPlanningMateriality" localSheetId="8">[136]Sheet1!$B$46</definedName>
    <definedName name="dPlanningMateriality">[136]Sheet1!$B$46</definedName>
    <definedName name="dptNames">#REF!</definedName>
    <definedName name="dr">#REF!</definedName>
    <definedName name="dr_11">#REF!</definedName>
    <definedName name="dr_12">#REF!</definedName>
    <definedName name="dr_13">#REF!</definedName>
    <definedName name="dr_18">#REF!</definedName>
    <definedName name="ds">#REF!</definedName>
    <definedName name="dsds">[137]Notes1_5!#REF!</definedName>
    <definedName name="dsds_11">[137]Notes1_5!#REF!</definedName>
    <definedName name="dsds_13">[137]Notes1_5!#REF!</definedName>
    <definedName name="dsds_9">[137]Notes1_5!#REF!</definedName>
    <definedName name="DSDSADSD" hidden="1">#REF!</definedName>
    <definedName name="dsfjhfjk" hidden="1">{#N/A,#N/A,FALSE,"dec98qtr";#N/A,#N/A,FALSE,"suppdecsep98";#N/A,#N/A,FALSE,"w-dec98"}</definedName>
    <definedName name="dsggdgs">[61]BSDOMOVS!#REF!</definedName>
    <definedName name="dsgsdgs">#REF!</definedName>
    <definedName name="Dssssss" hidden="1">#REF!</definedName>
    <definedName name="DST" hidden="1">#REF!</definedName>
    <definedName name="dswef">[138]Links!$K:$K</definedName>
    <definedName name="dx">#REF!</definedName>
    <definedName name="E">#REF!</definedName>
    <definedName name="E_11">#REF!</definedName>
    <definedName name="E_12">#REF!</definedName>
    <definedName name="E_13">#REF!</definedName>
    <definedName name="E_18">#REF!</definedName>
    <definedName name="edcba">[61]BSDOMOVS!#REF!</definedName>
    <definedName name="eeeeeeey">'[139]FHM 5444 (2)'!#REF!</definedName>
    <definedName name="efe">#REF!</definedName>
    <definedName name="efrdsgarwg">#REF!</definedName>
    <definedName name="EFU_LIFE_II">'[39]II- INV CO'!$A$3596</definedName>
    <definedName name="ELAHI__ELECTRIC_II">'[39]II- INV CO'!$A$4530</definedName>
    <definedName name="ELIGIBLE">[64]SCRIPTS!$O$2:$R$6</definedName>
    <definedName name="EMAN">#REF!</definedName>
    <definedName name="End_Bal">#REF!</definedName>
    <definedName name="ENGRO">#REF!</definedName>
    <definedName name="ENGRO_2">[63]EQUITIES!#REF!</definedName>
    <definedName name="ENGRO_II">'[39]II- INV CO'!$A$4360</definedName>
    <definedName name="EntityName">[117]Currency!$F$9</definedName>
    <definedName name="EPAGE1" localSheetId="8">#REF!</definedName>
    <definedName name="EPAGE1">#REF!</definedName>
    <definedName name="Equity">#REF!</definedName>
    <definedName name="Equity1">#REF!</definedName>
    <definedName name="Err_Add_Plus10">#REF!</definedName>
    <definedName name="Err_Box_AddSamp">#REF!</definedName>
    <definedName name="Err_Box_Rej">#REF!</definedName>
    <definedName name="Err_CellComments">#REF!</definedName>
    <definedName name="Err_Date_Check">#REF!</definedName>
    <definedName name="Err_Date_Numb">#REF!</definedName>
    <definedName name="Err_Date_Today">#REF!</definedName>
    <definedName name="Err_Empty">#REF!</definedName>
    <definedName name="Err_Eval_Blank">#REF!</definedName>
    <definedName name="Err_Fail_Verbiage">#REF!</definedName>
    <definedName name="Err_InfoCheck">#REF!</definedName>
    <definedName name="Err_NotesBox">#REF!</definedName>
    <definedName name="Err_Rand_1">#REF!</definedName>
    <definedName name="Err_Random">#REF!</definedName>
    <definedName name="Err_SampErr">#REF!</definedName>
    <definedName name="Err_StopCode">#REF!</definedName>
    <definedName name="especial">'[44]B.S AND P &amp; L'!#REF!</definedName>
    <definedName name="EU">#REF!</definedName>
    <definedName name="EUR_ACU">#REF!</definedName>
    <definedName name="EURO">#REF!</definedName>
    <definedName name="EuroRate">[117]Currency!$F$15</definedName>
    <definedName name="EURRATES">[75]RATES!$BK$1:$BL$731</definedName>
    <definedName name="Eval_btn">#REF!</definedName>
    <definedName name="Eval_btn_Ans">#REF!</definedName>
    <definedName name="Eval_MR">#REF!</definedName>
    <definedName name="Eval_Targ_T">#REF!</definedName>
    <definedName name="Eval_Text">#REF!</definedName>
    <definedName name="Eval_TM">#REF!</definedName>
    <definedName name="Eval_TTMR">#REF!</definedName>
    <definedName name="Excel_BuiltIn__FilterDatabase_1">#REF!</definedName>
    <definedName name="Excel_BuiltIn__FilterDatabase_1_1">#REF!</definedName>
    <definedName name="Excel_BuiltIn__FilterDatabase_1_1_1">#REF!</definedName>
    <definedName name="Excel_BuiltIn__FilterDatabase_12_1">#REF!</definedName>
    <definedName name="Excel_BuiltIn__FilterDatabase_2">#REF!</definedName>
    <definedName name="Excel_BuiltIn__FilterDatabase_3">[140]Documentation!#REF!</definedName>
    <definedName name="Excel_BuiltIn__FilterDatabase_4">"$#REF!.$#REF!$#REF!:$#REF!$#REF!"</definedName>
    <definedName name="Excel_BuiltIn__FilterDatabase_7_1">#REF!</definedName>
    <definedName name="Excel_BuiltIn__FilterDatabase_7_1_1">#REF!</definedName>
    <definedName name="Excel_BuiltIn__FilterDatabase_8">#REF!</definedName>
    <definedName name="Excel_BuiltIn_Database">#REF!</definedName>
    <definedName name="Excel_BuiltIn_Database_11">#REF!</definedName>
    <definedName name="Excel_BuiltIn_Database_13">#REF!</definedName>
    <definedName name="Excel_BuiltIn_Extract_1">[141]iNSPECTION!$B$4</definedName>
    <definedName name="Excel_BuiltIn_Print_Area" localSheetId="8">#REF!</definedName>
    <definedName name="Excel_BuiltIn_Print_Area" localSheetId="20">#REF!</definedName>
    <definedName name="Excel_BuiltIn_Print_Area" localSheetId="21">#REF!</definedName>
    <definedName name="Excel_BuiltIn_Print_Area" localSheetId="7">#REF!</definedName>
    <definedName name="Excel_BuiltIn_Print_Area" localSheetId="6">#REF!</definedName>
    <definedName name="Excel_BuiltIn_Print_Area">#REF!</definedName>
    <definedName name="Excel_BuiltIn_Print_Area_1">#REF!</definedName>
    <definedName name="Excel_BuiltIn_Print_Area_1_1">#REF!</definedName>
    <definedName name="Excel_BuiltIn_Print_Area_1_1_1">#REF!,#REF!</definedName>
    <definedName name="Excel_BuiltIn_Print_Area_1_1_1_1">#REF!</definedName>
    <definedName name="Excel_BuiltIn_Print_Area_1_1_1_1_1">#REF!</definedName>
    <definedName name="Excel_BuiltIn_Print_Area_1_1_1_1_1_1">"$Portfolio.$#REF!$#REF!:$#REF!$#REF!"</definedName>
    <definedName name="Excel_BuiltIn_Print_Area_1_1_1_1_1_1_1">"$Portfolio.$#REF!$#REF!:$#REF!$#REF!"</definedName>
    <definedName name="Excel_BuiltIn_Print_Area_1_1_1_1_1_1_1_1">"$#REF!.$#REF!$#REF!:$#REF!$#REF!"</definedName>
    <definedName name="Excel_BuiltIn_Print_Area_1_1_1_1_1_1_1_1_1">"$#REF!.$#REF!$#REF!:$#REF!$#REF!"</definedName>
    <definedName name="Excel_BuiltIn_Print_Area_1_1_11">#REF!</definedName>
    <definedName name="Excel_BuiltIn_Print_Area_1_1_13">#REF!</definedName>
    <definedName name="Excel_BuiltIn_Print_Area_1_11">#REF!</definedName>
    <definedName name="Excel_BuiltIn_Print_Area_1_13">#REF!</definedName>
    <definedName name="Excel_BuiltIn_Print_Area_10_1">'[142]Motor-Disp'!#REF!</definedName>
    <definedName name="Excel_BuiltIn_Print_Area_2">#REF!</definedName>
    <definedName name="Excel_BuiltIn_Print_Area_2_1">#REF!</definedName>
    <definedName name="Excel_BuiltIn_Print_Area_2_1_1">"$'Loan Profile'.$#REF!$#REF!:$#REF!$#REF!"</definedName>
    <definedName name="Excel_BuiltIn_Print_Area_2_1_1_1">"$'Loan Profile'.$#REF!$#REF!:$#REF!$#REF!"</definedName>
    <definedName name="Excel_BuiltIn_Print_Area_2_1_1_1_1">"$'Loan Profile'.$#REF!$#REF!:$#REF!$#REF!"</definedName>
    <definedName name="Excel_BuiltIn_Print_Area_2_1_1_1_1_1">"$'Loan Profile'.$#REF!$#REF!:$#REF!$#REF!"</definedName>
    <definedName name="Excel_BuiltIn_Print_Area_2_1_1_1_1_1_1">"$'Loan Profile'.$#REF!$#REF!:$#REF!$#REF!"</definedName>
    <definedName name="Excel_BuiltIn_Print_Area_2_1_1_1_1_1_1_1">"$'Loan Profile'.$#REF!$#REF!:$#REF!$#REF!"</definedName>
    <definedName name="Excel_BuiltIn_Print_Area_2_1_1_1_1_1_1_1_1">"$'Loan Profile'.$#REF!$#REF!:$#REF!$#REF!"</definedName>
    <definedName name="Excel_BuiltIn_Print_Area_2_1_1_1_1_1_1_1_1_1">"$'Loan Profile'.$#REF!$#REF!:$#REF!$#REF!"</definedName>
    <definedName name="Excel_BuiltIn_Print_Area_2_1_1_1_1_1_1_1_1_1_1">"$'Loan Profile'.$#REF!$#REF!:$#REF!$#REF!"</definedName>
    <definedName name="Excel_BuiltIn_Print_Area_2_1_1_1_1_1_1_1_1_1_1_1">"$'Loan Profile'.$#REF!$#REF!:$#REF!$#REF!"</definedName>
    <definedName name="Excel_BuiltIn_Print_Area_2_1_1_1_1_1_1_1_1_1_1_1_1">"$'Loan Profile'.$#REF!$#REF!:$#REF!$#REF!"</definedName>
    <definedName name="Excel_BuiltIn_Print_Area_2_1_1_1_1_1_1_1_1_1_1_1_1_1">"$'Loan Profile'.$#REF!$#REF!:$#REF!$#REF!"</definedName>
    <definedName name="Excel_BuiltIn_Print_Area_2_1_1_1_1_1_1_1_1_1_1_1_1_1_1">"$'Loan Profile'.$#REF!$#REF!:$#REF!$#REF!"</definedName>
    <definedName name="Excel_BuiltIn_Print_Area_2_1_1_1_1_1_1_1_1_1_1_1_1_1_1_1">"$'Loan Profile'.$#REF!$#REF!:$#REF!$#REF!"</definedName>
    <definedName name="Excel_BuiltIn_Print_Area_2_1_1_1_1_1_1_1_1_1_1_1_1_1_1_1_1">"$'Loan Profile'.$#REF!$#REF!:$#REF!$#REF!"</definedName>
    <definedName name="Excel_BuiltIn_Print_Area_2_1_1_1_1_1_1_1_1_1_1_1_1_1_1_1_1_1">"$'Loan Profile'.$#REF!$#REF!:$#REF!$#REF!"</definedName>
    <definedName name="Excel_BuiltIn_Print_Area_2_1_1_1_1_1_1_1_1_1_1_1_1_1_1_1_1_1_1">"$'Loan Profile'.$#REF!$#REF!:$#REF!$#REF!"</definedName>
    <definedName name="Excel_BuiltIn_Print_Area_2_1_1_1_1_1_1_1_1_1_1_1_1_1_1_1_1_1_1_1">"$'Loan Profile'.$#REF!$#REF!:$#REF!$#REF!"</definedName>
    <definedName name="Excel_BuiltIn_Print_Area_2_1_1_1_1_1_1_1_1_1_1_1_1_1_1_1_1_1_1_1_1">"$'Loan Profile'.$#REF!$#REF!:$#REF!$#REF!"</definedName>
    <definedName name="Excel_BuiltIn_Print_Area_2_1_1_1_1_1_1_1_1_1_1_1_1_1_1_1_1_1_1_1_1_1">"$'Loan Profile'.$#REF!$#REF!:$#REF!$#REF!"</definedName>
    <definedName name="Excel_BuiltIn_Print_Area_2_1_1_1_1_1_1_1_1_1_1_1_1_1_1_1_1_1_1_1_1_1_1">"$'Loan Profile'.$#REF!$#REF!:$#REF!$#REF!"</definedName>
    <definedName name="Excel_BuiltIn_Print_Area_2_1_1_1_1_1_1_1_1_1_1_1_1_1_1_1_1_1_1_1_1_1_1_1">"$'Loan Profile'.$#REF!$#REF!:$#REF!$#REF!"</definedName>
    <definedName name="Excel_BuiltIn_Print_Area_2_1_1_1_1_1_1_1_1_1_1_1_1_1_1_1_1_1_1_1_1_1_1_1_1">"$'Loan Profile'.$#REF!$#REF!:$#REF!$#REF!"</definedName>
    <definedName name="Excel_BuiltIn_Print_Area_2_1_1_1_1_1_1_1_1_1_1_1_1_1_1_1_1_1_1_1_1_1_1_1_1_1">"$'Loan Profile'.$#REF!$#REF!:$#REF!$#REF!"</definedName>
    <definedName name="Excel_BuiltIn_Print_Area_2_1_1_1_1_1_1_1_1_1_1_1_1_1_1_1_1_1_1_1_1_1_1_1_1_1_1">"$'Loan Profile'.$#REF!$#REF!:$#REF!$#REF!"</definedName>
    <definedName name="Excel_BuiltIn_Print_Area_2_1_1_1_1_1_1_1_1_1_1_1_1_1_1_1_1_1_1_1_1_1_1_1_1_1_1_1">"$'Loan Profile'.$#REF!$#REF!:$#REF!$#REF!"</definedName>
    <definedName name="Excel_BuiltIn_Print_Area_2_1_1_1_1_1_1_1_1_1_1_1_1_1_1_1_1_1_1_1_1_1_1_1_1_1_1_1_1">"$'Loan Profile'.$#REF!$#REF!:$#REF!$#REF!"</definedName>
    <definedName name="Excel_BuiltIn_Print_Area_2_1_1_1_1_1_1_1_1_1_1_1_1_1_1_1_1_1_1_1_1_1_1_1_1_1_1_1_1_1">"$'Loan Profile'.$#REF!$#REF!:$#REF!$#REF!"</definedName>
    <definedName name="Excel_BuiltIn_Print_Area_2_1_1_1_1_1_1_1_1_1_1_1_1_1_1_1_1_1_1_1_1_1_1_1_1_1_1_1_1_1_1">"$'Loan Profile'.$#REF!$#REF!:$#REF!$#REF!"</definedName>
    <definedName name="Excel_BuiltIn_Print_Area_2_1_1_1_1_1_1_1_1_1_1_1_1_1_1_1_1_1_1_1_1_1_1_1_1_1_1_1_1_1_1_1">"$'Loan Profile'.$#REF!$#REF!:$#REF!$#REF!"</definedName>
    <definedName name="Excel_BuiltIn_Print_Area_2_1_1_1_1_1_1_1_1_1_1_1_1_1_1_1_1_1_1_1_1_1_1_1_1_1_1_1_1_1_1_1_1">"$'Loan Profile'.$#REF!$#REF!:$#REF!$#REF!"</definedName>
    <definedName name="Excel_BuiltIn_Print_Area_2_1_1_1_1_1_1_1_1_1_1_1_1_1_1_1_1_1_1_1_1_1_1_1_1_1_1_1_1_1_1_1_1_1">"$'Loan Profile'.$#REF!$#REF!:$#REF!$#REF!"</definedName>
    <definedName name="Excel_BuiltIn_Print_Area_2_1_1_1_1_1_1_1_1_1_1_1_1_1_1_1_1_1_1_1_1_1_1_1_1_1_1_1_1_1_1_1_1_1_1">"$'Loan Profile'.$#REF!$#REF!:$#REF!$#REF!"</definedName>
    <definedName name="Excel_BuiltIn_Print_Area_2_1_1_1_1_1_1_1_1_1_1_1_1_1_1_1_1_1_1_1_1_1_1_1_1_1_1_1_1_1_1_1_1_1_1_1">"$'Loan Profile'.$#REF!$#REF!:$#REF!$#REF!"</definedName>
    <definedName name="Excel_BuiltIn_Print_Area_2_1_1_1_1_1_1_1_1_1_1_1_1_1_1_1_1_1_1_1_1_1_1_1_1_1_1_1_1_1_1_1_1_1_1_1_1">"$'Loan Profile'.$#REF!$#REF!:$#REF!$#REF!"</definedName>
    <definedName name="Excel_BuiltIn_Print_Area_2_1_1_1_1_1_1_1_1_1_1_1_1_1_1_1_1_1_1_1_1_1_1_1_1_1_1_1_1_1_1_1_1_1_1_1_1_1">"$'Loan Profile'.$#REF!$#REF!:$#REF!$#REF!"</definedName>
    <definedName name="Excel_BuiltIn_Print_Area_2_1_1_1_1_1_1_1_1_1_1_1_1_1_1_1_1_1_1_1_1_1_1_1_1_1_1_1_1_1_1_1_1_1_1_1_1_1_1">"$'Loan Profile'.$#REF!$#REF!:$#REF!$#REF!"</definedName>
    <definedName name="Excel_BuiltIn_Print_Area_2_1_1_1_1_1_1_1_1_1_1_1_1_1_1_1_1_1_1_1_1_1_1_1_1_1_1_1_1_1_1_1_1_1_1_1_1_1_1_1">"$'Loan Profile'.$#REF!$#REF!:$#REF!$#REF!"</definedName>
    <definedName name="Excel_BuiltIn_Print_Area_2_1_1_1_1_1_1_1_1_1_1_1_1_1_1_1_1_1_1_1_1_1_1_1_1_1_1_1_1_1_1_1_1_1_1_1_1_1_1_1_1">"$'Loan Profile'.$#REF!$#REF!:$#REF!$#REF!"</definedName>
    <definedName name="Excel_BuiltIn_Print_Area_2_1_1_1_1_1_1_1_1_1_1_1_1_1_1_1_1_1_1_1_1_1_1_1_1_1_1_1_1_1_1_1_1_1_1_1_1_1_1_1_1_1">"$'Loan Profile'.$#REF!$#REF!:$#REF!$#REF!"</definedName>
    <definedName name="Excel_BuiltIn_Print_Area_2_1_1_1_1_1_1_1_1_1_1_1_1_1_1_1_1_1_1_1_1_1_1_1_1_1_1_1_1_1_1_1_1_1_1_1_1_1_1_1_1_1_1">"$'Loan Profile'.$#REF!$#REF!:$#REF!$#REF!"</definedName>
    <definedName name="Excel_BuiltIn_Print_Area_2_1_1_1_1_1_1_1_1_1_1_1_1_1_1_1_1_1_1_1_1_1_1_1_1_1_1_1_1_1_1_1_1_1_1_1_1_1_1_1_1_1_1_1">"$'Loan Profile'.$#REF!$#REF!:$#REF!$#REF!"</definedName>
    <definedName name="Excel_BuiltIn_Print_Area_2_1_1_1_1_1_1_1_1_1_1_1_1_1_1_1_1_1_1_1_1_1_1_1_1_1_1_1_1_1_1_1_1_1_1_1_1_1_1_1_1_1_1_1_1">"$'Loan Profile'.$#REF!$#REF!:$#REF!$#REF!"</definedName>
    <definedName name="Excel_BuiltIn_Print_Area_2_1_1_1_1_1_1_1_1_1_1_1_1_1_1_1_1_1_1_1_1_1_1_1_1_1_1_1_1_1_1_1_1_1_1_1_1_1_1_1_1_1_1_1_1_1">"$'Loan Profile'.$#REF!$#REF!:$#REF!$#REF!"</definedName>
    <definedName name="Excel_BuiltIn_Print_Area_2_1_1_1_1_1_1_1_1_1_1_1_1_1_1_1_1_1_1_1_1_1_1_1_1_1_1_1_1_1_1_1_1_1_1_1_1_1_1_1_1_1_1_1_1_1_1">"$'Loan Profile'.$#REF!$#REF!:$#REF!$#REF!"</definedName>
    <definedName name="Excel_BuiltIn_Print_Area_3_1">#REF!</definedName>
    <definedName name="Excel_BuiltIn_Print_Area_3_1_1">#REF!</definedName>
    <definedName name="Excel_BuiltIn_Print_Area_3_1_1_1">"$'Loan Profile'.$#REF!$#REF!:$#REF!$#REF!"</definedName>
    <definedName name="Excel_BuiltIn_Print_Area_4">#REF!,#REF!,#REF!,#REF!,#REF!,#REF!</definedName>
    <definedName name="Excel_BuiltIn_Print_Area_4_1">#REF!</definedName>
    <definedName name="Excel_BuiltIn_Print_Area_4_1_1">#REF!</definedName>
    <definedName name="Excel_BuiltIn_Print_Area_44">[46]td!#REF!</definedName>
    <definedName name="Excel_BuiltIn_Print_Area_45">'[46]cd '!#REF!</definedName>
    <definedName name="Excel_BuiltIn_Print_Area_46">[46]adp_or!#REF!</definedName>
    <definedName name="Excel_BuiltIn_Print_Area_5">#REF!</definedName>
    <definedName name="Excel_BuiltIn_Print_Area_59">[46]tax!#REF!</definedName>
    <definedName name="Excel_BuiltIn_Print_Area_6">#REF!,#REF!</definedName>
    <definedName name="Excel_BuiltIn_Print_Area_60">[46]others!#REF!</definedName>
    <definedName name="Excel_BuiltIn_Print_Area_8" localSheetId="8">#REF!</definedName>
    <definedName name="Excel_BuiltIn_Print_Area_8" localSheetId="20">#REF!</definedName>
    <definedName name="Excel_BuiltIn_Print_Area_8" localSheetId="21">#REF!</definedName>
    <definedName name="Excel_BuiltIn_Print_Area_8" localSheetId="7">#REF!</definedName>
    <definedName name="Excel_BuiltIn_Print_Area_8" localSheetId="6">#REF!</definedName>
    <definedName name="Excel_BuiltIn_Print_Area_8">#REF!</definedName>
    <definedName name="Excel_BuiltIn_Print_Area_8_1">"'file:///home/user1/Desktop/Waseem/Excel/Loan Profile/Loan Profile (Weighted Average)/tmp/kde-user1/Portfolio condition as - 30-04-2007-1.xls'#$'1'.$#REF!$#REF!:$#REF!$#REF!"</definedName>
    <definedName name="Excel_BuiltIn_Print_Area_9_1">"$#REF!.$#REF!$#REF!:$#REF!$#REF!"</definedName>
    <definedName name="Excel_BuiltIn_Print_Titles">#REF!</definedName>
    <definedName name="Excel_BuiltIn_Print_Titles_1">"$#REF!.$A$1:$ALS$5"</definedName>
    <definedName name="Excel_BuiltIn_Print_Titles_1_1">"$#REF!.$A$1:$FZ$5"</definedName>
    <definedName name="Excel_BuiltIn_Print_Titles_1_1_1">"$#REF!.$A$1:$FE$5"</definedName>
    <definedName name="Excel_BuiltIn_Print_Titles_1_1_1_1">"$#REF!.$A$1:$EZ$5"</definedName>
    <definedName name="Excel_BuiltIn_Print_Titles_1_1_1_1_1">"$#REF!.$A$1:$ET$5"</definedName>
    <definedName name="Excel_BuiltIn_Print_Titles_1_1_1_1_1_1">"$#REF!.$A$1:$DI$5"</definedName>
    <definedName name="Excel_BuiltIn_Print_Titles_1_1_1_1_1_1_1">"$#REF!.$A$1:$CL$5"</definedName>
    <definedName name="Excel_BuiltIn_Print_Titles_1_1_1_1_1_1_1_1">"$#REF!.$A$1:$BQ$5"</definedName>
    <definedName name="Excel_BuiltIn_Print_Titles_1_1_1_1_1_1_1_1_1">"$#REF!.$A$1:$AZ$5"</definedName>
    <definedName name="Excel_BuiltIn_Print_Titles_1_1_1_1_1_1_1_1_1_1">"$#REF!.$A$1:$AW$5"</definedName>
    <definedName name="Excel_BuiltIn_Print_Titles_1_1_1_1_1_1_1_1_1_1_1">"$#REF!.$A$1:$AL$5"</definedName>
    <definedName name="Excel_BuiltIn_Print_Titles_1_1_1_1_1_1_1_1_1_1_1_1">"$portfolio.$#REF!$#REF!:$#REF!$#REF!"</definedName>
    <definedName name="Excel_BuiltIn_Print_Titles_1_1_1_1_1_1_1_1_1_1_1_1_1">"$portfolio.$#REF!$#REF!:$#REF!$#REF!"</definedName>
    <definedName name="Excel_BuiltIn_Print_Titles_1_1_1_1_1_1_1_1_1_1_1_1_1_1">"$portfolio.$#REF!$#REF!:$#REF!$#REF!"</definedName>
    <definedName name="Excel_BuiltIn_Print_Titles_1_1_1_1_1_1_1_1_1_1_1_1_1_1_1">"$portfolio.$#REF!$#REF!:$#REF!$#REF!"</definedName>
    <definedName name="Excel_BuiltIn_Print_Titles_1_1_1_1_1_1_1_1_1_1_1_1_1_1_1_1">"$portfolio.$#REF!$#REF!:$#REF!$#REF!"</definedName>
    <definedName name="Excel_BuiltIn_Print_Titles_1_1_1_1_1_1_1_1_1_1_1_1_1_1_1_1_1">"$portfolio.$#REF!$#REF!:$#REF!$#REF!"</definedName>
    <definedName name="Excel_BuiltIn_Print_Titles_1_1_1_1_1_1_1_1_1_1_1_1_1_1_1_1_1_1">"$portfolio.$#REF!$#REF!:$#REF!$#REF!"</definedName>
    <definedName name="Excel_BuiltIn_Print_Titles_1_1_1_1_1_1_1_1_1_1_1_1_1_1_1_1_1_1_1">"$Portfolio.$#REF!$#REF!:$#REF!$#REF!"</definedName>
    <definedName name="Excel_BuiltIn_Print_Titles_1_1_1_1_1_1_1_1_1_1_1_1_1_1_1_1_1_1_1_1">"$Portfolio.$#REF!$#REF!:$#REF!$#REF!"</definedName>
    <definedName name="Excel_BuiltIn_Print_Titles_1_1_1_1_1_1_1_1_1_1_1_1_1_1_1_1_1_1_1_1_1">"$Portfolio.$#REF!$#REF!:$#REF!$#REF!"</definedName>
    <definedName name="Excel_BuiltIn_Print_Titles_1_1_1_1_1_1_1_1_1_1_1_1_1_1_1_1_1_1_1_1_1_1">"$Portfolio.$#REF!$#REF!:$#REF!$#REF!"</definedName>
    <definedName name="Excel_BuiltIn_Print_Titles_1_1_1_1_1_1_1_1_1_1_1_1_1_1_1_1_1_1_1_1_1_1_1">"$Portfolio.$#REF!$#REF!:$#REF!$#REF!"</definedName>
    <definedName name="Excel_BuiltIn_Print_Titles_1_1_1_1_1_1_1_1_1_1_1_1_1_1_1_1_1_1_1_1_1_1_1_1">"$Portfolio.$#REF!$#REF!:$#REF!$#REF!"</definedName>
    <definedName name="Excel_BuiltIn_Print_Titles_1_1_1_1_1_1_1_1_1_1_1_1_1_1_1_1_1_1_1_1_1_1_1_1_1">"$#REF!.$#REF!$#REF!:$#REF!$#REF!"</definedName>
    <definedName name="Excel_BuiltIn_Print_Titles_11">#REF!</definedName>
    <definedName name="Excel_BuiltIn_Print_Titles_11_1">"$#REF!.$A$1:$HY$3"</definedName>
    <definedName name="Excel_BuiltIn_Print_Titles_11_1_1">"$#REF!.$A$1:$HD$3"</definedName>
    <definedName name="Excel_BuiltIn_Print_Titles_11_1_1_1">"$#REF!.$A$1:$GG$3"</definedName>
    <definedName name="Excel_BuiltIn_Print_Titles_11_1_1_1_1">"$#REF!.$A$1:$FK$3"</definedName>
    <definedName name="Excel_BuiltIn_Print_Titles_11_1_1_1_1_1">"$#REF!.$A$1:$EZ$3"</definedName>
    <definedName name="Excel_BuiltIn_Print_Titles_12_1">"$'SBP Info Shares'.$#REF!$#REF!:$#REF!$#REF!"</definedName>
    <definedName name="Excel_BuiltIn_Print_Titles_13">#REF!</definedName>
    <definedName name="Excel_BuiltIn_Print_Titles_15">"$#REF!.$A$1:$AMJ$1"</definedName>
    <definedName name="Excel_BuiltIn_Print_Titles_15_1">"$#REF!.$A$1:$FV$6"</definedName>
    <definedName name="Excel_BuiltIn_Print_Titles_18">"$#REF!.$A$1:$AMJ$3"</definedName>
    <definedName name="Excel_BuiltIn_Print_Titles_19">"$#REF!.$A$1:$AMJ$6"</definedName>
    <definedName name="Excel_BuiltIn_Print_Titles_2">"$#REF!.$A$#REF!:$AMJ$#REF!"</definedName>
    <definedName name="Excel_BuiltIn_Print_Titles_2_1">"$#REF!.$A$34:$CO$39"</definedName>
    <definedName name="Excel_BuiltIn_Print_Titles_2_1_1">"$#REF!.$A$36:$Z$40"</definedName>
    <definedName name="Excel_BuiltIn_Print_Titles_2_1_1_1">"$#REF!.$A$35:$Z$39"</definedName>
    <definedName name="Excel_BuiltIn_Print_Titles_2_1_1_1_1">"$#REF!.$A$35:$Z$41"</definedName>
    <definedName name="Excel_BuiltIn_Print_Titles_2_1_1_1_1_1">"$#REF!.$A$35:$Z$41"</definedName>
    <definedName name="Excel_BuiltIn_Print_Titles_2_1_1_1_1_1_1">"$#REF!.$#REF!$#REF!:$#REF!$#REF!"</definedName>
    <definedName name="Excel_BuiltIn_Print_Titles_2_1_1_1_1_1_1_1">"$#REF!.$#REF!$#REF!:$#REF!$#REF!"</definedName>
    <definedName name="Excel_BuiltIn_Print_Titles_2_1_1_1_1_1_1_1_1">"$#REF!.$#REF!$#REF!:$#REF!$#REF!"</definedName>
    <definedName name="Excel_BuiltIn_Print_Titles_2_1_1_1_1_1_1_1_1_1">"$#REF!.$#REF!$#REF!:$#REF!$#REF!"</definedName>
    <definedName name="Excel_BuiltIn_Print_Titles_2_1_1_1_1_1_1_1_1_1_1">"$#REF!.$#REF!$#REF!:$#REF!$#REF!"</definedName>
    <definedName name="Excel_BuiltIn_Print_Titles_2_1_1_1_1_1_1_1_1_1_1_1">"$#REF!.$#REF!$#REF!:$#REF!$#REF!"</definedName>
    <definedName name="Excel_BuiltIn_Print_Titles_2_1_1_1_1_1_1_1_1_1_1_1_1">"$#REF!.$#REF!$#REF!:$#REF!$#REF!"</definedName>
    <definedName name="Excel_BuiltIn_Print_Titles_3_1_1">[143]CBG!$B$1:$C$65536,[143]CBG!$B$3:$IO$9</definedName>
    <definedName name="Excel_BuiltIn_Print_Titles_3_1_1_1">[143]CBG!$B$1:$C$65536,[143]CBG!$B$3:$IO$9</definedName>
    <definedName name="Excel_BuiltIn_Print_Titles_4">#REF!,#REF!</definedName>
    <definedName name="Excel_BuiltIn_Print_Titles_4_1">"$#REF!.$A$1:$GE$5"</definedName>
    <definedName name="Excel_BuiltIn_Print_Titles_4_1_1">"$#REF!.$A$1:$GD$5"</definedName>
    <definedName name="Excel_BuiltIn_Print_Titles_4_1_1_1">"$#REF!.$A$1:$FI$5"</definedName>
    <definedName name="Excel_BuiltIn_Print_Titles_5">"$#REF!.$A$1:$AMJ$4"</definedName>
    <definedName name="Excel_BuiltIn_Print_Titles_5_1">"$#REF!.$A$4:$HS$6"</definedName>
    <definedName name="Excel_BuiltIn_Print_Titles_5_1_1">"$#REF!.$A$4:$GX$6"</definedName>
    <definedName name="Excel_BuiltIn_Print_Titles_6">"$#REF!.$A$1:$AMJ$5"</definedName>
    <definedName name="Excel_BuiltIn_Print_Titles_7_1">"$#REF!.$#REF!$#REF!:$#REF!$#REF!"</definedName>
    <definedName name="Excel_BuiltIn_Print_Titles_7_1_1">"$#REF!.$#REF!$#REF!:$#REF!$#REF!"</definedName>
    <definedName name="Excel_BuiltIn_Print_Titles_9_1">"$'SBP Info Shares'.$#REF!$#REF!:$#REF!$#REF!"</definedName>
    <definedName name="Excel_BuiltIn_Print_Titles_9_1_1">"$'SBP Info Shares'.$#REF!$#REF!:$#REF!$#REF!"</definedName>
    <definedName name="Excel_BuiltIn_Print_Titles_9_1_1_1">"$'SBP Info Shares'.$#REF!$#REF!:$#REF!$#REF!"</definedName>
    <definedName name="excluding_unclaimed_dividend__accrued_mark_up_on_short_term_finances">'[31]34-38.2'!#REF!</definedName>
    <definedName name="ExemptIncome">#REF!</definedName>
    <definedName name="EXP" localSheetId="8">#REF!</definedName>
    <definedName name="EXP" localSheetId="21">#REF!</definedName>
    <definedName name="EXP" localSheetId="7">#REF!</definedName>
    <definedName name="EXP" localSheetId="6">#REF!</definedName>
    <definedName name="EXP">#REF!</definedName>
    <definedName name="EXP_11">'[4]last qrt2001'!#REF!</definedName>
    <definedName name="EXP_13">'[4]last qrt2001'!#REF!</definedName>
    <definedName name="EXP_9">'[4]last qrt2001'!#REF!</definedName>
    <definedName name="EXPENSIVE_CARS">#REF!</definedName>
    <definedName name="EXPOSURE">#REF!</definedName>
    <definedName name="Extra_Pay">#REF!</definedName>
    <definedName name="_xlnm.Extract">#REF!</definedName>
    <definedName name="F">#REF!</definedName>
    <definedName name="F_A_C_TITLE">#REF!</definedName>
    <definedName name="f_name">'[144]A-C CODE &amp; NAME'!$B$1:$C$193</definedName>
    <definedName name="F_NAME1">#REF!</definedName>
    <definedName name="FA" localSheetId="8">[68]acct!#REF!</definedName>
    <definedName name="FA" localSheetId="21">[68]acct!#REF!</definedName>
    <definedName name="FA" localSheetId="7">[68]acct!#REF!</definedName>
    <definedName name="FA" localSheetId="6">[68]acct!#REF!</definedName>
    <definedName name="FA">[68]acct!#REF!</definedName>
    <definedName name="FA_11">[68]acct!#REF!</definedName>
    <definedName name="FA_13">[68]acct!#REF!</definedName>
    <definedName name="FA_3">[68]acct!#REF!</definedName>
    <definedName name="Factor">#REF!</definedName>
    <definedName name="Factor_11">#REF!</definedName>
    <definedName name="Factor_13">#REF!</definedName>
    <definedName name="Farhan">#REF!</definedName>
    <definedName name="FAX">'[48]PIB-IPS'!#REF!</definedName>
    <definedName name="FBLC">#REF!</definedName>
    <definedName name="FBLC_O">#REF!</definedName>
    <definedName name="FBOLC">#REF!</definedName>
    <definedName name="FBOLC_O">#REF!</definedName>
    <definedName name="FBPRATE">[75]BR!$L$4:$M$28</definedName>
    <definedName name="FC">#REF!</definedName>
    <definedName name="FCCL">#REF!</definedName>
    <definedName name="FCCL_2">[63]EQUITIES!#REF!</definedName>
    <definedName name="Fcy">#REF!</definedName>
    <definedName name="fdagdfg">'[72]Abu Dhabi'!#REF!</definedName>
    <definedName name="fdagfbvfd">#REF!</definedName>
    <definedName name="FDE">'[145]Notes1-5'!#REF!</definedName>
    <definedName name="FDE_11">[145]Notes1_5!#REF!</definedName>
    <definedName name="FDE_13">[145]Notes1_5!#REF!</definedName>
    <definedName name="FDE_6">[146]Notes1_5!#REF!</definedName>
    <definedName name="FDE_6_11">[147]Notes1_5!#REF!</definedName>
    <definedName name="FDE_6_13">[147]Notes1_5!#REF!</definedName>
    <definedName name="FDE_6_9">[147]Notes1_5!#REF!</definedName>
    <definedName name="FDE_9">[145]Notes1_5!#REF!</definedName>
    <definedName name="FDF" localSheetId="8">'[148]CE-10th-June-06'!#REF!</definedName>
    <definedName name="FDF" localSheetId="21">'[148]CE-10th-June-06'!#REF!</definedName>
    <definedName name="FDF" localSheetId="7">'[148]CE-10th-June-06'!#REF!</definedName>
    <definedName name="FDF" localSheetId="6">'[148]CE-10th-June-06'!#REF!</definedName>
    <definedName name="FDF">'[148]CE-10th-June-06'!#REF!</definedName>
    <definedName name="fdgcvbtf">[61]BSDOMOVS!#REF!</definedName>
    <definedName name="fdgfdvbdf">[61]BSDOMOVS!#REF!</definedName>
    <definedName name="fdgffvfhfd">'[72]Abu Dhabi'!#REF!</definedName>
    <definedName name="fdgfgfdg">[61]BSDOMOVS!#REF!</definedName>
    <definedName name="fdhgfdgg">[61]BSDOMOVS!#REF!</definedName>
    <definedName name="fdv">'[149]ACC LIST'!$B$1:$D$117</definedName>
    <definedName name="FE25_">#REF!</definedName>
    <definedName name="ff" hidden="1">{"'CALL MONEY'!$K$53"}</definedName>
    <definedName name="FFBL">#REF!</definedName>
    <definedName name="FFBL_2">[63]EQUITIES!#REF!</definedName>
    <definedName name="FFC">#REF!</definedName>
    <definedName name="FFC_2">[63]EQUITIES!#REF!</definedName>
    <definedName name="FFC_II">'[39]II- INV CO'!$A$4802</definedName>
    <definedName name="ffff">Scheduled_Payment+Extra_Payment</definedName>
    <definedName name="fg" localSheetId="8">#REF!</definedName>
    <definedName name="fg" localSheetId="21">#REF!</definedName>
    <definedName name="fg" localSheetId="7">#REF!</definedName>
    <definedName name="fg" localSheetId="6">#REF!</definedName>
    <definedName name="fg">#REF!</definedName>
    <definedName name="fgfgfg" hidden="1">#REF!</definedName>
    <definedName name="fgh" hidden="1">{#N/A,#N/A,FALSE,"dec98qtr";#N/A,#N/A,FALSE,"suppdecsep98";#N/A,#N/A,FALSE,"w-dec98"}</definedName>
    <definedName name="FIB">#REF!</definedName>
    <definedName name="FIB.HOLD.">#REF!</definedName>
    <definedName name="FIB.REPO">#REF!</definedName>
    <definedName name="FIB.REV.REPO">#REF!</definedName>
    <definedName name="FIB_MKT._PRICE">#REF!</definedName>
    <definedName name="FIBCOUP">'[64]KH-57'!$K$22:$L$72</definedName>
    <definedName name="FIBLAST">'[64]KH-57'!$AD$11:$AE$62</definedName>
    <definedName name="FIBNEXT">'[64]KH-57'!$AG$11:$AH$63</definedName>
    <definedName name="FIBREPO">#REF!</definedName>
    <definedName name="FIBWON">#REF!</definedName>
    <definedName name="FIGURES">#REF!</definedName>
    <definedName name="Filename">"C:\DOCUME~1\MgAli\LOCALS~1\Temp\SPREAD.VTS"</definedName>
    <definedName name="fILL" hidden="1">#REF!</definedName>
    <definedName name="FINANCIAL_CHRG">'[2]Input:Invetory level'!$B$31:$AG$1138</definedName>
    <definedName name="FinancialGraphs">#REF!</definedName>
    <definedName name="FINASSET" localSheetId="8">[68]acct!#REF!</definedName>
    <definedName name="FINASSET" localSheetId="21">[68]acct!#REF!</definedName>
    <definedName name="FINASSET" localSheetId="7">[68]acct!#REF!</definedName>
    <definedName name="FINASSET" localSheetId="6">[68]acct!#REF!</definedName>
    <definedName name="FINASSET">[68]acct!#REF!</definedName>
    <definedName name="FINASSET_11">[68]acct!#REF!</definedName>
    <definedName name="FINASSET_13">[68]acct!#REF!</definedName>
    <definedName name="FINASSET_3">[68]acct!#REF!</definedName>
    <definedName name="FIREPREMIUMCURRENT">#REF!</definedName>
    <definedName name="FIRST_LEAS_II">'[39]II- INV CO'!$A$3914</definedName>
    <definedName name="FIXED_ASSETS">#REF!</definedName>
    <definedName name="FIXEDASSETS">#REF!</definedName>
    <definedName name="FIXREG">#REF!</definedName>
    <definedName name="FL">#REF!</definedName>
    <definedName name="FLO">#REF!</definedName>
    <definedName name="FMA">#REF!</definedName>
    <definedName name="FOREIGNEXCHANGE">#REF!</definedName>
    <definedName name="FORM" localSheetId="8">#REF!</definedName>
    <definedName name="FORM" localSheetId="21">#REF!</definedName>
    <definedName name="FORM" localSheetId="7">#REF!</definedName>
    <definedName name="FORM" localSheetId="6">#REF!</definedName>
    <definedName name="FORM">#REF!</definedName>
    <definedName name="FORM_IX">'[42]0440'!$E$403</definedName>
    <definedName name="FORMX">'[42]0440'!$E$403</definedName>
    <definedName name="FP">#REF!</definedName>
    <definedName name="FP_EU_0206__00246_04">#REF!</definedName>
    <definedName name="fpdate">#REF!</definedName>
    <definedName name="frequency">{"Annually";"Semi-Annually";"Quarterly";"Bi-Monthly";"Monthly";"Semi-Monthly";"Bi-Weekly";"Weekly"}</definedName>
    <definedName name="FRF_DFL">#REF!</definedName>
    <definedName name="FRIENDS_SPINNING__II">'[39]II- INV CO'!$A$3369</definedName>
    <definedName name="fs">#REF!</definedName>
    <definedName name="FSA" localSheetId="8">#REF!</definedName>
    <definedName name="FSA">#REF!</definedName>
    <definedName name="FSD">#REF!</definedName>
    <definedName name="FSDAFSD">[132]Lookups!$C$91:$C$94</definedName>
    <definedName name="FT">#REF!</definedName>
    <definedName name="Full_Print">#REF!</definedName>
    <definedName name="FundLimit">#REF!</definedName>
    <definedName name="FUNDS_POSITION">[150]Bank!#REF!</definedName>
    <definedName name="fvvv">[151]acct!#REF!</definedName>
    <definedName name="FWD_Current">#REF!</definedName>
    <definedName name="fwoenvo3r">[152]Rates!$C$1:$E$181</definedName>
    <definedName name="FX">#REF!</definedName>
    <definedName name="FXDEAL">#REF!</definedName>
    <definedName name="G">#REF!</definedName>
    <definedName name="G_11">#REF!</definedName>
    <definedName name="G_12">#REF!</definedName>
    <definedName name="G_13">#REF!</definedName>
    <definedName name="G_18">#REF!</definedName>
    <definedName name="g54.">#REF!</definedName>
    <definedName name="GADOON_TEXTILE">'[39]II- INV CO'!$A$2962</definedName>
    <definedName name="GAP">[64]GAP!$E$3:$N$42</definedName>
    <definedName name="gapfib">'[64]F-HL'!$AY$18:$AZ$200</definedName>
    <definedName name="gb">[153]Working!#REF!</definedName>
    <definedName name="GBPRATES">[75]RATES!$BB$1:$BC$732</definedName>
    <definedName name="gfdgdfgdfgfd">#REF!</definedName>
    <definedName name="gfgdhf" hidden="1">{"Sales 2",#N/A,FALSE,"SALES";"Transfer 2",#N/A,FALSE,"TRANSFERS";"A1460",#N/A,FALSE,"A1460"}</definedName>
    <definedName name="gg" hidden="1">{"Sales 2",#N/A,FALSE,"SALES";"Transfer 2",#N/A,FALSE,"TRANSFERS";"A1460",#N/A,FALSE,"A1460"}</definedName>
    <definedName name="ggf" hidden="1">{#N/A,#N/A,FALSE,"dec98qtr";#N/A,#N/A,FALSE,"suppdecsep98";#N/A,#N/A,FALSE,"w-dec98"}</definedName>
    <definedName name="ggfgfg" hidden="1">{"'CALL MONEY'!$K$53"}</definedName>
    <definedName name="GGG" localSheetId="8">#REF!</definedName>
    <definedName name="GGG" localSheetId="20">#REF!</definedName>
    <definedName name="GGG" localSheetId="21">#REF!</definedName>
    <definedName name="GGG" localSheetId="7">#REF!</definedName>
    <definedName name="GGG" localSheetId="6">#REF!</definedName>
    <definedName name="GGG">#REF!</definedName>
    <definedName name="GH" hidden="1">{"MSS",#N/A,FALSE,"MSS";"ProdSA",#N/A,FALSE,"ProdSA";"Sales 1",#N/A,FALSE,"SALES";"Transfer 1",#N/A,FALSE,"TRANSFERS"}</definedName>
    <definedName name="GHANDARA_NISSAN">'[39]II- INV CO'!$A$2751</definedName>
    <definedName name="GHANI_GLASS_II">'[39]II- INV CO'!$A$4560</definedName>
    <definedName name="GHEMNI_LEASING__R">'[39]II- INV CO'!$A$2871</definedName>
    <definedName name="ghj" hidden="1">{"Sales 2",#N/A,FALSE,"SALES";"Transfer 2",#N/A,FALSE,"TRANSFERS";"A1460",#N/A,FALSE,"A1460"}</definedName>
    <definedName name="ghu" hidden="1">#REF!</definedName>
    <definedName name="GILLETE_PAKISTAN">'[39]II- INV CO'!$A$3539</definedName>
    <definedName name="gl">#REF!</definedName>
    <definedName name="gmo">#REF!</definedName>
    <definedName name="goodbye">#REF!</definedName>
    <definedName name="GP_COMPARISON">#REF!</definedName>
    <definedName name="GRAPH">[154]NOSTRO12!$AA$260</definedName>
    <definedName name="graph1">#REF!</definedName>
    <definedName name="graph2" hidden="1">'[155]PORT-FOL(1)'!#REF!</definedName>
    <definedName name="grtrttt">#REF!</definedName>
    <definedName name="gsdfgfg" hidden="1">{"'CALL MONEY'!$K$53"}</definedName>
    <definedName name="GT">#REF!</definedName>
    <definedName name="GT_O">#REF!</definedName>
    <definedName name="Gtee_Clas">[113]Lookups!$C$30:$C$33</definedName>
    <definedName name="GTEE_CLASS5">[62]Lookups!$B$30:$B$33</definedName>
    <definedName name="GUARANTEE_TYPE">#REF!</definedName>
    <definedName name="GUJ">#REF!</definedName>
    <definedName name="H">{"'CALL MONEY'!$K$53"}</definedName>
    <definedName name="H.O.INTEREST">#REF!</definedName>
    <definedName name="h\">#REF!</definedName>
    <definedName name="HAaaa">Scheduled_Payment+Extra_Payment</definedName>
    <definedName name="HAIRCUT_CODE">#REF!</definedName>
    <definedName name="Haircut_Table">[73]Tables!$B$23:$C$45</definedName>
    <definedName name="HAIRCUTS">#REF!</definedName>
    <definedName name="HD_INCOME">#REF!</definedName>
    <definedName name="Header_Row">ROW(#REF!)</definedName>
    <definedName name="HEADSCH">[156]statacc!#REF!</definedName>
    <definedName name="HEADSCH_11">[156]statacc!#REF!</definedName>
    <definedName name="HEADSCH_13">[156]statacc!#REF!</definedName>
    <definedName name="hello">#REF!</definedName>
    <definedName name="hfh" hidden="1">{#N/A,#N/A,FALSE,"dec98qtr";#N/A,#N/A,FALSE,"suppdecsep98";#N/A,#N/A,FALSE,"w-dec98"}</definedName>
    <definedName name="hgg" hidden="1">{"Sales 2",#N/A,FALSE,"SALES";"Transfer 2",#N/A,FALSE,"TRANSFERS";"A1460",#N/A,FALSE,"A1460"}</definedName>
    <definedName name="hh">#N/A</definedName>
    <definedName name="hhh">#REF!</definedName>
    <definedName name="hhhhhhh" hidden="1">{#N/A,#N/A,FALSE,"REPORT"}</definedName>
    <definedName name="hhjhjjjjjj" localSheetId="8">[157]Lead!#REF!</definedName>
    <definedName name="hhjhjjjjjj" localSheetId="21">[157]Lead!#REF!</definedName>
    <definedName name="hhjhjjjjjj" localSheetId="6">[157]Lead!#REF!</definedName>
    <definedName name="hhjhjjjjjj">[157]Lead!#REF!</definedName>
    <definedName name="HigherAmount">#REF!</definedName>
    <definedName name="highlights">#REF!</definedName>
    <definedName name="Highlightsconsolidated">#REF!</definedName>
    <definedName name="HighlightsUnit1">#REF!</definedName>
    <definedName name="HISTORY_A_LIAB">#REF!</definedName>
    <definedName name="hjh">#REF!</definedName>
    <definedName name="HK">#REF!</definedName>
    <definedName name="hkj" hidden="1">#REF!</definedName>
    <definedName name="HOL">[48]ANA1!$G$1:$G$65536,[48]ANA1!$K$1:$K$65536</definedName>
    <definedName name="Holidays" hidden="1">[98]Brokers!$I$3:$I$62</definedName>
    <definedName name="hr">#REF!</definedName>
    <definedName name="html" hidden="1">{"'CALL MONEY'!$K$53"}</definedName>
    <definedName name="html_cntrl" hidden="1">{"'CALL MONEY'!$K$53"}</definedName>
    <definedName name="html_cntrl465454" hidden="1">{"'CALL MONEY'!$K$53"}</definedName>
    <definedName name="HTML_CodePage" hidden="1">1252</definedName>
    <definedName name="HTML_Control" localSheetId="8" hidden="1">{"'CALL MONEY'!$K$53"}</definedName>
    <definedName name="HTML_Control" localSheetId="19" hidden="1">{"'CALL MONEY'!$K$53"}</definedName>
    <definedName name="HTML_Control" localSheetId="20" hidden="1">{"'CALL MONEY'!$K$53"}</definedName>
    <definedName name="HTML_Control" localSheetId="3" hidden="1">{"'CALL MONEY'!$K$53"}</definedName>
    <definedName name="HTML_Control" hidden="1">{"'CALL MONEY'!$K$53"}</definedName>
    <definedName name="html_ctl78" hidden="1">{"'CALL MONEY'!$K$53"}</definedName>
    <definedName name="HTML_Description" hidden="1">""</definedName>
    <definedName name="HTML_Email" hidden="1">""</definedName>
    <definedName name="HTML_Header" hidden="1">"CALL MONEY"</definedName>
    <definedName name="HTML_LastUpdate" hidden="1">"27/11/02"</definedName>
    <definedName name="HTML_LineAfter" hidden="1">FALSE</definedName>
    <definedName name="HTML_LineBefore" hidden="1">FALSE</definedName>
    <definedName name="HTML_Name" hidden="1">"Sana"</definedName>
    <definedName name="HTML_OBDlg2" hidden="1">TRUE</definedName>
    <definedName name="HTML_OBDlg4" hidden="1">TRUE</definedName>
    <definedName name="HTML_OS" hidden="1">0</definedName>
    <definedName name="HTML_PathFile" hidden="1">"C:\My Documents\MyHTML.htm"</definedName>
    <definedName name="HTML_Title" hidden="1">"HOLDING 27-11-2002"</definedName>
    <definedName name="HUBC">#REF!</definedName>
    <definedName name="HUBC_2">[63]EQUITIES!#REF!</definedName>
    <definedName name="HUBCO">#REF!</definedName>
    <definedName name="HUBCO_2">[63]EQUITIES!#REF!</definedName>
    <definedName name="I">#REF!</definedName>
    <definedName name="I_11">#REF!</definedName>
    <definedName name="I_12">#REF!</definedName>
    <definedName name="I_13">#REF!</definedName>
    <definedName name="I_18">#REF!</definedName>
    <definedName name="IBB">#REF!</definedName>
    <definedName name="IBB_O">#REF!</definedName>
    <definedName name="IBP">#REF!</definedName>
    <definedName name="IBP_O">#REF!</definedName>
    <definedName name="IBRAHIM_ENERGY_II">'[39]II- INV CO'!$A$4005</definedName>
    <definedName name="IBRAHIM_FIBRES_II">'[39]II- INV CO'!$A$3943</definedName>
    <definedName name="ic" hidden="1">[158]TBPRICE!#REF!</definedName>
    <definedName name="ICI_PAKISTAN_LTD_II">'[39]II- INV CO'!$A$2025</definedName>
    <definedName name="ICP_SEMF_II">'[39]II- INV CO'!$A$4249</definedName>
    <definedName name="IDFUIU">#REF!</definedName>
    <definedName name="IEC">#REF!</definedName>
    <definedName name="IECO">#REF!</definedName>
    <definedName name="IECO1">#REF!</definedName>
    <definedName name="IED">#REF!</definedName>
    <definedName name="IEH">#REF!</definedName>
    <definedName name="IEP">#REF!</definedName>
    <definedName name="IERE">[159]Parameters!$C$346:$C$347</definedName>
    <definedName name="IES">#REF!</definedName>
    <definedName name="IET">#REF!</definedName>
    <definedName name="IFTEKHAR_TEXTILE">'[39]II- INV CO'!#REF!</definedName>
    <definedName name="ii">[160]PRODUCTS!$A$2:$E$57</definedName>
    <definedName name="iicf">[161]Disb!#REF!</definedName>
    <definedName name="iicfaug">[161]Disb!#REF!</definedName>
    <definedName name="iicfsep">[161]Disb!#REF!</definedName>
    <definedName name="iicl">[161]Disb!#REF!</definedName>
    <definedName name="iiclaug">[161]Disb!#REF!</definedName>
    <definedName name="iicljul">[161]Disb!#REF!</definedName>
    <definedName name="iiclsep">[161]Disb!#REF!</definedName>
    <definedName name="iintercar">[161]Disb!#REF!</definedName>
    <definedName name="IIS">#REF!</definedName>
    <definedName name="IIS_O">#REF!</definedName>
    <definedName name="ijh">'[162]A-C CODE &amp; NAME'!$B$1:$C$193</definedName>
    <definedName name="iki" hidden="1">{"'CALL MONEY'!$K$53"}</definedName>
    <definedName name="ilf">[161]Disb!#REF!</definedName>
    <definedName name="ilfaug">[161]Disb!#REF!</definedName>
    <definedName name="ilfjul">[161]Disb!#REF!</definedName>
    <definedName name="iltf">[161]Disb!#REF!</definedName>
    <definedName name="imran">#REF!</definedName>
    <definedName name="INC" localSheetId="8">#REF!</definedName>
    <definedName name="INC">#REF!</definedName>
    <definedName name="INC_11">'[4]last qrt2001'!#REF!</definedName>
    <definedName name="INC_13">'[4]last qrt2001'!#REF!</definedName>
    <definedName name="INC_9">'[4]last qrt2001'!#REF!</definedName>
    <definedName name="Inc_Exp">'[163]INC-EXP'!$A$1:$AY$802</definedName>
    <definedName name="inc00">#REF!</definedName>
    <definedName name="Income_Order">#REF!</definedName>
    <definedName name="incomeretfc">#REF!</definedName>
    <definedName name="IncomeStatementDates" localSheetId="8">#REF!</definedName>
    <definedName name="IncomeStatementDates">#REF!</definedName>
    <definedName name="INDUS_MOTORS_II">'[39]II- INV CO'!$A$2100</definedName>
    <definedName name="INPUT">'[42]0440'!$AC$8162:$DL$16387</definedName>
    <definedName name="InputBasis">#REF!</definedName>
    <definedName name="Int">#REF!</definedName>
    <definedName name="INT._INV._BANK_II">'[39]II- INV CO'!$A$2130</definedName>
    <definedName name="INT.PROVISION">#REF!</definedName>
    <definedName name="INT_SUMMARY">#REF!</definedName>
    <definedName name="Interest_Rate">#REF!</definedName>
    <definedName name="Intmrkt" hidden="1">'[155]PORT-FOL(1)'!#REF!</definedName>
    <definedName name="INTPAIDREPO">#REF!</definedName>
    <definedName name="INV_10">[1]INVEST!$P$223:$P$223</definedName>
    <definedName name="INV_11">[1]INVEST!$P$228:$P$228</definedName>
    <definedName name="INV_12">[1]INVEST!$P$233:$P$233</definedName>
    <definedName name="INVEST" localSheetId="8">[68]acct!#REF!</definedName>
    <definedName name="INVEST" localSheetId="21">[68]acct!#REF!</definedName>
    <definedName name="INVEST" localSheetId="7">[68]acct!#REF!</definedName>
    <definedName name="INVEST" localSheetId="6">[68]acct!#REF!</definedName>
    <definedName name="INVEST">[68]acct!#REF!</definedName>
    <definedName name="INVEST_11">[68]acct!#REF!</definedName>
    <definedName name="INVEST_13">[68]acct!#REF!</definedName>
    <definedName name="INVEST_3">[68]acct!#REF!</definedName>
    <definedName name="invFEDgovSEC">'[93]DEBENTURE BONDS ETC.'!#REF!</definedName>
    <definedName name="iop" hidden="1">{"'CALL MONEY'!$K$53"}</definedName>
    <definedName name="IPAGE1" localSheetId="8">#REF!</definedName>
    <definedName name="IPAGE1">#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09.174282407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qbal" localSheetId="8">[164]Sheet2!#REF!</definedName>
    <definedName name="iqbal" localSheetId="21">[164]Sheet2!#REF!</definedName>
    <definedName name="iqbal" localSheetId="7">[164]Sheet2!#REF!</definedName>
    <definedName name="iqbal" localSheetId="6">[164]Sheet2!#REF!</definedName>
    <definedName name="iqbal">[164]Sheet2!#REF!</definedName>
    <definedName name="IRR">#REF!</definedName>
    <definedName name="IsAmericas">#REF!</definedName>
    <definedName name="IsClosedMon">#REF!</definedName>
    <definedName name="ISD">#REF!</definedName>
    <definedName name="IsForeign">#REF!</definedName>
    <definedName name="IsListed">#REF!</definedName>
    <definedName name="Issue_rating">[71]Rating!$B$193:$I$207</definedName>
    <definedName name="issuemat">#REF!</definedName>
    <definedName name="issuemat\">#REF!</definedName>
    <definedName name="IST_IBRAHIM_MODARABA">'[39]II- INV CO'!$A$2811</definedName>
    <definedName name="IST_PRUDENTIAL_MODARABA">'[39]II- INV CO'!$A$2570</definedName>
    <definedName name="IST_TAWAKAL_MODARABA">'[39]II- INV CO'!$A$3160</definedName>
    <definedName name="IST_UDL_MODARABA">'[39]II- INV CO'!$A$3509</definedName>
    <definedName name="istf">[161]Disb!#REF!</definedName>
    <definedName name="IT">'[44]B.S AND P &amp; L'!#REF!</definedName>
    <definedName name="itotal">[161]Disb!#REF!</definedName>
    <definedName name="ITTEFAQ_TEXTILE">'[39]II- INV CO'!$A$3399</definedName>
    <definedName name="iu">#REF!</definedName>
    <definedName name="iui" hidden="1">#REF!</definedName>
    <definedName name="iyky">[151]acct!#REF!</definedName>
    <definedName name="J" hidden="1">#REF!</definedName>
    <definedName name="J_11">#REF!</definedName>
    <definedName name="J_12">#REF!</definedName>
    <definedName name="J_13">#REF!</definedName>
    <definedName name="J_18">#REF!</definedName>
    <definedName name="jak">#REF!</definedName>
    <definedName name="jak_11">#REF!</definedName>
    <definedName name="jak_12">#REF!</definedName>
    <definedName name="jak_13">#REF!</definedName>
    <definedName name="jak_18">#REF!</definedName>
    <definedName name="JAN">#REF!</definedName>
    <definedName name="jawed">[165]INVEST!$P$233:$P$233</definedName>
    <definedName name="jdd">'[4]last qrt2001'!#REF!</definedName>
    <definedName name="JDWS">#REF!</definedName>
    <definedName name="JDWS_2">[63]EQUITIES!#REF!</definedName>
    <definedName name="jghkjhk" hidden="1">[82]TBPRICE!#REF!</definedName>
    <definedName name="jhgjhg" hidden="1">#REF!</definedName>
    <definedName name="jhhj">#REF!</definedName>
    <definedName name="jibrro" hidden="1">{#N/A,#N/A,FALSE,"dec98qtr";#N/A,#N/A,FALSE,"suppdecsep98";#N/A,#N/A,FALSE,"w-dec98"}</definedName>
    <definedName name="jiujkjk" hidden="1">#REF!</definedName>
    <definedName name="JJ" hidden="1">{"FIX ASSETS PAGE 1",#N/A,TRUE,"FIXED ASSETS";"FIX ASSETS PAGE 2",#N/A,TRUE,"FIXED ASSETS";"FIX ASSETS PAGE 3",#N/A,TRUE,"FIXED ASSETS";"FIX ASSETS PAGE 4",#N/A,TRUE,"FIXED ASSETS";"FIX ASSETS PAGE 5",#N/A,TRUE,"FIXED ASSETS";"FIX ASSETS PAGE 6",#N/A,TRUE,"FIXED ASSETS";"FIX ASSETS PAGE 7",#N/A,TRUE,"FIXED ASSETS"}</definedName>
    <definedName name="jjj" hidden="1">#REF!</definedName>
    <definedName name="JJJJ" localSheetId="8">#REF!</definedName>
    <definedName name="JJJJ" localSheetId="20">#REF!</definedName>
    <definedName name="JJJJ" localSheetId="21">#REF!</definedName>
    <definedName name="JJJJ" localSheetId="7">#REF!</definedName>
    <definedName name="JJJJ" localSheetId="6">#REF!</definedName>
    <definedName name="JJJJ">#REF!</definedName>
    <definedName name="JJJJJJJ" hidden="1">{"'Sheet1'!$A$1:$N$196"}</definedName>
    <definedName name="jjjjjjjjjjjjjjjjjj">[157]Lead!#REF!</definedName>
    <definedName name="jjjjjjjjjjjjjjjjjjj">#REF!</definedName>
    <definedName name="jkjk" hidden="1">{"MSS",#N/A,FALSE,"MSS";"ProdSA",#N/A,FALSE,"ProdSA";"Sales 1",#N/A,FALSE,"SALES";"Transfer 1",#N/A,FALSE,"TRANSFERS"}</definedName>
    <definedName name="jkjkjflkjalf">[166]NOTES!#REF!</definedName>
    <definedName name="jkl" hidden="1">{#N/A,#N/A,FALSE,"dec98qtr";#N/A,#N/A,FALSE,"suppdecsep98";#N/A,#N/A,FALSE,"w-dec98"}</definedName>
    <definedName name="jklcblscfnslkaf">#REF!</definedName>
    <definedName name="jklcblscfnslkaf_11">#REF!</definedName>
    <definedName name="jklcblscfnslkaf_13">#REF!</definedName>
    <definedName name="jm" hidden="1">#REF!</definedName>
    <definedName name="JPYRATES">[75]RATES!$BE$1:$BF$732</definedName>
    <definedName name="jqhewhqe" hidden="1">{"MSS",#N/A,FALSE,"MSS";"ProdSA",#N/A,FALSE,"ProdSA";"Sales 1",#N/A,FALSE,"SALES";"Transfer 1",#N/A,FALSE,"TRANSFERS"}</definedName>
    <definedName name="jv">#REF!</definedName>
    <definedName name="JVPrint">#REF!</definedName>
    <definedName name="JY">#REF!</definedName>
    <definedName name="k" hidden="1">#REF!</definedName>
    <definedName name="KAPCO">#REF!</definedName>
    <definedName name="KAPCO_2">[63]EQUITIES!#REF!</definedName>
    <definedName name="karachi">#REF!</definedName>
    <definedName name="KASB_PREMIER_FUND_II">'[39]II- INV CO'!$A$2901</definedName>
    <definedName name="kasdklja" hidden="1">#REF!</definedName>
    <definedName name="kauser">#REF!</definedName>
    <definedName name="kdfkxv">#REF!</definedName>
    <definedName name="KESC">#REF!</definedName>
    <definedName name="KESC_2">[63]EQUITIES!#REF!</definedName>
    <definedName name="KESC_LIMITED">'[39]II- INV CO'!$A$2992</definedName>
    <definedName name="KEY_S" localSheetId="8" hidden="1">#REF!</definedName>
    <definedName name="KEY_S" localSheetId="15" hidden="1">#REF!</definedName>
    <definedName name="KEY_S" localSheetId="1" hidden="1">#REF!</definedName>
    <definedName name="KEY_S" localSheetId="19" hidden="1">#REF!</definedName>
    <definedName name="KEY_S" localSheetId="21" hidden="1">#REF!</definedName>
    <definedName name="KEY_S" localSheetId="6" hidden="1">#REF!</definedName>
    <definedName name="KEY_S" hidden="1">#REF!</definedName>
    <definedName name="kffg">#REF!</definedName>
    <definedName name="kfhsdlkf">#REF!</definedName>
    <definedName name="khjg" hidden="1">#REF!</definedName>
    <definedName name="KHKHK">[151]acct!#REF!</definedName>
    <definedName name="KIB">'[167]Rate Input'!$J$35:$K$398</definedName>
    <definedName name="kicf">[161]Disb!#REF!</definedName>
    <definedName name="kicfaug">[161]Disb!#REF!</definedName>
    <definedName name="kicfjul">[161]Disb!#REF!</definedName>
    <definedName name="kicfsep">[161]Disb!#REF!</definedName>
    <definedName name="kicl">[161]Disb!#REF!</definedName>
    <definedName name="kiclaug">[161]Disb!#REF!</definedName>
    <definedName name="kicljul">[161]Disb!#REF!</definedName>
    <definedName name="kiclsep">[161]Disb!#REF!</definedName>
    <definedName name="kintercar">[161]Disb!#REF!</definedName>
    <definedName name="kj">[68]acct!#REF!</definedName>
    <definedName name="kjjk" hidden="1">{#N/A,#N/A,FALSE,"dec98qtr";#N/A,#N/A,FALSE,"suppdecsep98";#N/A,#N/A,FALSE,"w-dec98"}</definedName>
    <definedName name="kk" hidden="1">{"'CALL MONEY'!$K$53"}</definedName>
    <definedName name="kkk">#REF!</definedName>
    <definedName name="kl" hidden="1">{"MSS",#N/A,FALSE,"MSS";"ProdSA",#N/A,FALSE,"ProdSA";"Sales 1",#N/A,FALSE,"SALES";"Transfer 1",#N/A,FALSE,"TRANSFERS"}</definedName>
    <definedName name="klf">[161]Disb!#REF!</definedName>
    <definedName name="klfaug">[161]Disb!#REF!</definedName>
    <definedName name="klfjul">[161]Disb!#REF!</definedName>
    <definedName name="klfsep">[161]Disb!#REF!</definedName>
    <definedName name="kltf">[161]Disb!#REF!</definedName>
    <definedName name="kltfsep">[161]Disb!#REF!</definedName>
    <definedName name="kn" hidden="1">{"'CALL MONEY'!$K$53"}</definedName>
    <definedName name="KOH._GENERTECH_II">'[39]II- INV CO'!$A$3772</definedName>
    <definedName name="KOHC">#REF!</definedName>
    <definedName name="KOHC_2">[63]EQUITIES!#REF!</definedName>
    <definedName name="KOHINOOR_ENERGY_II">'[39]II- INV CO'!$A$4034</definedName>
    <definedName name="kpppp">#REF!</definedName>
    <definedName name="KS" hidden="1">{"'CALL MONEY'!$K$53"}</definedName>
    <definedName name="kstf">[161]Disb!#REF!</definedName>
    <definedName name="kstfjul">[161]Disb!#REF!</definedName>
    <definedName name="kstfsep">[161]Disb!#REF!</definedName>
    <definedName name="KTML">#REF!</definedName>
    <definedName name="KTML_2">[63]EQUITIES!#REF!</definedName>
    <definedName name="ktotal">[161]Disb!#REF!</definedName>
    <definedName name="l" localSheetId="8">'[148]CE-10th-June-06'!#REF!</definedName>
    <definedName name="l" localSheetId="21">'[148]CE-10th-June-06'!#REF!</definedName>
    <definedName name="l" localSheetId="7">'[148]CE-10th-June-06'!#REF!</definedName>
    <definedName name="l" localSheetId="6">'[148]CE-10th-June-06'!#REF!</definedName>
    <definedName name="l">'[148]CE-10th-June-06'!#REF!</definedName>
    <definedName name="L_11">#REF!</definedName>
    <definedName name="L_12">#REF!</definedName>
    <definedName name="L_13">#REF!</definedName>
    <definedName name="L_18">#REF!</definedName>
    <definedName name="L_AcctDes" localSheetId="8">#REF!</definedName>
    <definedName name="L_AcctDes">#REF!</definedName>
    <definedName name="L_Adjust" localSheetId="8">#REF!</definedName>
    <definedName name="L_Adjust">#REF!</definedName>
    <definedName name="L_Adjust_11">#REF!</definedName>
    <definedName name="L_Adjust_8">#REF!</definedName>
    <definedName name="L_Adjust_GT" localSheetId="8">#REF!</definedName>
    <definedName name="L_Adjust_GT">#REF!</definedName>
    <definedName name="L_AJE_Tot" localSheetId="8">#REF!</definedName>
    <definedName name="L_AJE_Tot">#REF!</definedName>
    <definedName name="L_AJE_Tot_11">#REF!</definedName>
    <definedName name="L_AJE_Tot_8">#REF!</definedName>
    <definedName name="L_AJE_Tot_GT" localSheetId="8">#REF!</definedName>
    <definedName name="L_AJE_Tot_GT">#REF!</definedName>
    <definedName name="L_CompNum" localSheetId="8">#REF!</definedName>
    <definedName name="L_CompNum">#REF!</definedName>
    <definedName name="L_CY_Beg" localSheetId="8">#REF!</definedName>
    <definedName name="L_CY_Beg">#REF!</definedName>
    <definedName name="L_CY_Beg_11">#REF!</definedName>
    <definedName name="L_CY_Beg_8">#REF!</definedName>
    <definedName name="L_CY_Beg_GT" localSheetId="8">#REF!</definedName>
    <definedName name="L_CY_Beg_GT">#REF!</definedName>
    <definedName name="L_CY_End" localSheetId="8">#REF!</definedName>
    <definedName name="L_CY_End">#REF!</definedName>
    <definedName name="L_CY_End_11">#REF!</definedName>
    <definedName name="L_CY_End_8">#REF!</definedName>
    <definedName name="L_CY_End_GT" localSheetId="8">#REF!</definedName>
    <definedName name="L_CY_End_GT">#REF!</definedName>
    <definedName name="L_GrpNum" localSheetId="8">#REF!</definedName>
    <definedName name="L_GrpNum">#REF!</definedName>
    <definedName name="L_Headings" localSheetId="8">#REF!</definedName>
    <definedName name="L_Headings">#REF!</definedName>
    <definedName name="L_KeyValue" localSheetId="8">#REF!</definedName>
    <definedName name="L_KeyValue">#REF!</definedName>
    <definedName name="L_PY_End" localSheetId="8">#REF!</definedName>
    <definedName name="L_PY_End">#REF!</definedName>
    <definedName name="L_PY_End_11">#REF!</definedName>
    <definedName name="L_PY_End_8">#REF!</definedName>
    <definedName name="L_PY_End_GT" localSheetId="8">#REF!</definedName>
    <definedName name="L_PY_End_GT">#REF!</definedName>
    <definedName name="L_RJE_Tot" localSheetId="8">#REF!</definedName>
    <definedName name="L_RJE_Tot">#REF!</definedName>
    <definedName name="L_RJE_Tot_11">#REF!</definedName>
    <definedName name="L_RJE_Tot_8">#REF!</definedName>
    <definedName name="L_RJE_Tot_GT" localSheetId="8">#REF!</definedName>
    <definedName name="L_RJE_Tot_GT">#REF!</definedName>
    <definedName name="L_RowNum" localSheetId="8">#REF!</definedName>
    <definedName name="L_RowNum">#REF!</definedName>
    <definedName name="LAHORE">#REF!</definedName>
    <definedName name="LAND_SCHEDULE">#REF!</definedName>
    <definedName name="LAST">#REF!</definedName>
    <definedName name="Last_Row">#N/A</definedName>
    <definedName name="LBD">#REF!</definedName>
    <definedName name="LBD_N">#REF!</definedName>
    <definedName name="LBD_O">#REF!</definedName>
    <definedName name="LBDO">#REF!</definedName>
    <definedName name="LC">#REF!</definedName>
    <definedName name="LC_O">#REF!</definedName>
    <definedName name="Lead">#REF!</definedName>
    <definedName name="lease">#REF!</definedName>
    <definedName name="LEVER_BROTHER">'[39]II- INV CO'!$A$3832</definedName>
    <definedName name="LEVER_BROTHER_I">'[168]I- INV CO'!#REF!</definedName>
    <definedName name="LIAB1" localSheetId="8">#REF!</definedName>
    <definedName name="LIAB1">#REF!</definedName>
    <definedName name="LIAB2" localSheetId="8">#REF!</definedName>
    <definedName name="LIAB2">#REF!</definedName>
    <definedName name="LIAB3" localSheetId="8">#REF!</definedName>
    <definedName name="LIAB3">#REF!</definedName>
    <definedName name="LIAB4" localSheetId="8">#REF!</definedName>
    <definedName name="LIAB4">#REF!</definedName>
    <definedName name="liabi">#REF!</definedName>
    <definedName name="LIBAST" localSheetId="8">#REF!</definedName>
    <definedName name="LIBAST">#REF!</definedName>
    <definedName name="licf">[161]Disb!#REF!</definedName>
    <definedName name="licfaug">[161]Disb!#REF!</definedName>
    <definedName name="licfjul">[161]Disb!#REF!</definedName>
    <definedName name="licfsep">[161]Disb!#REF!</definedName>
    <definedName name="licl">[161]Disb!#REF!</definedName>
    <definedName name="liclaug">[161]Disb!#REF!</definedName>
    <definedName name="licljul">[161]Disb!#REF!</definedName>
    <definedName name="liclsep">[161]Disb!#REF!</definedName>
    <definedName name="lintercar">[161]Disb!#REF!</definedName>
    <definedName name="LIQUIDITY">'[42]0440'!$AU$156:$BD$356</definedName>
    <definedName name="List_Curr">[126]Currency!$B$9:$B$31</definedName>
    <definedName name="List_Level_Assr">[126]DropDown!$B$1:$B$4</definedName>
    <definedName name="List_Proj_Meth">[126]DropDown!$H$1:$H$2</definedName>
    <definedName name="List_Samp_Sel">[126]DropDown!$D$1:$D$4</definedName>
    <definedName name="ljjkjklj">#REF!</definedName>
    <definedName name="lk" localSheetId="8" hidden="1">#REF!</definedName>
    <definedName name="lk" localSheetId="15" hidden="1">#REF!</definedName>
    <definedName name="lk" localSheetId="1" hidden="1">#REF!</definedName>
    <definedName name="lk" localSheetId="19" hidden="1">#REF!</definedName>
    <definedName name="lk" localSheetId="21" hidden="1">#REF!</definedName>
    <definedName name="lk" localSheetId="6" hidden="1">#REF!</definedName>
    <definedName name="lk" hidden="1">#REF!</definedName>
    <definedName name="lkhm">#REF!</definedName>
    <definedName name="lkup">[169]Ranges!$B$3:$C$12</definedName>
    <definedName name="ll">#REF!</definedName>
    <definedName name="llak">#REF!</definedName>
    <definedName name="llf">[161]Disb!#REF!</definedName>
    <definedName name="llfjul">[161]Disb!#REF!</definedName>
    <definedName name="llfsep">[161]Disb!#REF!</definedName>
    <definedName name="lll" hidden="1">#REF!</definedName>
    <definedName name="lltf">[161]Disb!#REF!</definedName>
    <definedName name="LN" localSheetId="8">#REF!</definedName>
    <definedName name="LN" localSheetId="20">#REF!</definedName>
    <definedName name="LN" localSheetId="21">#REF!</definedName>
    <definedName name="LN" localSheetId="7">#REF!</definedName>
    <definedName name="LN" localSheetId="6">#REF!</definedName>
    <definedName name="LN">#REF!</definedName>
    <definedName name="LN_9" localSheetId="8">#REF!</definedName>
    <definedName name="LN_9" localSheetId="20">#REF!</definedName>
    <definedName name="LN_9" localSheetId="21">#REF!</definedName>
    <definedName name="LN_9" localSheetId="7">#REF!</definedName>
    <definedName name="LN_9" localSheetId="6">#REF!</definedName>
    <definedName name="LN_9">#REF!</definedName>
    <definedName name="LN2_9" localSheetId="8">#REF!</definedName>
    <definedName name="LN2_9" localSheetId="20">#REF!</definedName>
    <definedName name="LN2_9" localSheetId="21">#REF!</definedName>
    <definedName name="LN2_9" localSheetId="7">#REF!</definedName>
    <definedName name="LN2_9" localSheetId="6">#REF!</definedName>
    <definedName name="LN2_9">#REF!</definedName>
    <definedName name="Loan_Amount">#REF!</definedName>
    <definedName name="Loan_Start">#REF!</definedName>
    <definedName name="Loan_Years">#REF!</definedName>
    <definedName name="LOANS" localSheetId="8">[68]acct!#REF!</definedName>
    <definedName name="LOANS" localSheetId="21">[68]acct!#REF!</definedName>
    <definedName name="LOANS" localSheetId="7">[68]acct!#REF!</definedName>
    <definedName name="LOANS" localSheetId="6">[68]acct!#REF!</definedName>
    <definedName name="LOANS">[68]acct!#REF!</definedName>
    <definedName name="LOANS_11">[68]acct!#REF!</definedName>
    <definedName name="LOANS_13">[68]acct!#REF!</definedName>
    <definedName name="LOANS_3">[68]acct!#REF!</definedName>
    <definedName name="longterm">#REF!</definedName>
    <definedName name="LOOKRANGE">#REF!</definedName>
    <definedName name="LowerAmount">#REF!</definedName>
    <definedName name="LPAGE1" localSheetId="8">#REF!</definedName>
    <definedName name="LPAGE1">#REF!</definedName>
    <definedName name="LPAGE2" localSheetId="8">#REF!</definedName>
    <definedName name="LPAGE2">#REF!</definedName>
    <definedName name="LPAGE3" localSheetId="8">#REF!</definedName>
    <definedName name="LPAGE3">#REF!</definedName>
    <definedName name="LPAGE4" localSheetId="8">#REF!</definedName>
    <definedName name="LPAGE4">#REF!</definedName>
    <definedName name="lstf">[161]Disb!#REF!</definedName>
    <definedName name="lstfaug">[161]Disb!#REF!</definedName>
    <definedName name="lstfjul">[161]Disb!#REF!</definedName>
    <definedName name="lstfsep">[161]Disb!#REF!</definedName>
    <definedName name="LTF">#REF!</definedName>
    <definedName name="LTF_O">#REF!</definedName>
    <definedName name="ltotal">[161]Disb!#REF!</definedName>
    <definedName name="LTV_CAP._MODARABA_II">'[39]II- INV CO'!$A$2160</definedName>
    <definedName name="LUCK">#REF!</definedName>
    <definedName name="LUCK_2">[63]EQUITIES!#REF!</definedName>
    <definedName name="LYPWACC">#REF!</definedName>
    <definedName name="LYPWENG">#REF!</definedName>
    <definedName name="LYPWFIRE">#REF!</definedName>
    <definedName name="LYPWMARCARGO">#REF!</definedName>
    <definedName name="LYPWMARHULL">#REF!</definedName>
    <definedName name="LYPWMARYACHT">#REF!</definedName>
    <definedName name="LYPWMOTOR">#REF!</definedName>
    <definedName name="LYUPRACC">#REF!</definedName>
    <definedName name="LYUPRENG">#REF!</definedName>
    <definedName name="LYUPRFIRE">#REF!</definedName>
    <definedName name="LYUPRMARCARGO">#REF!</definedName>
    <definedName name="LYUPRMARHULL">#REF!</definedName>
    <definedName name="LYUPRMARYACHT">#REF!</definedName>
    <definedName name="LYUPRMOTOR">#REF!</definedName>
    <definedName name="lzmxcvnjklb">#REF!</definedName>
    <definedName name="m">#REF!</definedName>
    <definedName name="M_11">#REF!</definedName>
    <definedName name="M_12">#REF!</definedName>
    <definedName name="M_13">#REF!</definedName>
    <definedName name="M_18">#REF!</definedName>
    <definedName name="M_TL">#REF!</definedName>
    <definedName name="M_TLO">#REF!</definedName>
    <definedName name="MACPUDATA">'[170]CURRENT BALANCE'!$A$1:$D$65536</definedName>
    <definedName name="mah">#REF!</definedName>
    <definedName name="main" localSheetId="8">#REF!</definedName>
    <definedName name="main">#REF!</definedName>
    <definedName name="MAK">#REF!</definedName>
    <definedName name="man">#REF!</definedName>
    <definedName name="MANAMABS">#REF!</definedName>
    <definedName name="manamabs0207">[101]Sheet3!$A$157:$C$321</definedName>
    <definedName name="Manamapl">#REF!</definedName>
    <definedName name="manamapl0207">[101]Sheet3!$A$5:$C$153</definedName>
    <definedName name="Manamapl5">#REF!</definedName>
    <definedName name="Mansoor" localSheetId="8">#REF!</definedName>
    <definedName name="Mansoor" localSheetId="21">#REF!</definedName>
    <definedName name="Mansoor" localSheetId="7">#REF!</definedName>
    <definedName name="Mansoor" localSheetId="6">#REF!</definedName>
    <definedName name="Mansoor">#REF!</definedName>
    <definedName name="MARGIN">[64]SCRIPTS!$BZ$9:$CA$351</definedName>
    <definedName name="MARGIN1">[64]SCRIPTS!$BZ$9:$CA$2186</definedName>
    <definedName name="MARINEPREMIUMCURRENT">#REF!</definedName>
    <definedName name="MARK_FREQ">[62]Lookups!$B$43:$B$48</definedName>
    <definedName name="mark_upType">[113]Lookups!$C$38:$C$39</definedName>
    <definedName name="MARKET">[129]Augbkp98!$Z$6:$AO$25</definedName>
    <definedName name="masroor" localSheetId="8">#REF!</definedName>
    <definedName name="masroor" localSheetId="21">#REF!</definedName>
    <definedName name="masroor" localSheetId="7">#REF!</definedName>
    <definedName name="masroor" localSheetId="6">#REF!</definedName>
    <definedName name="masroor">#REF!</definedName>
    <definedName name="Materiality">#REF!</definedName>
    <definedName name="MATPIB">#REF!</definedName>
    <definedName name="May">'[171]CFR-5'!#REF!</definedName>
    <definedName name="May_11">'[171]CFR-5'!#REF!</definedName>
    <definedName name="May_13">'[171]CFR-5'!#REF!</definedName>
    <definedName name="MAZ">'[172]T-BILL'!#REF!</definedName>
    <definedName name="MCB">#REF!</definedName>
    <definedName name="MCB_2">[63]EQUITIES!#REF!</definedName>
    <definedName name="MCB_II">'[39]II- INV CO'!$A$4193</definedName>
    <definedName name="MEBL">#REF!</definedName>
    <definedName name="MEBL_2">[63]EQUITIES!#REF!</definedName>
    <definedName name="MEMO_HOH_I_AKRM">#REF!</definedName>
    <definedName name="MEMO_HOH_RHABIB">#REF!</definedName>
    <definedName name="MEMO_MONHLY_A_C">#REF!</definedName>
    <definedName name="MENU">#REF!</definedName>
    <definedName name="METRO_INSURANCE_II">'[39]II- INV CO'!$A$2221</definedName>
    <definedName name="METROPOLITAN_BANK">'[39]II- INV CO'!$A$3082</definedName>
    <definedName name="mfn" hidden="1">{"'CALL MONEY'!$K$53"}</definedName>
    <definedName name="mhfe_de">#REF!</definedName>
    <definedName name="minhaj">#REF!</definedName>
    <definedName name="Mis_Def">#REF!</definedName>
    <definedName name="MIS_REPORT_2">#REF!</definedName>
    <definedName name="mk_freq">[113]Lookups!$C$43:$C$48</definedName>
    <definedName name="MKA">#REF!</definedName>
    <definedName name="mkup_type">[62]Lookups!$B$38:$B$39</definedName>
    <definedName name="MKX">#REF!</definedName>
    <definedName name="MLCF">#REF!</definedName>
    <definedName name="MLCF_2">[63]EQUITIES!#REF!</definedName>
    <definedName name="MLNTREGISTER">#REF!</definedName>
    <definedName name="MLNTREGISTER_11">#REF!</definedName>
    <definedName name="MLNTREGISTER_12">#REF!</definedName>
    <definedName name="MLNTREGISTER_13">#REF!</definedName>
    <definedName name="MLNTREGISTER_18">#REF!</definedName>
    <definedName name="MLT">#REF!</definedName>
    <definedName name="mm">#REF!</definedName>
    <definedName name="mmmm" hidden="1">#REF!</definedName>
    <definedName name="MOHIB_TEXTILES_II">'[39]II- INV CO'!$A$3973</definedName>
    <definedName name="Monetary_Precision">#REF!</definedName>
    <definedName name="Month">11</definedName>
    <definedName name="Monthname">"November"</definedName>
    <definedName name="months_per_period">INDEX({12,6,3,2,1,0.5,0.5,0.25},MATCH(#REF!,frequency,0))</definedName>
    <definedName name="MR">'[10]Market Rates'!$B$1:$G$65536</definedName>
    <definedName name="msf">#REF!</definedName>
    <definedName name="MTMFIB">'[64]F-HL'!$CL$8:$DR$32</definedName>
    <definedName name="MTMPIB">#REF!</definedName>
    <definedName name="MTMYIELD">'[64]MTM-P'!$AM$6:$AN$237</definedName>
    <definedName name="MU_WCF">#REF!</definedName>
    <definedName name="MU_WCFO">#REF!</definedName>
    <definedName name="Muneeb">#REF!</definedName>
    <definedName name="MUP_GSAM">#REF!</definedName>
    <definedName name="MUP_GSAMO">#REF!</definedName>
    <definedName name="MVTFC">#REF!</definedName>
    <definedName name="N">#REF!</definedName>
    <definedName name="N_11">#REF!</definedName>
    <definedName name="N_12">#REF!</definedName>
    <definedName name="N_13">#REF!</definedName>
    <definedName name="N_18">#REF!</definedName>
    <definedName name="N1.3">#REF!</definedName>
    <definedName name="NA">#REF!</definedName>
    <definedName name="Name_of_Directors">#REF!</definedName>
    <definedName name="Name2">#REF!</definedName>
    <definedName name="nasir" hidden="1">#REF!</definedName>
    <definedName name="NAV__Reported">'[173]bank inst'!$D$60</definedName>
    <definedName name="Nazish_summary">[160]TABLES!$F$5</definedName>
    <definedName name="nbfc" hidden="1">#REF!</definedName>
    <definedName name="nbh" hidden="1">{"'CALL MONEY'!$K$53"}</definedName>
    <definedName name="NBP">#REF!</definedName>
    <definedName name="NBP_2">[63]EQUITIES!#REF!</definedName>
    <definedName name="NCL">#REF!</definedName>
    <definedName name="NCL_2">[63]EQUITIES!#REF!</definedName>
    <definedName name="NDGRANDTOTAL">'[174]N-Debts'!$GJ$113</definedName>
    <definedName name="NDLC">'[39]II- INV CO'!$A$2932</definedName>
    <definedName name="NET">#REF!</definedName>
    <definedName name="NetAssets">#REF!</definedName>
    <definedName name="NEW">'[175]Quoted and unquoted  Sec-AFS'!$L$33</definedName>
    <definedName name="NEXT">#REF!</definedName>
    <definedName name="NIB_Bank_Limited___05_03_2008">#REF!</definedName>
    <definedName name="NISHAT_TEK_II">'[39]II- INV CO'!$A$4135</definedName>
    <definedName name="NJICL">#REF!</definedName>
    <definedName name="NJICL_2">[63]EQUITIES!#REF!</definedName>
    <definedName name="NML">#REF!</definedName>
    <definedName name="NML_2">[63]EQUITIES!#REF!</definedName>
    <definedName name="nmn" hidden="1">{"Deferred Fiscal",#N/A,FALSE,"Income"}</definedName>
    <definedName name="no" hidden="1">#REF!</definedName>
    <definedName name="nocontrol" hidden="1">{"'CALL MONEY'!$K$53"}</definedName>
    <definedName name="NominalAmount">#REF!</definedName>
    <definedName name="NominalAmountPct">#REF!</definedName>
    <definedName name="NominalAmountPctLimit">#REF!</definedName>
    <definedName name="NominalAmountRationale">#REF!</definedName>
    <definedName name="NonFundLimit">#REF!</definedName>
    <definedName name="NOP">#REF!</definedName>
    <definedName name="normal" hidden="1">{#N/A,#N/A,FALSE,"dec98qtr";#N/A,#N/A,FALSE,"suppdecsep98";#N/A,#N/A,FALSE,"w-dec98"}</definedName>
    <definedName name="NOS2AC">#REF!</definedName>
    <definedName name="NOS2AH">#REF!</definedName>
    <definedName name="NOS2EX">#REF!</definedName>
    <definedName name="NOS2FS">#REF!</definedName>
    <definedName name="NOS2GS">#REF!</definedName>
    <definedName name="NOS2HM">#REF!</definedName>
    <definedName name="NOS2IC">#REF!</definedName>
    <definedName name="NOS2IGI">#REF!</definedName>
    <definedName name="NOS2JS">#REF!</definedName>
    <definedName name="NOSAC">#REF!</definedName>
    <definedName name="NOSAH">#REF!</definedName>
    <definedName name="NOSEX">#REF!</definedName>
    <definedName name="NOSFS">#REF!</definedName>
    <definedName name="NOSGS">#REF!</definedName>
    <definedName name="NOSHM">#REF!</definedName>
    <definedName name="NOSIC">#REF!</definedName>
    <definedName name="NOSIGI">#REF!</definedName>
    <definedName name="NOSJS">#REF!</definedName>
    <definedName name="note" localSheetId="8">#REF!</definedName>
    <definedName name="note" localSheetId="21">#REF!</definedName>
    <definedName name="note" localSheetId="6">#REF!</definedName>
    <definedName name="note">#REF!</definedName>
    <definedName name="NOTE1">#REF!</definedName>
    <definedName name="Note10">#REF!</definedName>
    <definedName name="Note11">#REF!</definedName>
    <definedName name="Note12">#REF!</definedName>
    <definedName name="note14">#REF!</definedName>
    <definedName name="Note15">#REF!</definedName>
    <definedName name="Note16">#REF!</definedName>
    <definedName name="Note17">#REF!</definedName>
    <definedName name="Note18">#REF!</definedName>
    <definedName name="Note19">#REF!</definedName>
    <definedName name="Note2">#REF!</definedName>
    <definedName name="Note2.1">#REF!</definedName>
    <definedName name="Note2.10">#REF!</definedName>
    <definedName name="Note2.11">#REF!</definedName>
    <definedName name="Note2.12">#REF!</definedName>
    <definedName name="Note2.13">#REF!</definedName>
    <definedName name="Note2.14">#REF!</definedName>
    <definedName name="Note2.15">#REF!</definedName>
    <definedName name="Note2.16">#REF!</definedName>
    <definedName name="Note2.17">#REF!</definedName>
    <definedName name="Note2.18">#REF!</definedName>
    <definedName name="Note2.19">#REF!</definedName>
    <definedName name="Note2.2">#REF!</definedName>
    <definedName name="Note2.3">#REF!</definedName>
    <definedName name="Note2.4">#REF!</definedName>
    <definedName name="Note2.5">#REF!</definedName>
    <definedName name="Note2.6">#REF!</definedName>
    <definedName name="Note2.7">#REF!</definedName>
    <definedName name="Note2.8">#REF!</definedName>
    <definedName name="Note2.9">#REF!</definedName>
    <definedName name="Note20">#REF!</definedName>
    <definedName name="Note21">#REF!</definedName>
    <definedName name="Note22">#REF!</definedName>
    <definedName name="Note23">#REF!</definedName>
    <definedName name="Note3">#REF!</definedName>
    <definedName name="Note4">#REF!</definedName>
    <definedName name="NOTE5">#REF!</definedName>
    <definedName name="Note55">'[11]BS-OVS'!#REF!</definedName>
    <definedName name="Note58" localSheetId="8">'[127]BS-OVS'!#REF!</definedName>
    <definedName name="Note58" localSheetId="21">'[127]BS-OVS'!#REF!</definedName>
    <definedName name="Note58" localSheetId="7">'[127]BS-OVS'!#REF!</definedName>
    <definedName name="Note58" localSheetId="6">'[127]BS-OVS'!#REF!</definedName>
    <definedName name="Note58">'[127]BS-OVS'!#REF!</definedName>
    <definedName name="Note6">#REF!</definedName>
    <definedName name="Note7">#REF!</definedName>
    <definedName name="Note8">#REF!</definedName>
    <definedName name="Note9">#REF!</definedName>
    <definedName name="NOTES">#REF!</definedName>
    <definedName name="NOTES1">'[44]B.S AND P &amp; L'!#REF!</definedName>
    <definedName name="nour">'[121]N-OUR'!$B$2:$G$1249</definedName>
    <definedName name="nper">#N/A</definedName>
    <definedName name="npl" localSheetId="8">#REF!</definedName>
    <definedName name="npl">#REF!</definedName>
    <definedName name="NPL_O">#REF!</definedName>
    <definedName name="NPL_TL">#REF!</definedName>
    <definedName name="NPL_TL_O">#REF!</definedName>
    <definedName name="nplsum" localSheetId="8">#REF!</definedName>
    <definedName name="nplsum">#REF!</definedName>
    <definedName name="NR">'[176]Updated  Rates'!$B$12:$H$717</definedName>
    <definedName name="NRL">#REF!</definedName>
    <definedName name="NRL_2">[63]EQUITIES!#REF!</definedName>
    <definedName name="NS">#REF!</definedName>
    <definedName name="Num_Pmt_Per_Year">#REF!</definedName>
    <definedName name="Number_of_Payments">MATCH(0.01,End_Bal,-1)+1</definedName>
    <definedName name="Number_of_Selections">[177]CMA_Calculations!$F$122</definedName>
    <definedName name="NvsASD">"V2007-10-31"</definedName>
    <definedName name="NvsAutoDrillOk">"VN"</definedName>
    <definedName name="NvsElapsedTime">0.000196759261598345</definedName>
    <definedName name="NvsEndTime">39364.6449537037</definedName>
    <definedName name="NvsInstLang">"VENG"</definedName>
    <definedName name="NvsInstSpec">"%,FCURRENCY_CD,VPKR,FDEPTID,TDEPT_REPORT_DIST,NDEPTS,FOPERATING_UNIT,TOPERUNIT_MGMT_RPTG,NOPERUNITS"</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definedName>
    <definedName name="NvsPanelEffdt">"V2003-01-01"</definedName>
    <definedName name="NvsPanelSetid">"VHKONG"</definedName>
    <definedName name="NvsReqBU">"V241"</definedName>
    <definedName name="NvsReqBUOnly">"VY"</definedName>
    <definedName name="NvsTransLed">"VN"</definedName>
    <definedName name="NvsTreeASD">"V2007-10-31"</definedName>
    <definedName name="NvsValTbl.BASE_CURRENCY">"CURRENCY_CD_TBL"</definedName>
    <definedName name="nwq">#REF!</definedName>
    <definedName name="o">#REF!</definedName>
    <definedName name="O_11">#REF!</definedName>
    <definedName name="O_12">#REF!</definedName>
    <definedName name="O_13">#REF!</definedName>
    <definedName name="O_18">#REF!</definedName>
    <definedName name="October">#REF!</definedName>
    <definedName name="OD_TRADE_KHI">#REF!</definedName>
    <definedName name="OD_TRADE_KHI_O">#REF!</definedName>
    <definedName name="OD_TRADE_LHR">#REF!</definedName>
    <definedName name="OD_TRADE_LHR_O">#REF!</definedName>
    <definedName name="OFF_BS">[113]Lookups!$C$16:$C$18</definedName>
    <definedName name="OGDC">#REF!</definedName>
    <definedName name="OGDC_2">[63]EQUITIES!#REF!</definedName>
    <definedName name="oiwripjgfpieajipapjiga">'[23]I-BR'!$B$1:$B$65536</definedName>
    <definedName name="ok" localSheetId="8" hidden="1">#REF!</definedName>
    <definedName name="ok" localSheetId="15" hidden="1">#REF!</definedName>
    <definedName name="ok" localSheetId="1" hidden="1">#REF!</definedName>
    <definedName name="ok" localSheetId="19" hidden="1">#REF!</definedName>
    <definedName name="ok" localSheetId="21" hidden="1">#REF!</definedName>
    <definedName name="ok" localSheetId="6" hidden="1">#REF!</definedName>
    <definedName name="ok" hidden="1">#REF!</definedName>
    <definedName name="old">[68]acct!#REF!</definedName>
    <definedName name="olk" localSheetId="8">#REF!</definedName>
    <definedName name="olk" localSheetId="21">#REF!</definedName>
    <definedName name="olk" localSheetId="7">#REF!</definedName>
    <definedName name="olk" localSheetId="6">#REF!</definedName>
    <definedName name="olk">#REF!</definedName>
    <definedName name="ON_BS">[113]Lookups!$C$11:$C$13</definedName>
    <definedName name="ON_BS1">[62]Lookups!$C$11:$C$13</definedName>
    <definedName name="onplusoff">[178]FX!$A$39:$D$59</definedName>
    <definedName name="oo" hidden="1">{"'CALL MONEY'!$K$53"}</definedName>
    <definedName name="oooo" hidden="1">{"'CALL MONEY'!$K$53"}</definedName>
    <definedName name="OPEN">#REF!</definedName>
    <definedName name="OPEN1">#REF!</definedName>
    <definedName name="Opening">#REF!</definedName>
    <definedName name="operating">#REF!</definedName>
    <definedName name="OpRiskApproach">[179]Parameters!$C$346:$C$347</definedName>
    <definedName name="OpRiskApproach_1">[180]Parameters!$C$346:$C$347</definedName>
    <definedName name="OpRiskApproach_12">[159]Parameters!$C$346:$C$347</definedName>
    <definedName name="OpRiskApproach_13">[181]Parameters!$C$346:$C$347</definedName>
    <definedName name="OpRiskApproach_13_5">[181]Parameters!$C$346:$C$347</definedName>
    <definedName name="OpRiskApproach_16">[182]Parameters!$C$346:$C$347</definedName>
    <definedName name="OpRiskApproach_17">[159]Parameters!$C$346:$C$347</definedName>
    <definedName name="OpRiskApproach_2">[180]Parameters!$C$346:$C$347</definedName>
    <definedName name="OpRiskApproach_20">[183]Parameters!$C$346:$C$347</definedName>
    <definedName name="OpRiskApproach_21">[159]Parameters!$C$346:$C$347</definedName>
    <definedName name="OpRiskApproach_22">[159]Parameters!$C$346:$C$347</definedName>
    <definedName name="OpRiskApproach_25">[159]Parameters!$C$346:$C$347</definedName>
    <definedName name="OpRiskApproach_26">[159]Parameters!$C$346:$C$347</definedName>
    <definedName name="OpRiskApproach_27">[159]Parameters!$C$346:$C$347</definedName>
    <definedName name="OpRiskApproach_28">[159]Parameters!$C$346:$C$347</definedName>
    <definedName name="OpRiskApproach_29">[159]Parameters!$C$346:$C$347</definedName>
    <definedName name="OpRiskApproach_30">[159]Parameters!$C$346:$C$347</definedName>
    <definedName name="OpRiskApproach_34">[159]Parameters!$C$346:$C$347</definedName>
    <definedName name="OpRiskApproach_35">[159]Parameters!$C$346:$C$347</definedName>
    <definedName name="OpRiskApproach_36">[159]Parameters!$C$346:$C$347</definedName>
    <definedName name="OpRiskApproach_37">[159]Parameters!$C$346:$C$347</definedName>
    <definedName name="OpRiskApproach_38">[159]Parameters!$C$346:$C$347</definedName>
    <definedName name="OpRiskApproach_4">[180]Parameters!$C$346:$C$347</definedName>
    <definedName name="OpRiskApproach_40">[184]Parameters!$C$346:$C$347</definedName>
    <definedName name="OpRiskApproach_5">[181]Parameters!$C$346:$C$347</definedName>
    <definedName name="ORIX_LEASING_II">'[39]II- INV CO'!$A$4103</definedName>
    <definedName name="os">#REF!</definedName>
    <definedName name="OS_Purchases" hidden="1">OFFSET([98]OS_Purchase!$F$3,0,0,COUNTA([98]OS_Purchase!$F$1:$F$65536)-SUMPRODUCT(--(LEFT([98]OS_Purchase!$F$3:$F$998)=""))-1,1)</definedName>
    <definedName name="OSAL" localSheetId="8">#REF!</definedName>
    <definedName name="OSAL">#REF!</definedName>
    <definedName name="osbs">#REF!</definedName>
    <definedName name="OTH">#REF!</definedName>
    <definedName name="other">#REF!</definedName>
    <definedName name="OtherBasis">#REF!</definedName>
    <definedName name="otherliaother">#REF!</definedName>
    <definedName name="ov">'[119]Global-FEEL'!$A$42:$G$68</definedName>
    <definedName name="OVER" localSheetId="8">#REF!</definedName>
    <definedName name="OVER" localSheetId="21">#REF!</definedName>
    <definedName name="OVER" localSheetId="7">#REF!</definedName>
    <definedName name="OVER" localSheetId="6">#REF!</definedName>
    <definedName name="OVER">#REF!</definedName>
    <definedName name="P">#REF!</definedName>
    <definedName name="P___L____ASADA">#REF!</definedName>
    <definedName name="P___L____FUJI">#REF!</definedName>
    <definedName name="P_11">#REF!</definedName>
    <definedName name="P_12">#REF!</definedName>
    <definedName name="P_13">#REF!</definedName>
    <definedName name="P_18">#REF!</definedName>
    <definedName name="P_L____MIS">#REF!</definedName>
    <definedName name="P_L___50__BASIS">#REF!</definedName>
    <definedName name="P_L___TURNOVER">#REF!</definedName>
    <definedName name="P_L___UNIT_SOLD">#REF!</definedName>
    <definedName name="P_L_CRM">#REF!</definedName>
    <definedName name="P_L_FINAL_ACCNT">#REF!</definedName>
    <definedName name="P_L_PIPE">#REF!</definedName>
    <definedName name="P_L_VARIANCE">#REF!</definedName>
    <definedName name="P_S">#REF!</definedName>
    <definedName name="Pack">#REF!</definedName>
    <definedName name="PACKAGES_LIMITED_II">'[39]II- INV CO'!$A$4831</definedName>
    <definedName name="PAGE2" localSheetId="8">#REF!</definedName>
    <definedName name="PAGE2">#REF!</definedName>
    <definedName name="PAK_GEN._INS_II">'[39]II- INV CO'!$A$3712</definedName>
    <definedName name="PAK_SUZUKI_II">'[39]II- INV CO'!$A$4280</definedName>
    <definedName name="PAKT">#REF!</definedName>
    <definedName name="PAKT_2">[63]EQUITIES!#REF!</definedName>
    <definedName name="PartB">'[185]for Siddiqui Sahib A'!#REF!</definedName>
    <definedName name="PARTY_RATINGS">#REF!</definedName>
    <definedName name="paste1">#REF!</definedName>
    <definedName name="paste2">#REF!</definedName>
    <definedName name="paste3">#REF!</definedName>
    <definedName name="paste4">#REF!</definedName>
    <definedName name="paste5">#REF!</definedName>
    <definedName name="paste6">#REF!</definedName>
    <definedName name="paste7">#REF!</definedName>
    <definedName name="paste8">#REF!</definedName>
    <definedName name="paste9">#REF!</definedName>
    <definedName name="Pattern" localSheetId="8" hidden="1">{"'CALL MONEY'!$K$53"}</definedName>
    <definedName name="Pattern" localSheetId="19" hidden="1">{"'CALL MONEY'!$K$53"}</definedName>
    <definedName name="Pattern" localSheetId="20" hidden="1">{"'CALL MONEY'!$K$53"}</definedName>
    <definedName name="Pattern" localSheetId="3" hidden="1">{"'CALL MONEY'!$K$53"}</definedName>
    <definedName name="Pattern" hidden="1">{"'CALL MONEY'!$K$53"}</definedName>
    <definedName name="Pay_Date">#REF!</definedName>
    <definedName name="Pay_Num">#REF!</definedName>
    <definedName name="payment">#REF!</definedName>
    <definedName name="Payment_Date">DATE(YEAR(Loan_Start),MONTH(Loan_Start)+Payment_Number,DAY(Loan_Start))</definedName>
    <definedName name="PDA">[186]A!#REF!</definedName>
    <definedName name="PDL">[186]A!#REF!</definedName>
    <definedName name="PER">#REF!</definedName>
    <definedName name="Period">"2007_11"</definedName>
    <definedName name="periods_per_year">INDEX({1,2,4,6,12,24,26,52},MATCH(#REF!,frequency,0))</definedName>
    <definedName name="PERUNITGP">'[74]GP Analysis'!#REF!</definedName>
    <definedName name="PEW">#REF!</definedName>
    <definedName name="PF">#REF!</definedName>
    <definedName name="PF_O">#REF!</definedName>
    <definedName name="PF_OD">#REF!</definedName>
    <definedName name="PF_Overdrawn">[106]Main!$C$8</definedName>
    <definedName name="PGF">[92]EQUITIES!#REF!</definedName>
    <definedName name="PHILLIPS_ELECTRICAL">'[39]II- INV CO'!$A$3190</definedName>
    <definedName name="PIAA">[92]EQUITIES!#REF!</definedName>
    <definedName name="pib">#REF!</definedName>
    <definedName name="PIBCOUP">'[64]KH-57'!$K$83:$L$209</definedName>
    <definedName name="PIBLAST">'[64]KH-57'!$AD$82:$AE$183</definedName>
    <definedName name="PIBMAT">'[187]PIB-HL'!#REF!</definedName>
    <definedName name="PIBNEXT">'[64]KH-57'!$AG$82:$AH$183</definedName>
    <definedName name="PICIC">#REF!</definedName>
    <definedName name="PICIC_2">[63]EQUITIES!#REF!</definedName>
    <definedName name="PICIC_II">'[39]II- INV CO'!$A$2339</definedName>
    <definedName name="pickup">#REF!</definedName>
    <definedName name="PICT">#REF!</definedName>
    <definedName name="PICT_2">[63]EQUITIES!#REF!</definedName>
    <definedName name="PIOC">#REF!</definedName>
    <definedName name="PIOC_2">[63]EQUITIES!#REF!</definedName>
    <definedName name="piol">[151]acct!#REF!</definedName>
    <definedName name="pkr">[86]PAKISTAN!$B$9:$L$24</definedName>
    <definedName name="PKRV" hidden="1">{"'CALL MONEY'!$K$53"}</definedName>
    <definedName name="PKRV1">"$#REF!.$B$1:$C$65536"</definedName>
    <definedName name="PKRV1_5">[188]PKRV!$B$1:$C$65536</definedName>
    <definedName name="PKRVDAYS">#REF!</definedName>
    <definedName name="PKRVDTM">#REF!</definedName>
    <definedName name="PKRVTB">#REF!</definedName>
    <definedName name="pl">[131]woRKING!$A$3:$D$172</definedName>
    <definedName name="placement">[189]Lookups!$C$91:$C$94</definedName>
    <definedName name="Planning52PctMessage">#REF!</definedName>
    <definedName name="PlanningAmount">#REF!</definedName>
    <definedName name="PlanningAmountPct">#REF!</definedName>
    <definedName name="plapril">[99]Sheet1!$A$5:$C$177</definedName>
    <definedName name="PLATINUM_BANK_LTD_II">'[39]II- INV CO'!$A$4591</definedName>
    <definedName name="PLATINUM_COM._BANK">'[39]II- INV CO'!$A$2508</definedName>
    <definedName name="plbdec">'[190]December 06'!$A$5:$D$102</definedName>
    <definedName name="plbnov">'[190]November 06'!$A$5:$D$101</definedName>
    <definedName name="PLC">#REF!</definedName>
    <definedName name="pld">#REF!</definedName>
    <definedName name="pldec">'[19]December 06'!$A$5:$D$89</definedName>
    <definedName name="plf">[191]FEb!$A$4:$C$149</definedName>
    <definedName name="plfeb">[102]Feb!$A$4:$C$73</definedName>
    <definedName name="PLG">'[64]REV-SH '!$AL$10:$AM$11</definedName>
    <definedName name="pljuly07">#REF!</definedName>
    <definedName name="pljune">[100]Sheet1!$A$4:$C$179</definedName>
    <definedName name="plmarch">[102]MarchSL904!$A$5:$C$99</definedName>
    <definedName name="plmarch07">'[102]March 110'!$A$5:$C$80</definedName>
    <definedName name="pln">#REF!</definedName>
    <definedName name="plnov">#REF!</definedName>
    <definedName name="plnov06">'[19]November 06'!$A$5:$D$87</definedName>
    <definedName name="plnovember">#REF!</definedName>
    <definedName name="PMRationale">#REF!</definedName>
    <definedName name="PNL">'[87]Revenue-Fire-Marine-Motor'!#REF!</definedName>
    <definedName name="PNSC_II">'[39]II- INV CO'!$A$3237</definedName>
    <definedName name="po">[192]BSDOMOVS!#REF!</definedName>
    <definedName name="POL">#REF!</definedName>
    <definedName name="POL_2">[63]EQUITIES!#REF!</definedName>
    <definedName name="pool">#REF!</definedName>
    <definedName name="Pop_AC">#REF!</definedName>
    <definedName name="Pop_Acc_Comp">#REF!</definedName>
    <definedName name="Pop_Def">#REF!</definedName>
    <definedName name="Pop_Imm_Def">#REF!</definedName>
    <definedName name="Pop_Imm_It">#REF!</definedName>
    <definedName name="Pop_Imm_T">#REF!</definedName>
    <definedName name="Pop_Samp_It">#REF!</definedName>
    <definedName name="Pop_Samp_T">#REF!</definedName>
    <definedName name="Pop_Sig_Def">#REF!</definedName>
    <definedName name="Pop_Sig_It">#REF!</definedName>
    <definedName name="Pop_Sig_T">#REF!</definedName>
    <definedName name="Pop_SU">#REF!</definedName>
    <definedName name="position">#REF!</definedName>
    <definedName name="PP" localSheetId="8">#REF!</definedName>
    <definedName name="PP">#REF!</definedName>
    <definedName name="PPL">#REF!</definedName>
    <definedName name="PPL_2">[63]EQUITIES!#REF!</definedName>
    <definedName name="ppooo">#REF!</definedName>
    <definedName name="PRE">'[48]CALL-L'!$D$1:$D$65536,'[48]CALL-L'!$H$1:$H$65536</definedName>
    <definedName name="Pre_Tax_Income">#REF!</definedName>
    <definedName name="Pre_tax_materiality">#REF!</definedName>
    <definedName name="PRELIM_TM">#REF!</definedName>
    <definedName name="PRELIM_TM2">#REF!</definedName>
    <definedName name="PREMIU">#REF!</definedName>
    <definedName name="PREMIUM">#REF!</definedName>
    <definedName name="PreparedBy">#REF!</definedName>
    <definedName name="PreparedDate">#REF!</definedName>
    <definedName name="PRESHIPMENT">#REF!</definedName>
    <definedName name="PRESHIPMENT_O">#REF!</definedName>
    <definedName name="PRICE">#REF!</definedName>
    <definedName name="PRICES">[64]SCRIPTS!$T$9:$U$2035</definedName>
    <definedName name="PRIME_BANK_II">'[39]II- INV CO'!$A$4620</definedName>
    <definedName name="Princ">#REF!</definedName>
    <definedName name="Print_1">'[193]Wstat 96'!$A$1:$K$59</definedName>
    <definedName name="Print_2">'[193]Wstat 96'!$M$1:$X$61</definedName>
    <definedName name="Print_3">'[193]Wstat 96'!$A$62:$K$107</definedName>
    <definedName name="Print_4">'[193]Wstat 96'!$A$123:$K$142</definedName>
    <definedName name="_xlnm.Print_Area" localSheetId="8">'1-1.9'!$A$1:$H$92</definedName>
    <definedName name="_xlnm.Print_Area" localSheetId="9">'2-6'!$A$1:$L$133</definedName>
    <definedName name="_xlnm.Print_Area" localSheetId="13">'5.1.2-5.1.3'!$A$1:$S$40</definedName>
    <definedName name="_xlnm.Print_Area" localSheetId="12">'6.1 - 6.1.2'!$A$1:$N$68</definedName>
    <definedName name="_xlnm.Print_Area" localSheetId="15">'6.2'!$A$1:$M$20</definedName>
    <definedName name="_xlnm.Print_Area" localSheetId="14">'6.2-7'!$A$1:$R$34</definedName>
    <definedName name="_xlnm.Print_Area" localSheetId="0">'BS '!$A$1:$I$53</definedName>
    <definedName name="_xlnm.Print_Area" localSheetId="5">'Cash Flow'!$A$1:$L$56</definedName>
    <definedName name="_xlnm.Print_Area" localSheetId="2">IS!$A$1:$L$64</definedName>
    <definedName name="_xlnm.Print_Area" localSheetId="1">'IS (Final)'!$A$1:$L$61</definedName>
    <definedName name="_xlnm.Print_Area" localSheetId="10">'Note 1'!$A$1:$I$55</definedName>
    <definedName name="_xlnm.Print_Area" localSheetId="17">'Note 11'!$A$1:$M$53</definedName>
    <definedName name="_xlnm.Print_Area" localSheetId="19">'Note 11.2-14'!$A$1:$N$114</definedName>
    <definedName name="_xlnm.Print_Area" localSheetId="20">'Note 12-13'!$A$1:$U$72</definedName>
    <definedName name="_xlnm.Print_Area" localSheetId="21">'Note 14-15'!$A$1:$N$21</definedName>
    <definedName name="_xlnm.Print_Area" localSheetId="11">'Note 2-6'!$A$1:$K$89</definedName>
    <definedName name="_xlnm.Print_Area" localSheetId="16">'Note 6.3-10'!$A$1:$I$162</definedName>
    <definedName name="_xlnm.Print_Area" localSheetId="3">OCI!$A$1:$L$31</definedName>
    <definedName name="_xlnm.Print_Area" localSheetId="18">'Sheet RP'!$A$1:$N$177</definedName>
    <definedName name="_xlnm.Print_Area" localSheetId="7">'UHF - copy'!$A$1:$M$57</definedName>
    <definedName name="_xlnm.Print_Area" localSheetId="4">'UHF - Final'!$A$1:$P$80</definedName>
    <definedName name="_xlnm.Print_Area" localSheetId="6">'UHF (EY)'!$A$1:$M$57</definedName>
    <definedName name="_xlnm.Print_Area">#REF!</definedName>
    <definedName name="PRINT_AREA_MI" localSheetId="8">#REF!</definedName>
    <definedName name="PRINT_AREA_MI" localSheetId="20">#REF!</definedName>
    <definedName name="PRINT_AREA_MI" localSheetId="21">#REF!</definedName>
    <definedName name="PRINT_AREA_MI" localSheetId="7">#REF!</definedName>
    <definedName name="PRINT_AREA_MI" localSheetId="6">#REF!</definedName>
    <definedName name="PRINT_AREA_MI">#REF!</definedName>
    <definedName name="PRINT_AREA_MI_38">[47]td!#REF!</definedName>
    <definedName name="PRINT_AREA_MI_45">'[46]cd '!#REF!</definedName>
    <definedName name="PRINT_AREA_MI_46">[46]adp_or!#REF!</definedName>
    <definedName name="PRINT_AREA_MI_47">[46]c_b!#REF!</definedName>
    <definedName name="PRINT_AREA_MI_49">[46]rc!#REF!</definedName>
    <definedName name="PRINT_AREA_MI_57">[46]f_f!#REF!</definedName>
    <definedName name="PRINT_AREA_MI_59">[46]tax!#REF!</definedName>
    <definedName name="PRINT_AREA_MI_60">[46]others!#REF!</definedName>
    <definedName name="PRINT_AREA_MI_9" localSheetId="8">#REF!</definedName>
    <definedName name="PRINT_AREA_MI_9" localSheetId="20">#REF!</definedName>
    <definedName name="PRINT_AREA_MI_9" localSheetId="21">#REF!</definedName>
    <definedName name="PRINT_AREA_MI_9" localSheetId="7">#REF!</definedName>
    <definedName name="PRINT_AREA_MI_9" localSheetId="6">#REF!</definedName>
    <definedName name="PRINT_AREA_MI_9">#REF!</definedName>
    <definedName name="Print_Area_Reset">OFFSET(Full_Print,0,0,Last_Row)</definedName>
    <definedName name="PRINT_DEF_TAX">#REF!</definedName>
    <definedName name="PRINT_DETAILS">#REF!</definedName>
    <definedName name="_xlnm.Print_Titles">#REF!</definedName>
    <definedName name="Print_Titles_MI">#REF!</definedName>
    <definedName name="PRO_CLASS">[62]Lookups!$C$7:$C$8</definedName>
    <definedName name="Product">'[194]All Data'!$E$2:$F$25</definedName>
    <definedName name="PRODUCT_CLASSIF">[113]Lookups!$C$7:$C$8</definedName>
    <definedName name="PRODUCT_DESCRIPTION">#REF!</definedName>
    <definedName name="PRODUCT_LINE">#REF!</definedName>
    <definedName name="Products">[195]Sheet1!$M$3:$N$3273</definedName>
    <definedName name="PRODUCTWISE_PRO">#REF!</definedName>
    <definedName name="profile" hidden="1">[158]TBPRICE!#REF!</definedName>
    <definedName name="PROFIT_PROVISION">[79]ProfitProv!#REF!</definedName>
    <definedName name="PROFIT_RECON">[79]ProfitProv!#REF!</definedName>
    <definedName name="PROFIT1" localSheetId="8">#REF!</definedName>
    <definedName name="PROFIT1">#REF!</definedName>
    <definedName name="PROFIT2" localSheetId="8">#REF!</definedName>
    <definedName name="PROFIT2">#REF!</definedName>
    <definedName name="Proj_Meth">#REF!</definedName>
    <definedName name="PROV">#REF!</definedName>
    <definedName name="PROV_O">#REF!</definedName>
    <definedName name="PROV_REQS">#REF!</definedName>
    <definedName name="PROVISION">#REF!</definedName>
    <definedName name="provisiondet">#REF!</definedName>
    <definedName name="prt">#REF!</definedName>
    <definedName name="prt_abx314">#REF!</definedName>
    <definedName name="PSO">#REF!</definedName>
    <definedName name="PSO_2">[63]EQUITIES!#REF!</definedName>
    <definedName name="PTC">#REF!</definedName>
    <definedName name="PTC_2">[63]EQUITIES!#REF!</definedName>
    <definedName name="Punitive_Percentage">#REF!</definedName>
    <definedName name="purchase">[21]purchase!#REF!</definedName>
    <definedName name="Purchase_Range" hidden="1">[98]Purchase!$A$2:$Z$1000</definedName>
    <definedName name="purchase2000">'[196]INCOME 2004'!#REF!</definedName>
    <definedName name="PurchaseID" hidden="1">OFFSET([98]Purchase!$A$4,0,0,COUNTA([98]Purchase!$A$1:$A$65536)-SUMPRODUCT(--(LEFT([98]Purchase!$A$3:$A$1000)=""))+1,1)</definedName>
    <definedName name="PY_all_Equity">#REF!</definedName>
    <definedName name="PY_all_Income">#REF!</definedName>
    <definedName name="PY_all_RetEarn">#REF!</definedName>
    <definedName name="PY_knw_Income">#REF!</definedName>
    <definedName name="PY_knw_RetEarn">#REF!</definedName>
    <definedName name="PY_lik_Income">#REF!</definedName>
    <definedName name="PY_lik_RetEarn">#REF!</definedName>
    <definedName name="PY_tot_knw_Xfoot">#REF!</definedName>
    <definedName name="PY_tot_lik_Xfoot">#REF!</definedName>
    <definedName name="PY_tx_all_Income">#REF!</definedName>
    <definedName name="PY_tx_all_RetEarn">#REF!</definedName>
    <definedName name="PY_tx_knw_Income">#REF!</definedName>
    <definedName name="PY_tx_knw_RetEarn">#REF!</definedName>
    <definedName name="PY_tx_lik_Income">#REF!</definedName>
    <definedName name="PY_tx_lik_RetEarn">#REF!</definedName>
    <definedName name="Q">#REF!</definedName>
    <definedName name="Q_11">#REF!</definedName>
    <definedName name="Q_12">#REF!</definedName>
    <definedName name="Q_13">#REF!</definedName>
    <definedName name="QA">#REF!</definedName>
    <definedName name="QATAR1">[7]Sheet4!$H$428:$H$519</definedName>
    <definedName name="QATAR2">[7]Sheet4!$U$326:$U$417</definedName>
    <definedName name="qq" hidden="1">{"FIX ASSETS PAGE 1",#N/A,TRUE,"FIXED ASSETS";"FIX ASSETS PAGE 2",#N/A,TRUE,"FIXED ASSETS";"FIX ASSETS PAGE 3",#N/A,TRUE,"FIXED ASSETS";"FIX ASSETS PAGE 4",#N/A,TRUE,"FIXED ASSETS";"FIX ASSETS PAGE 5",#N/A,TRUE,"FIXED ASSETS";"FIX ASSETS PAGE 6",#N/A,TRUE,"FIXED ASSETS";"FIX ASSETS PAGE 7",#N/A,TRUE,"FIXED ASSETS"}</definedName>
    <definedName name="qqqqqqq">#REF!</definedName>
    <definedName name="QUETTA">#REF!</definedName>
    <definedName name="QUICE_FOOD">'[39]II- INV CO'!$A$2721</definedName>
    <definedName name="quotedshare">'[93]HELD 4'!#REF!</definedName>
    <definedName name="QW" hidden="1">{"'CALL MONEY'!$K$53"}</definedName>
    <definedName name="qwe">[74]FundsNW!$A$3+[74]FundsNW!$A$2:$S$76</definedName>
    <definedName name="qweq">[59]BSDOMOVS!#REF!</definedName>
    <definedName name="qwq">#REF!</definedName>
    <definedName name="qwww">[151]acct!#REF!</definedName>
    <definedName name="R_RFIB">#REF!</definedName>
    <definedName name="R_RNIT">#REF!</definedName>
    <definedName name="R_RTB">#REF!</definedName>
    <definedName name="raheel">'[197]S-Rental'!#REF!</definedName>
    <definedName name="RANGE_1">#REF!</definedName>
    <definedName name="RangeHigher">#REF!</definedName>
    <definedName name="RangeLower">#REF!</definedName>
    <definedName name="rat">#REF!</definedName>
    <definedName name="RAT00">#REF!</definedName>
    <definedName name="rate">'[9]rate '!$B$4:$C$31</definedName>
    <definedName name="rates">[178]FX!$J$39:$L$59</definedName>
    <definedName name="ratesdata">[198]Rates!$C$1:$E$181</definedName>
    <definedName name="Ratings">[71]Rating!$B$3:$I$155</definedName>
    <definedName name="ratio" hidden="1">{"PAGE1",#N/A,FALSE,"Sheet1";"PAGE2",#N/A,FALSE,"Sheet1"}</definedName>
    <definedName name="raw">#REF!</definedName>
    <definedName name="RAWALPINDI">#REF!</definedName>
    <definedName name="Raza" localSheetId="8">#REF!</definedName>
    <definedName name="Raza" localSheetId="21">#REF!</definedName>
    <definedName name="Raza" localSheetId="7">#REF!</definedName>
    <definedName name="Raza" localSheetId="6">#REF!</definedName>
    <definedName name="Raza">#REF!</definedName>
    <definedName name="RE">'[48]REV-SH '!$D$1:$D$65536,'[48]REV-SH '!$G$1:$G$65536</definedName>
    <definedName name="Ready">#REF!</definedName>
    <definedName name="recal">#REF!</definedName>
    <definedName name="RECONTFC">#REF!</definedName>
    <definedName name="Recover">[199]Macro1!$A$170</definedName>
    <definedName name="REDCAP" localSheetId="8">[68]acct!#REF!</definedName>
    <definedName name="REDCAP" localSheetId="21">[68]acct!#REF!</definedName>
    <definedName name="REDCAP" localSheetId="7">[68]acct!#REF!</definedName>
    <definedName name="REDCAP" localSheetId="6">[68]acct!#REF!</definedName>
    <definedName name="REDCAP">[68]acct!#REF!</definedName>
    <definedName name="REDCAP_11">[68]acct!#REF!</definedName>
    <definedName name="REDCAP_13">[68]acct!#REF!</definedName>
    <definedName name="REDCAP_3">[68]acct!#REF!</definedName>
    <definedName name="redem">#REF!</definedName>
    <definedName name="Regional_Outstandings1">#REF!</definedName>
    <definedName name="Regional_Outstandings1_11">#REF!</definedName>
    <definedName name="Regional_Outstandings1_13">#REF!</definedName>
    <definedName name="Regulatory_Capital">[200]TABLES!$F$5</definedName>
    <definedName name="REPOFIB">#REF!</definedName>
    <definedName name="REPONIT">#REF!</definedName>
    <definedName name="REPORT">#REF!</definedName>
    <definedName name="REPOTB">#REF!</definedName>
    <definedName name="REPOTFC">#REF!</definedName>
    <definedName name="REPRICE">#REF!</definedName>
    <definedName name="RES">#REF!</definedName>
    <definedName name="RESERVED_DATA" hidden="1">#REF!</definedName>
    <definedName name="RESTRICTED">#REF!</definedName>
    <definedName name="RESTRICTED_11">#REF!</definedName>
    <definedName name="RESTRICTED_3">#REF!</definedName>
    <definedName name="RESTRICTED_9">#REF!</definedName>
    <definedName name="rev">'[201]OUTSTANDING FX-SWAP'!#REF!</definedName>
    <definedName name="REVAL_Ready">#REF!</definedName>
    <definedName name="Revaluation" hidden="1">{"'CALL MONEY'!$K$53"}</definedName>
    <definedName name="ReviewedBy">#REF!</definedName>
    <definedName name="ReviewedDate">#REF!</definedName>
    <definedName name="RF" localSheetId="8">[68]acct!#REF!</definedName>
    <definedName name="RF" localSheetId="21">[68]acct!#REF!</definedName>
    <definedName name="RF" localSheetId="7">[68]acct!#REF!</definedName>
    <definedName name="RF" localSheetId="6">[68]acct!#REF!</definedName>
    <definedName name="RF">[68]acct!#REF!</definedName>
    <definedName name="RF_11">[68]acct!#REF!</definedName>
    <definedName name="RF_13">[68]acct!#REF!</definedName>
    <definedName name="RF_3">[68]acct!#REF!</definedName>
    <definedName name="rfgf">#REF!</definedName>
    <definedName name="risk">#REF!</definedName>
    <definedName name="risk1">[64]EXP!$CA$754:$CI$794</definedName>
    <definedName name="RiskSimBins">'[202]RiskSim Summary 1'!$I$2:$I$10</definedName>
    <definedName name="RiskSimData">'[202]RiskSim Summary 1'!$B$2:$B$301</definedName>
    <definedName name="RiskSimFreq">'[202]RiskSim Summary 1'!$J$2:$J$11</definedName>
    <definedName name="rp">[68]acct!#REF!</definedName>
    <definedName name="RR">[48]QTY!$E$1:$E$65536,[48]QTY!$H$1:$H$65536</definedName>
    <definedName name="rrrr">[203]Lookups!$C$91:$C$94</definedName>
    <definedName name="RULES">#REF!</definedName>
    <definedName name="s">[106]BSDOMOVS!#REF!</definedName>
    <definedName name="S.S.G.P.L._II">'[39]II- INV CO'!$A$4309</definedName>
    <definedName name="S_AcctDes" localSheetId="8">#REF!</definedName>
    <definedName name="S_AcctDes" localSheetId="20">#REF!</definedName>
    <definedName name="S_AcctDes" localSheetId="21">#REF!</definedName>
    <definedName name="S_AcctDes" localSheetId="7">#REF!</definedName>
    <definedName name="S_AcctDes" localSheetId="6">#REF!</definedName>
    <definedName name="S_AcctDes">#REF!</definedName>
    <definedName name="S_AcctDes_1" localSheetId="8">#REF!</definedName>
    <definedName name="S_AcctDes_1" localSheetId="20">#REF!</definedName>
    <definedName name="S_AcctDes_1" localSheetId="21">#REF!</definedName>
    <definedName name="S_AcctDes_1" localSheetId="7">#REF!</definedName>
    <definedName name="S_AcctDes_1" localSheetId="6">#REF!</definedName>
    <definedName name="S_AcctDes_1">#REF!</definedName>
    <definedName name="S_AcctDes_11">#REF!</definedName>
    <definedName name="S_AcctDes_12">#REF!</definedName>
    <definedName name="S_AcctDes_13">#REF!</definedName>
    <definedName name="S_AcctDes_18">#REF!</definedName>
    <definedName name="S_AcctDes_20" localSheetId="8">#REF!</definedName>
    <definedName name="S_AcctDes_20" localSheetId="20">#REF!</definedName>
    <definedName name="S_AcctDes_20" localSheetId="21">#REF!</definedName>
    <definedName name="S_AcctDes_20" localSheetId="7">#REF!</definedName>
    <definedName name="S_AcctDes_20" localSheetId="6">#REF!</definedName>
    <definedName name="S_AcctDes_20">#REF!</definedName>
    <definedName name="S_AcctDes_21" localSheetId="8">#REF!</definedName>
    <definedName name="S_AcctDes_21" localSheetId="20">#REF!</definedName>
    <definedName name="S_AcctDes_21" localSheetId="21">#REF!</definedName>
    <definedName name="S_AcctDes_21" localSheetId="7">#REF!</definedName>
    <definedName name="S_AcctDes_21" localSheetId="6">#REF!</definedName>
    <definedName name="S_AcctDes_21">#REF!</definedName>
    <definedName name="S_AcctDes_23" localSheetId="8">#REF!</definedName>
    <definedName name="S_AcctDes_23" localSheetId="20">#REF!</definedName>
    <definedName name="S_AcctDes_23" localSheetId="21">#REF!</definedName>
    <definedName name="S_AcctDes_23" localSheetId="7">#REF!</definedName>
    <definedName name="S_AcctDes_23" localSheetId="6">#REF!</definedName>
    <definedName name="S_AcctDes_23">#REF!</definedName>
    <definedName name="S_AcctDes_5" localSheetId="8">#REF!</definedName>
    <definedName name="S_AcctDes_5" localSheetId="20">#REF!</definedName>
    <definedName name="S_AcctDes_5" localSheetId="21">#REF!</definedName>
    <definedName name="S_AcctDes_5" localSheetId="7">#REF!</definedName>
    <definedName name="S_AcctDes_5" localSheetId="6">#REF!</definedName>
    <definedName name="S_AcctDes_5">#REF!</definedName>
    <definedName name="S_AcctDes_8" localSheetId="8">#REF!</definedName>
    <definedName name="S_AcctDes_8" localSheetId="20">#REF!</definedName>
    <definedName name="S_AcctDes_8" localSheetId="21">#REF!</definedName>
    <definedName name="S_AcctDes_8" localSheetId="7">#REF!</definedName>
    <definedName name="S_AcctDes_8" localSheetId="6">#REF!</definedName>
    <definedName name="S_AcctDes_8">#REF!</definedName>
    <definedName name="S_Adjust" localSheetId="8">#REF!</definedName>
    <definedName name="S_Adjust" localSheetId="20">#REF!</definedName>
    <definedName name="S_Adjust" localSheetId="21">#REF!</definedName>
    <definedName name="S_Adjust" localSheetId="7">#REF!</definedName>
    <definedName name="S_Adjust" localSheetId="6">#REF!</definedName>
    <definedName name="S_Adjust">#REF!</definedName>
    <definedName name="S_Adjust_1" localSheetId="8">#REF!</definedName>
    <definedName name="S_Adjust_1" localSheetId="20">#REF!</definedName>
    <definedName name="S_Adjust_1" localSheetId="21">#REF!</definedName>
    <definedName name="S_Adjust_1" localSheetId="7">#REF!</definedName>
    <definedName name="S_Adjust_1" localSheetId="6">#REF!</definedName>
    <definedName name="S_Adjust_1">#REF!</definedName>
    <definedName name="S_Adjust_11">#REF!</definedName>
    <definedName name="S_Adjust_12">#REF!</definedName>
    <definedName name="S_Adjust_13">#REF!</definedName>
    <definedName name="S_Adjust_18">#REF!</definedName>
    <definedName name="S_Adjust_20" localSheetId="8">#REF!</definedName>
    <definedName name="S_Adjust_20" localSheetId="20">#REF!</definedName>
    <definedName name="S_Adjust_20" localSheetId="21">#REF!</definedName>
    <definedName name="S_Adjust_20" localSheetId="7">#REF!</definedName>
    <definedName name="S_Adjust_20" localSheetId="6">#REF!</definedName>
    <definedName name="S_Adjust_20">#REF!</definedName>
    <definedName name="S_Adjust_21" localSheetId="8">#REF!</definedName>
    <definedName name="S_Adjust_21" localSheetId="20">#REF!</definedName>
    <definedName name="S_Adjust_21" localSheetId="21">#REF!</definedName>
    <definedName name="S_Adjust_21" localSheetId="7">#REF!</definedName>
    <definedName name="S_Adjust_21" localSheetId="6">#REF!</definedName>
    <definedName name="S_Adjust_21">#REF!</definedName>
    <definedName name="S_Adjust_23" localSheetId="8">#REF!</definedName>
    <definedName name="S_Adjust_23" localSheetId="20">#REF!</definedName>
    <definedName name="S_Adjust_23" localSheetId="21">#REF!</definedName>
    <definedName name="S_Adjust_23" localSheetId="7">#REF!</definedName>
    <definedName name="S_Adjust_23" localSheetId="6">#REF!</definedName>
    <definedName name="S_Adjust_23">#REF!</definedName>
    <definedName name="S_Adjust_5" localSheetId="8">#REF!</definedName>
    <definedName name="S_Adjust_5" localSheetId="20">#REF!</definedName>
    <definedName name="S_Adjust_5" localSheetId="21">#REF!</definedName>
    <definedName name="S_Adjust_5" localSheetId="7">#REF!</definedName>
    <definedName name="S_Adjust_5" localSheetId="6">#REF!</definedName>
    <definedName name="S_Adjust_5">#REF!</definedName>
    <definedName name="S_Adjust_8" localSheetId="8">#REF!</definedName>
    <definedName name="S_Adjust_8" localSheetId="20">#REF!</definedName>
    <definedName name="S_Adjust_8" localSheetId="21">#REF!</definedName>
    <definedName name="S_Adjust_8" localSheetId="7">#REF!</definedName>
    <definedName name="S_Adjust_8" localSheetId="6">#REF!</definedName>
    <definedName name="S_Adjust_8">#REF!</definedName>
    <definedName name="S_Adjust_Data" localSheetId="8">#REF!</definedName>
    <definedName name="S_Adjust_Data" localSheetId="20">#REF!</definedName>
    <definedName name="S_Adjust_Data" localSheetId="21">#REF!</definedName>
    <definedName name="S_Adjust_Data" localSheetId="7">#REF!</definedName>
    <definedName name="S_Adjust_Data" localSheetId="6">#REF!</definedName>
    <definedName name="S_Adjust_Data">#REF!</definedName>
    <definedName name="S_Adjust_Data_1" localSheetId="8">#REF!</definedName>
    <definedName name="S_Adjust_Data_1" localSheetId="20">#REF!</definedName>
    <definedName name="S_Adjust_Data_1" localSheetId="21">#REF!</definedName>
    <definedName name="S_Adjust_Data_1" localSheetId="7">#REF!</definedName>
    <definedName name="S_Adjust_Data_1" localSheetId="6">#REF!</definedName>
    <definedName name="S_Adjust_Data_1">#REF!</definedName>
    <definedName name="S_Adjust_Data_11">#REF!</definedName>
    <definedName name="S_Adjust_Data_12">#REF!</definedName>
    <definedName name="S_Adjust_Data_13">#REF!</definedName>
    <definedName name="S_Adjust_Data_18">#REF!</definedName>
    <definedName name="S_Adjust_Data_20" localSheetId="8">#REF!</definedName>
    <definedName name="S_Adjust_Data_20" localSheetId="20">#REF!</definedName>
    <definedName name="S_Adjust_Data_20" localSheetId="21">#REF!</definedName>
    <definedName name="S_Adjust_Data_20" localSheetId="7">#REF!</definedName>
    <definedName name="S_Adjust_Data_20" localSheetId="6">#REF!</definedName>
    <definedName name="S_Adjust_Data_20">#REF!</definedName>
    <definedName name="S_Adjust_Data_21" localSheetId="8">#REF!</definedName>
    <definedName name="S_Adjust_Data_21" localSheetId="20">#REF!</definedName>
    <definedName name="S_Adjust_Data_21" localSheetId="21">#REF!</definedName>
    <definedName name="S_Adjust_Data_21" localSheetId="7">#REF!</definedName>
    <definedName name="S_Adjust_Data_21" localSheetId="6">#REF!</definedName>
    <definedName name="S_Adjust_Data_21">#REF!</definedName>
    <definedName name="S_Adjust_Data_23" localSheetId="8">#REF!</definedName>
    <definedName name="S_Adjust_Data_23" localSheetId="20">#REF!</definedName>
    <definedName name="S_Adjust_Data_23" localSheetId="21">#REF!</definedName>
    <definedName name="S_Adjust_Data_23" localSheetId="7">#REF!</definedName>
    <definedName name="S_Adjust_Data_23" localSheetId="6">#REF!</definedName>
    <definedName name="S_Adjust_Data_23">#REF!</definedName>
    <definedName name="S_Adjust_Data_5" localSheetId="8">#REF!</definedName>
    <definedName name="S_Adjust_Data_5" localSheetId="20">#REF!</definedName>
    <definedName name="S_Adjust_Data_5" localSheetId="21">#REF!</definedName>
    <definedName name="S_Adjust_Data_5" localSheetId="7">#REF!</definedName>
    <definedName name="S_Adjust_Data_5" localSheetId="6">#REF!</definedName>
    <definedName name="S_Adjust_Data_5">#REF!</definedName>
    <definedName name="S_Adjust_Data_8" localSheetId="8">#REF!</definedName>
    <definedName name="S_Adjust_Data_8" localSheetId="20">#REF!</definedName>
    <definedName name="S_Adjust_Data_8" localSheetId="21">#REF!</definedName>
    <definedName name="S_Adjust_Data_8" localSheetId="7">#REF!</definedName>
    <definedName name="S_Adjust_Data_8" localSheetId="6">#REF!</definedName>
    <definedName name="S_Adjust_Data_8">#REF!</definedName>
    <definedName name="S_Adjust_GT" localSheetId="8">#REF!</definedName>
    <definedName name="S_Adjust_GT" localSheetId="20">#REF!</definedName>
    <definedName name="S_Adjust_GT" localSheetId="21">#REF!</definedName>
    <definedName name="S_Adjust_GT" localSheetId="7">#REF!</definedName>
    <definedName name="S_Adjust_GT" localSheetId="6">#REF!</definedName>
    <definedName name="S_Adjust_GT">#REF!</definedName>
    <definedName name="S_Adjust_GT_1" localSheetId="8">#REF!</definedName>
    <definedName name="S_Adjust_GT_1" localSheetId="20">#REF!</definedName>
    <definedName name="S_Adjust_GT_1" localSheetId="21">#REF!</definedName>
    <definedName name="S_Adjust_GT_1" localSheetId="7">#REF!</definedName>
    <definedName name="S_Adjust_GT_1" localSheetId="6">#REF!</definedName>
    <definedName name="S_Adjust_GT_1">#REF!</definedName>
    <definedName name="S_Adjust_GT_11">#REF!</definedName>
    <definedName name="S_Adjust_GT_12">#REF!</definedName>
    <definedName name="S_Adjust_GT_13">#REF!</definedName>
    <definedName name="S_Adjust_GT_18">#REF!</definedName>
    <definedName name="S_Adjust_GT_20" localSheetId="8">#REF!</definedName>
    <definedName name="S_Adjust_GT_20" localSheetId="20">#REF!</definedName>
    <definedName name="S_Adjust_GT_20" localSheetId="21">#REF!</definedName>
    <definedName name="S_Adjust_GT_20" localSheetId="7">#REF!</definedName>
    <definedName name="S_Adjust_GT_20" localSheetId="6">#REF!</definedName>
    <definedName name="S_Adjust_GT_20">#REF!</definedName>
    <definedName name="S_Adjust_GT_21" localSheetId="8">#REF!</definedName>
    <definedName name="S_Adjust_GT_21" localSheetId="20">#REF!</definedName>
    <definedName name="S_Adjust_GT_21" localSheetId="21">#REF!</definedName>
    <definedName name="S_Adjust_GT_21" localSheetId="7">#REF!</definedName>
    <definedName name="S_Adjust_GT_21" localSheetId="6">#REF!</definedName>
    <definedName name="S_Adjust_GT_21">#REF!</definedName>
    <definedName name="S_Adjust_GT_23" localSheetId="8">#REF!</definedName>
    <definedName name="S_Adjust_GT_23" localSheetId="20">#REF!</definedName>
    <definedName name="S_Adjust_GT_23" localSheetId="21">#REF!</definedName>
    <definedName name="S_Adjust_GT_23" localSheetId="7">#REF!</definedName>
    <definedName name="S_Adjust_GT_23" localSheetId="6">#REF!</definedName>
    <definedName name="S_Adjust_GT_23">#REF!</definedName>
    <definedName name="S_Adjust_GT_5" localSheetId="8">#REF!</definedName>
    <definedName name="S_Adjust_GT_5" localSheetId="20">#REF!</definedName>
    <definedName name="S_Adjust_GT_5" localSheetId="21">#REF!</definedName>
    <definedName name="S_Adjust_GT_5" localSheetId="7">#REF!</definedName>
    <definedName name="S_Adjust_GT_5" localSheetId="6">#REF!</definedName>
    <definedName name="S_Adjust_GT_5">#REF!</definedName>
    <definedName name="S_Adjust_GT_8" localSheetId="8">#REF!</definedName>
    <definedName name="S_Adjust_GT_8" localSheetId="20">#REF!</definedName>
    <definedName name="S_Adjust_GT_8" localSheetId="21">#REF!</definedName>
    <definedName name="S_Adjust_GT_8" localSheetId="7">#REF!</definedName>
    <definedName name="S_Adjust_GT_8" localSheetId="6">#REF!</definedName>
    <definedName name="S_Adjust_GT_8">#REF!</definedName>
    <definedName name="S_AJE_Tot" localSheetId="8">#REF!</definedName>
    <definedName name="S_AJE_Tot" localSheetId="20">#REF!</definedName>
    <definedName name="S_AJE_Tot" localSheetId="21">#REF!</definedName>
    <definedName name="S_AJE_Tot" localSheetId="7">#REF!</definedName>
    <definedName name="S_AJE_Tot" localSheetId="6">#REF!</definedName>
    <definedName name="S_AJE_Tot">#REF!</definedName>
    <definedName name="S_AJE_Tot_1" localSheetId="8">#REF!</definedName>
    <definedName name="S_AJE_Tot_1" localSheetId="20">#REF!</definedName>
    <definedName name="S_AJE_Tot_1" localSheetId="21">#REF!</definedName>
    <definedName name="S_AJE_Tot_1" localSheetId="7">#REF!</definedName>
    <definedName name="S_AJE_Tot_1" localSheetId="6">#REF!</definedName>
    <definedName name="S_AJE_Tot_1">#REF!</definedName>
    <definedName name="S_AJE_Tot_11">#REF!</definedName>
    <definedName name="S_AJE_Tot_12">#REF!</definedName>
    <definedName name="S_AJE_Tot_13">#REF!</definedName>
    <definedName name="S_AJE_Tot_18">#REF!</definedName>
    <definedName name="S_AJE_Tot_20" localSheetId="8">#REF!</definedName>
    <definedName name="S_AJE_Tot_20" localSheetId="20">#REF!</definedName>
    <definedName name="S_AJE_Tot_20" localSheetId="21">#REF!</definedName>
    <definedName name="S_AJE_Tot_20" localSheetId="7">#REF!</definedName>
    <definedName name="S_AJE_Tot_20" localSheetId="6">#REF!</definedName>
    <definedName name="S_AJE_Tot_20">#REF!</definedName>
    <definedName name="S_AJE_Tot_21" localSheetId="8">#REF!</definedName>
    <definedName name="S_AJE_Tot_21" localSheetId="20">#REF!</definedName>
    <definedName name="S_AJE_Tot_21" localSheetId="21">#REF!</definedName>
    <definedName name="S_AJE_Tot_21" localSheetId="7">#REF!</definedName>
    <definedName name="S_AJE_Tot_21" localSheetId="6">#REF!</definedName>
    <definedName name="S_AJE_Tot_21">#REF!</definedName>
    <definedName name="S_AJE_Tot_23" localSheetId="8">#REF!</definedName>
    <definedName name="S_AJE_Tot_23" localSheetId="20">#REF!</definedName>
    <definedName name="S_AJE_Tot_23" localSheetId="21">#REF!</definedName>
    <definedName name="S_AJE_Tot_23" localSheetId="7">#REF!</definedName>
    <definedName name="S_AJE_Tot_23" localSheetId="6">#REF!</definedName>
    <definedName name="S_AJE_Tot_23">#REF!</definedName>
    <definedName name="S_AJE_Tot_5" localSheetId="8">#REF!</definedName>
    <definedName name="S_AJE_Tot_5" localSheetId="20">#REF!</definedName>
    <definedName name="S_AJE_Tot_5" localSheetId="21">#REF!</definedName>
    <definedName name="S_AJE_Tot_5" localSheetId="7">#REF!</definedName>
    <definedName name="S_AJE_Tot_5" localSheetId="6">#REF!</definedName>
    <definedName name="S_AJE_Tot_5">#REF!</definedName>
    <definedName name="S_AJE_Tot_8" localSheetId="8">#REF!</definedName>
    <definedName name="S_AJE_Tot_8" localSheetId="20">#REF!</definedName>
    <definedName name="S_AJE_Tot_8" localSheetId="21">#REF!</definedName>
    <definedName name="S_AJE_Tot_8" localSheetId="7">#REF!</definedName>
    <definedName name="S_AJE_Tot_8" localSheetId="6">#REF!</definedName>
    <definedName name="S_AJE_Tot_8">#REF!</definedName>
    <definedName name="S_AJE_Tot_Data" localSheetId="8">#REF!</definedName>
    <definedName name="S_AJE_Tot_Data" localSheetId="20">#REF!</definedName>
    <definedName name="S_AJE_Tot_Data" localSheetId="21">#REF!</definedName>
    <definedName name="S_AJE_Tot_Data" localSheetId="7">#REF!</definedName>
    <definedName name="S_AJE_Tot_Data" localSheetId="6">#REF!</definedName>
    <definedName name="S_AJE_Tot_Data">#REF!</definedName>
    <definedName name="S_AJE_Tot_Data_1" localSheetId="8">#REF!</definedName>
    <definedName name="S_AJE_Tot_Data_1" localSheetId="20">#REF!</definedName>
    <definedName name="S_AJE_Tot_Data_1" localSheetId="21">#REF!</definedName>
    <definedName name="S_AJE_Tot_Data_1" localSheetId="7">#REF!</definedName>
    <definedName name="S_AJE_Tot_Data_1" localSheetId="6">#REF!</definedName>
    <definedName name="S_AJE_Tot_Data_1">#REF!</definedName>
    <definedName name="S_AJE_Tot_Data_11">#REF!</definedName>
    <definedName name="S_AJE_Tot_Data_12">#REF!</definedName>
    <definedName name="S_AJE_Tot_Data_13">#REF!</definedName>
    <definedName name="S_AJE_Tot_Data_18">#REF!</definedName>
    <definedName name="S_AJE_Tot_Data_20" localSheetId="8">#REF!</definedName>
    <definedName name="S_AJE_Tot_Data_20" localSheetId="20">#REF!</definedName>
    <definedName name="S_AJE_Tot_Data_20" localSheetId="21">#REF!</definedName>
    <definedName name="S_AJE_Tot_Data_20" localSheetId="7">#REF!</definedName>
    <definedName name="S_AJE_Tot_Data_20" localSheetId="6">#REF!</definedName>
    <definedName name="S_AJE_Tot_Data_20">#REF!</definedName>
    <definedName name="S_AJE_Tot_Data_21" localSheetId="8">#REF!</definedName>
    <definedName name="S_AJE_Tot_Data_21" localSheetId="20">#REF!</definedName>
    <definedName name="S_AJE_Tot_Data_21" localSheetId="21">#REF!</definedName>
    <definedName name="S_AJE_Tot_Data_21" localSheetId="7">#REF!</definedName>
    <definedName name="S_AJE_Tot_Data_21" localSheetId="6">#REF!</definedName>
    <definedName name="S_AJE_Tot_Data_21">#REF!</definedName>
    <definedName name="S_AJE_Tot_Data_23" localSheetId="8">#REF!</definedName>
    <definedName name="S_AJE_Tot_Data_23" localSheetId="20">#REF!</definedName>
    <definedName name="S_AJE_Tot_Data_23" localSheetId="21">#REF!</definedName>
    <definedName name="S_AJE_Tot_Data_23" localSheetId="7">#REF!</definedName>
    <definedName name="S_AJE_Tot_Data_23" localSheetId="6">#REF!</definedName>
    <definedName name="S_AJE_Tot_Data_23">#REF!</definedName>
    <definedName name="S_AJE_Tot_Data_5" localSheetId="8">#REF!</definedName>
    <definedName name="S_AJE_Tot_Data_5" localSheetId="20">#REF!</definedName>
    <definedName name="S_AJE_Tot_Data_5" localSheetId="21">#REF!</definedName>
    <definedName name="S_AJE_Tot_Data_5" localSheetId="7">#REF!</definedName>
    <definedName name="S_AJE_Tot_Data_5" localSheetId="6">#REF!</definedName>
    <definedName name="S_AJE_Tot_Data_5">#REF!</definedName>
    <definedName name="S_AJE_Tot_Data_8" localSheetId="8">#REF!</definedName>
    <definedName name="S_AJE_Tot_Data_8" localSheetId="20">#REF!</definedName>
    <definedName name="S_AJE_Tot_Data_8" localSheetId="21">#REF!</definedName>
    <definedName name="S_AJE_Tot_Data_8" localSheetId="7">#REF!</definedName>
    <definedName name="S_AJE_Tot_Data_8" localSheetId="6">#REF!</definedName>
    <definedName name="S_AJE_Tot_Data_8">#REF!</definedName>
    <definedName name="S_AJE_TOT_DATA1">#REF!</definedName>
    <definedName name="S_AJE_Tot_GT" localSheetId="8">#REF!</definedName>
    <definedName name="S_AJE_Tot_GT" localSheetId="20">#REF!</definedName>
    <definedName name="S_AJE_Tot_GT" localSheetId="21">#REF!</definedName>
    <definedName name="S_AJE_Tot_GT" localSheetId="7">#REF!</definedName>
    <definedName name="S_AJE_Tot_GT" localSheetId="6">#REF!</definedName>
    <definedName name="S_AJE_Tot_GT">#REF!</definedName>
    <definedName name="S_AJE_Tot_GT_1" localSheetId="8">#REF!</definedName>
    <definedName name="S_AJE_Tot_GT_1" localSheetId="20">#REF!</definedName>
    <definedName name="S_AJE_Tot_GT_1" localSheetId="21">#REF!</definedName>
    <definedName name="S_AJE_Tot_GT_1" localSheetId="7">#REF!</definedName>
    <definedName name="S_AJE_Tot_GT_1" localSheetId="6">#REF!</definedName>
    <definedName name="S_AJE_Tot_GT_1">#REF!</definedName>
    <definedName name="S_AJE_Tot_GT_11">#REF!</definedName>
    <definedName name="S_AJE_Tot_GT_12">#REF!</definedName>
    <definedName name="S_AJE_Tot_GT_13">#REF!</definedName>
    <definedName name="S_AJE_Tot_GT_18">#REF!</definedName>
    <definedName name="S_AJE_Tot_GT_20" localSheetId="8">#REF!</definedName>
    <definedName name="S_AJE_Tot_GT_20" localSheetId="20">#REF!</definedName>
    <definedName name="S_AJE_Tot_GT_20" localSheetId="21">#REF!</definedName>
    <definedName name="S_AJE_Tot_GT_20" localSheetId="7">#REF!</definedName>
    <definedName name="S_AJE_Tot_GT_20" localSheetId="6">#REF!</definedName>
    <definedName name="S_AJE_Tot_GT_20">#REF!</definedName>
    <definedName name="S_AJE_Tot_GT_21" localSheetId="8">#REF!</definedName>
    <definedName name="S_AJE_Tot_GT_21" localSheetId="20">#REF!</definedName>
    <definedName name="S_AJE_Tot_GT_21" localSheetId="21">#REF!</definedName>
    <definedName name="S_AJE_Tot_GT_21" localSheetId="7">#REF!</definedName>
    <definedName name="S_AJE_Tot_GT_21" localSheetId="6">#REF!</definedName>
    <definedName name="S_AJE_Tot_GT_21">#REF!</definedName>
    <definedName name="S_AJE_Tot_GT_23" localSheetId="8">#REF!</definedName>
    <definedName name="S_AJE_Tot_GT_23" localSheetId="20">#REF!</definedName>
    <definedName name="S_AJE_Tot_GT_23" localSheetId="21">#REF!</definedName>
    <definedName name="S_AJE_Tot_GT_23" localSheetId="7">#REF!</definedName>
    <definedName name="S_AJE_Tot_GT_23" localSheetId="6">#REF!</definedName>
    <definedName name="S_AJE_Tot_GT_23">#REF!</definedName>
    <definedName name="S_AJE_Tot_GT_5" localSheetId="8">#REF!</definedName>
    <definedName name="S_AJE_Tot_GT_5" localSheetId="20">#REF!</definedName>
    <definedName name="S_AJE_Tot_GT_5" localSheetId="21">#REF!</definedName>
    <definedName name="S_AJE_Tot_GT_5" localSheetId="7">#REF!</definedName>
    <definedName name="S_AJE_Tot_GT_5" localSheetId="6">#REF!</definedName>
    <definedName name="S_AJE_Tot_GT_5">#REF!</definedName>
    <definedName name="S_AJE_Tot_GT_8" localSheetId="8">#REF!</definedName>
    <definedName name="S_AJE_Tot_GT_8" localSheetId="20">#REF!</definedName>
    <definedName name="S_AJE_Tot_GT_8" localSheetId="21">#REF!</definedName>
    <definedName name="S_AJE_Tot_GT_8" localSheetId="7">#REF!</definedName>
    <definedName name="S_AJE_Tot_GT_8" localSheetId="6">#REF!</definedName>
    <definedName name="S_AJE_Tot_GT_8">#REF!</definedName>
    <definedName name="S_CompNum" localSheetId="8">#REF!</definedName>
    <definedName name="S_CompNum" localSheetId="20">#REF!</definedName>
    <definedName name="S_CompNum" localSheetId="21">#REF!</definedName>
    <definedName name="S_CompNum" localSheetId="7">#REF!</definedName>
    <definedName name="S_CompNum" localSheetId="6">#REF!</definedName>
    <definedName name="S_CompNum">#REF!</definedName>
    <definedName name="S_CompNum_1" localSheetId="8">#REF!</definedName>
    <definedName name="S_CompNum_1" localSheetId="20">#REF!</definedName>
    <definedName name="S_CompNum_1" localSheetId="21">#REF!</definedName>
    <definedName name="S_CompNum_1" localSheetId="7">#REF!</definedName>
    <definedName name="S_CompNum_1" localSheetId="6">#REF!</definedName>
    <definedName name="S_CompNum_1">#REF!</definedName>
    <definedName name="S_CompNum_11">#REF!</definedName>
    <definedName name="S_CompNum_12">#REF!</definedName>
    <definedName name="S_CompNum_13">#REF!</definedName>
    <definedName name="S_CompNum_18">#REF!</definedName>
    <definedName name="S_CompNum_20" localSheetId="8">#REF!</definedName>
    <definedName name="S_CompNum_20" localSheetId="20">#REF!</definedName>
    <definedName name="S_CompNum_20" localSheetId="21">#REF!</definedName>
    <definedName name="S_CompNum_20" localSheetId="7">#REF!</definedName>
    <definedName name="S_CompNum_20" localSheetId="6">#REF!</definedName>
    <definedName name="S_CompNum_20">#REF!</definedName>
    <definedName name="S_CompNum_21" localSheetId="8">#REF!</definedName>
    <definedName name="S_CompNum_21" localSheetId="20">#REF!</definedName>
    <definedName name="S_CompNum_21" localSheetId="21">#REF!</definedName>
    <definedName name="S_CompNum_21" localSheetId="7">#REF!</definedName>
    <definedName name="S_CompNum_21" localSheetId="6">#REF!</definedName>
    <definedName name="S_CompNum_21">#REF!</definedName>
    <definedName name="S_CompNum_23" localSheetId="8">#REF!</definedName>
    <definedName name="S_CompNum_23" localSheetId="20">#REF!</definedName>
    <definedName name="S_CompNum_23" localSheetId="21">#REF!</definedName>
    <definedName name="S_CompNum_23" localSheetId="7">#REF!</definedName>
    <definedName name="S_CompNum_23" localSheetId="6">#REF!</definedName>
    <definedName name="S_CompNum_23">#REF!</definedName>
    <definedName name="S_CompNum_5" localSheetId="8">#REF!</definedName>
    <definedName name="S_CompNum_5" localSheetId="20">#REF!</definedName>
    <definedName name="S_CompNum_5" localSheetId="21">#REF!</definedName>
    <definedName name="S_CompNum_5" localSheetId="7">#REF!</definedName>
    <definedName name="S_CompNum_5" localSheetId="6">#REF!</definedName>
    <definedName name="S_CompNum_5">#REF!</definedName>
    <definedName name="S_CompNum_8" localSheetId="8">#REF!</definedName>
    <definedName name="S_CompNum_8" localSheetId="20">#REF!</definedName>
    <definedName name="S_CompNum_8" localSheetId="21">#REF!</definedName>
    <definedName name="S_CompNum_8" localSheetId="7">#REF!</definedName>
    <definedName name="S_CompNum_8" localSheetId="6">#REF!</definedName>
    <definedName name="S_CompNum_8">#REF!</definedName>
    <definedName name="S_CY_Beg" localSheetId="8">#REF!</definedName>
    <definedName name="S_CY_Beg" localSheetId="20">#REF!</definedName>
    <definedName name="S_CY_Beg" localSheetId="21">#REF!</definedName>
    <definedName name="S_CY_Beg" localSheetId="7">#REF!</definedName>
    <definedName name="S_CY_Beg" localSheetId="6">#REF!</definedName>
    <definedName name="S_CY_Beg">#REF!</definedName>
    <definedName name="S_CY_Beg_1" localSheetId="8">#REF!</definedName>
    <definedName name="S_CY_Beg_1" localSheetId="20">#REF!</definedName>
    <definedName name="S_CY_Beg_1" localSheetId="21">#REF!</definedName>
    <definedName name="S_CY_Beg_1" localSheetId="7">#REF!</definedName>
    <definedName name="S_CY_Beg_1" localSheetId="6">#REF!</definedName>
    <definedName name="S_CY_Beg_1">#REF!</definedName>
    <definedName name="S_CY_Beg_11">#REF!</definedName>
    <definedName name="S_CY_Beg_12">#REF!</definedName>
    <definedName name="S_CY_Beg_13">#REF!</definedName>
    <definedName name="S_CY_Beg_18">#REF!</definedName>
    <definedName name="S_CY_Beg_20" localSheetId="8">#REF!</definedName>
    <definedName name="S_CY_Beg_20" localSheetId="20">#REF!</definedName>
    <definedName name="S_CY_Beg_20" localSheetId="21">#REF!</definedName>
    <definedName name="S_CY_Beg_20" localSheetId="7">#REF!</definedName>
    <definedName name="S_CY_Beg_20" localSheetId="6">#REF!</definedName>
    <definedName name="S_CY_Beg_20">#REF!</definedName>
    <definedName name="S_CY_Beg_21" localSheetId="8">#REF!</definedName>
    <definedName name="S_CY_Beg_21" localSheetId="20">#REF!</definedName>
    <definedName name="S_CY_Beg_21" localSheetId="21">#REF!</definedName>
    <definedName name="S_CY_Beg_21" localSheetId="7">#REF!</definedName>
    <definedName name="S_CY_Beg_21" localSheetId="6">#REF!</definedName>
    <definedName name="S_CY_Beg_21">#REF!</definedName>
    <definedName name="S_CY_Beg_23" localSheetId="8">#REF!</definedName>
    <definedName name="S_CY_Beg_23" localSheetId="20">#REF!</definedName>
    <definedName name="S_CY_Beg_23" localSheetId="21">#REF!</definedName>
    <definedName name="S_CY_Beg_23" localSheetId="7">#REF!</definedName>
    <definedName name="S_CY_Beg_23" localSheetId="6">#REF!</definedName>
    <definedName name="S_CY_Beg_23">#REF!</definedName>
    <definedName name="S_CY_Beg_5" localSheetId="8">#REF!</definedName>
    <definedName name="S_CY_Beg_5" localSheetId="20">#REF!</definedName>
    <definedName name="S_CY_Beg_5" localSheetId="21">#REF!</definedName>
    <definedName name="S_CY_Beg_5" localSheetId="7">#REF!</definedName>
    <definedName name="S_CY_Beg_5" localSheetId="6">#REF!</definedName>
    <definedName name="S_CY_Beg_5">#REF!</definedName>
    <definedName name="S_CY_Beg_8" localSheetId="8">#REF!</definedName>
    <definedName name="S_CY_Beg_8" localSheetId="20">#REF!</definedName>
    <definedName name="S_CY_Beg_8" localSheetId="21">#REF!</definedName>
    <definedName name="S_CY_Beg_8" localSheetId="7">#REF!</definedName>
    <definedName name="S_CY_Beg_8" localSheetId="6">#REF!</definedName>
    <definedName name="S_CY_Beg_8">#REF!</definedName>
    <definedName name="S_CY_Beg_Data" localSheetId="8">#REF!</definedName>
    <definedName name="S_CY_Beg_Data" localSheetId="20">#REF!</definedName>
    <definedName name="S_CY_Beg_Data" localSheetId="21">#REF!</definedName>
    <definedName name="S_CY_Beg_Data" localSheetId="7">#REF!</definedName>
    <definedName name="S_CY_Beg_Data" localSheetId="6">#REF!</definedName>
    <definedName name="S_CY_Beg_Data">#REF!</definedName>
    <definedName name="S_CY_Beg_Data_1" localSheetId="8">#REF!</definedName>
    <definedName name="S_CY_Beg_Data_1" localSheetId="20">#REF!</definedName>
    <definedName name="S_CY_Beg_Data_1" localSheetId="21">#REF!</definedName>
    <definedName name="S_CY_Beg_Data_1" localSheetId="7">#REF!</definedName>
    <definedName name="S_CY_Beg_Data_1" localSheetId="6">#REF!</definedName>
    <definedName name="S_CY_Beg_Data_1">#REF!</definedName>
    <definedName name="S_CY_Beg_Data_11">#REF!</definedName>
    <definedName name="S_CY_Beg_Data_12">#REF!</definedName>
    <definedName name="S_CY_Beg_Data_13">#REF!</definedName>
    <definedName name="S_CY_Beg_Data_18">#REF!</definedName>
    <definedName name="S_CY_Beg_Data_20" localSheetId="8">#REF!</definedName>
    <definedName name="S_CY_Beg_Data_20" localSheetId="20">#REF!</definedName>
    <definedName name="S_CY_Beg_Data_20" localSheetId="21">#REF!</definedName>
    <definedName name="S_CY_Beg_Data_20" localSheetId="7">#REF!</definedName>
    <definedName name="S_CY_Beg_Data_20" localSheetId="6">#REF!</definedName>
    <definedName name="S_CY_Beg_Data_20">#REF!</definedName>
    <definedName name="S_CY_Beg_Data_21" localSheetId="8">#REF!</definedName>
    <definedName name="S_CY_Beg_Data_21" localSheetId="20">#REF!</definedName>
    <definedName name="S_CY_Beg_Data_21" localSheetId="21">#REF!</definedName>
    <definedName name="S_CY_Beg_Data_21" localSheetId="7">#REF!</definedName>
    <definedName name="S_CY_Beg_Data_21" localSheetId="6">#REF!</definedName>
    <definedName name="S_CY_Beg_Data_21">#REF!</definedName>
    <definedName name="S_CY_Beg_Data_23" localSheetId="8">#REF!</definedName>
    <definedName name="S_CY_Beg_Data_23" localSheetId="20">#REF!</definedName>
    <definedName name="S_CY_Beg_Data_23" localSheetId="21">#REF!</definedName>
    <definedName name="S_CY_Beg_Data_23" localSheetId="7">#REF!</definedName>
    <definedName name="S_CY_Beg_Data_23" localSheetId="6">#REF!</definedName>
    <definedName name="S_CY_Beg_Data_23">#REF!</definedName>
    <definedName name="S_CY_Beg_Data_5" localSheetId="8">#REF!</definedName>
    <definedName name="S_CY_Beg_Data_5" localSheetId="20">#REF!</definedName>
    <definedName name="S_CY_Beg_Data_5" localSheetId="21">#REF!</definedName>
    <definedName name="S_CY_Beg_Data_5" localSheetId="7">#REF!</definedName>
    <definedName name="S_CY_Beg_Data_5" localSheetId="6">#REF!</definedName>
    <definedName name="S_CY_Beg_Data_5">#REF!</definedName>
    <definedName name="S_CY_Beg_Data_8" localSheetId="8">#REF!</definedName>
    <definedName name="S_CY_Beg_Data_8" localSheetId="20">#REF!</definedName>
    <definedName name="S_CY_Beg_Data_8" localSheetId="21">#REF!</definedName>
    <definedName name="S_CY_Beg_Data_8" localSheetId="7">#REF!</definedName>
    <definedName name="S_CY_Beg_Data_8" localSheetId="6">#REF!</definedName>
    <definedName name="S_CY_Beg_Data_8">#REF!</definedName>
    <definedName name="S_CY_Beg_GT" localSheetId="8">#REF!</definedName>
    <definedName name="S_CY_Beg_GT" localSheetId="20">#REF!</definedName>
    <definedName name="S_CY_Beg_GT" localSheetId="21">#REF!</definedName>
    <definedName name="S_CY_Beg_GT" localSheetId="7">#REF!</definedName>
    <definedName name="S_CY_Beg_GT" localSheetId="6">#REF!</definedName>
    <definedName name="S_CY_Beg_GT">#REF!</definedName>
    <definedName name="S_CY_Beg_GT_1" localSheetId="8">#REF!</definedName>
    <definedName name="S_CY_Beg_GT_1" localSheetId="20">#REF!</definedName>
    <definedName name="S_CY_Beg_GT_1" localSheetId="21">#REF!</definedName>
    <definedName name="S_CY_Beg_GT_1" localSheetId="7">#REF!</definedName>
    <definedName name="S_CY_Beg_GT_1" localSheetId="6">#REF!</definedName>
    <definedName name="S_CY_Beg_GT_1">#REF!</definedName>
    <definedName name="S_CY_Beg_GT_11">#REF!</definedName>
    <definedName name="S_CY_Beg_GT_12">#REF!</definedName>
    <definedName name="S_CY_Beg_GT_13">#REF!</definedName>
    <definedName name="S_CY_Beg_GT_18">#REF!</definedName>
    <definedName name="S_CY_Beg_GT_20" localSheetId="8">#REF!</definedName>
    <definedName name="S_CY_Beg_GT_20" localSheetId="20">#REF!</definedName>
    <definedName name="S_CY_Beg_GT_20" localSheetId="21">#REF!</definedName>
    <definedName name="S_CY_Beg_GT_20" localSheetId="7">#REF!</definedName>
    <definedName name="S_CY_Beg_GT_20" localSheetId="6">#REF!</definedName>
    <definedName name="S_CY_Beg_GT_20">#REF!</definedName>
    <definedName name="S_CY_Beg_GT_21" localSheetId="8">#REF!</definedName>
    <definedName name="S_CY_Beg_GT_21" localSheetId="20">#REF!</definedName>
    <definedName name="S_CY_Beg_GT_21" localSheetId="21">#REF!</definedName>
    <definedName name="S_CY_Beg_GT_21" localSheetId="7">#REF!</definedName>
    <definedName name="S_CY_Beg_GT_21" localSheetId="6">#REF!</definedName>
    <definedName name="S_CY_Beg_GT_21">#REF!</definedName>
    <definedName name="S_CY_Beg_GT_23" localSheetId="8">#REF!</definedName>
    <definedName name="S_CY_Beg_GT_23" localSheetId="20">#REF!</definedName>
    <definedName name="S_CY_Beg_GT_23" localSheetId="21">#REF!</definedName>
    <definedName name="S_CY_Beg_GT_23" localSheetId="7">#REF!</definedName>
    <definedName name="S_CY_Beg_GT_23" localSheetId="6">#REF!</definedName>
    <definedName name="S_CY_Beg_GT_23">#REF!</definedName>
    <definedName name="S_CY_Beg_GT_5" localSheetId="8">#REF!</definedName>
    <definedName name="S_CY_Beg_GT_5" localSheetId="20">#REF!</definedName>
    <definedName name="S_CY_Beg_GT_5" localSheetId="21">#REF!</definedName>
    <definedName name="S_CY_Beg_GT_5" localSheetId="7">#REF!</definedName>
    <definedName name="S_CY_Beg_GT_5" localSheetId="6">#REF!</definedName>
    <definedName name="S_CY_Beg_GT_5">#REF!</definedName>
    <definedName name="S_CY_Beg_GT_8" localSheetId="8">#REF!</definedName>
    <definedName name="S_CY_Beg_GT_8" localSheetId="20">#REF!</definedName>
    <definedName name="S_CY_Beg_GT_8" localSheetId="21">#REF!</definedName>
    <definedName name="S_CY_Beg_GT_8" localSheetId="7">#REF!</definedName>
    <definedName name="S_CY_Beg_GT_8" localSheetId="6">#REF!</definedName>
    <definedName name="S_CY_Beg_GT_8">#REF!</definedName>
    <definedName name="S_CY_End" localSheetId="8">#REF!</definedName>
    <definedName name="S_CY_End" localSheetId="20">#REF!</definedName>
    <definedName name="S_CY_End" localSheetId="21">#REF!</definedName>
    <definedName name="S_CY_End" localSheetId="7">#REF!</definedName>
    <definedName name="S_CY_End" localSheetId="6">#REF!</definedName>
    <definedName name="S_CY_End">#REF!</definedName>
    <definedName name="S_CY_End_1" localSheetId="8">#REF!</definedName>
    <definedName name="S_CY_End_1" localSheetId="20">#REF!</definedName>
    <definedName name="S_CY_End_1" localSheetId="21">#REF!</definedName>
    <definedName name="S_CY_End_1" localSheetId="7">#REF!</definedName>
    <definedName name="S_CY_End_1" localSheetId="6">#REF!</definedName>
    <definedName name="S_CY_End_1">#REF!</definedName>
    <definedName name="S_CY_End_11">#REF!</definedName>
    <definedName name="S_CY_End_12">#REF!</definedName>
    <definedName name="S_CY_End_13">#REF!</definedName>
    <definedName name="S_CY_End_18">#REF!</definedName>
    <definedName name="S_CY_End_20" localSheetId="8">#REF!</definedName>
    <definedName name="S_CY_End_20" localSheetId="20">#REF!</definedName>
    <definedName name="S_CY_End_20" localSheetId="21">#REF!</definedName>
    <definedName name="S_CY_End_20" localSheetId="7">#REF!</definedName>
    <definedName name="S_CY_End_20" localSheetId="6">#REF!</definedName>
    <definedName name="S_CY_End_20">#REF!</definedName>
    <definedName name="S_CY_End_21" localSheetId="8">#REF!</definedName>
    <definedName name="S_CY_End_21" localSheetId="20">#REF!</definedName>
    <definedName name="S_CY_End_21" localSheetId="21">#REF!</definedName>
    <definedName name="S_CY_End_21" localSheetId="7">#REF!</definedName>
    <definedName name="S_CY_End_21" localSheetId="6">#REF!</definedName>
    <definedName name="S_CY_End_21">#REF!</definedName>
    <definedName name="S_CY_End_23" localSheetId="8">#REF!</definedName>
    <definedName name="S_CY_End_23" localSheetId="20">#REF!</definedName>
    <definedName name="S_CY_End_23" localSheetId="21">#REF!</definedName>
    <definedName name="S_CY_End_23" localSheetId="7">#REF!</definedName>
    <definedName name="S_CY_End_23" localSheetId="6">#REF!</definedName>
    <definedName name="S_CY_End_23">#REF!</definedName>
    <definedName name="S_CY_End_5" localSheetId="8">#REF!</definedName>
    <definedName name="S_CY_End_5" localSheetId="20">#REF!</definedName>
    <definedName name="S_CY_End_5" localSheetId="21">#REF!</definedName>
    <definedName name="S_CY_End_5" localSheetId="7">#REF!</definedName>
    <definedName name="S_CY_End_5" localSheetId="6">#REF!</definedName>
    <definedName name="S_CY_End_5">#REF!</definedName>
    <definedName name="S_CY_End_8" localSheetId="8">#REF!</definedName>
    <definedName name="S_CY_End_8" localSheetId="20">#REF!</definedName>
    <definedName name="S_CY_End_8" localSheetId="21">#REF!</definedName>
    <definedName name="S_CY_End_8" localSheetId="7">#REF!</definedName>
    <definedName name="S_CY_End_8" localSheetId="6">#REF!</definedName>
    <definedName name="S_CY_End_8">#REF!</definedName>
    <definedName name="S_CY_End_Data" localSheetId="8">#REF!</definedName>
    <definedName name="S_CY_End_Data" localSheetId="20">#REF!</definedName>
    <definedName name="S_CY_End_Data" localSheetId="21">#REF!</definedName>
    <definedName name="S_CY_End_Data" localSheetId="7">#REF!</definedName>
    <definedName name="S_CY_End_Data" localSheetId="6">#REF!</definedName>
    <definedName name="S_CY_End_Data">#REF!</definedName>
    <definedName name="S_CY_End_Data_1" localSheetId="8">#REF!</definedName>
    <definedName name="S_CY_End_Data_1" localSheetId="20">#REF!</definedName>
    <definedName name="S_CY_End_Data_1" localSheetId="21">#REF!</definedName>
    <definedName name="S_CY_End_Data_1" localSheetId="7">#REF!</definedName>
    <definedName name="S_CY_End_Data_1" localSheetId="6">#REF!</definedName>
    <definedName name="S_CY_End_Data_1">#REF!</definedName>
    <definedName name="S_CY_End_Data_11">#REF!</definedName>
    <definedName name="S_CY_End_Data_12">#REF!</definedName>
    <definedName name="S_CY_End_Data_13">#REF!</definedName>
    <definedName name="S_CY_End_Data_18">#REF!</definedName>
    <definedName name="S_CY_End_Data_20" localSheetId="8">#REF!</definedName>
    <definedName name="S_CY_End_Data_20" localSheetId="20">#REF!</definedName>
    <definedName name="S_CY_End_Data_20" localSheetId="21">#REF!</definedName>
    <definedName name="S_CY_End_Data_20" localSheetId="7">#REF!</definedName>
    <definedName name="S_CY_End_Data_20" localSheetId="6">#REF!</definedName>
    <definedName name="S_CY_End_Data_20">#REF!</definedName>
    <definedName name="S_CY_End_Data_21" localSheetId="8">#REF!</definedName>
    <definedName name="S_CY_End_Data_21" localSheetId="20">#REF!</definedName>
    <definedName name="S_CY_End_Data_21" localSheetId="21">#REF!</definedName>
    <definedName name="S_CY_End_Data_21" localSheetId="7">#REF!</definedName>
    <definedName name="S_CY_End_Data_21" localSheetId="6">#REF!</definedName>
    <definedName name="S_CY_End_Data_21">#REF!</definedName>
    <definedName name="S_CY_End_Data_23" localSheetId="8">#REF!</definedName>
    <definedName name="S_CY_End_Data_23" localSheetId="20">#REF!</definedName>
    <definedName name="S_CY_End_Data_23" localSheetId="21">#REF!</definedName>
    <definedName name="S_CY_End_Data_23" localSheetId="7">#REF!</definedName>
    <definedName name="S_CY_End_Data_23" localSheetId="6">#REF!</definedName>
    <definedName name="S_CY_End_Data_23">#REF!</definedName>
    <definedName name="S_CY_End_Data_5" localSheetId="8">#REF!</definedName>
    <definedName name="S_CY_End_Data_5" localSheetId="20">#REF!</definedName>
    <definedName name="S_CY_End_Data_5" localSheetId="21">#REF!</definedName>
    <definedName name="S_CY_End_Data_5" localSheetId="7">#REF!</definedName>
    <definedName name="S_CY_End_Data_5" localSheetId="6">#REF!</definedName>
    <definedName name="S_CY_End_Data_5">#REF!</definedName>
    <definedName name="S_CY_End_Data_8" localSheetId="8">#REF!</definedName>
    <definedName name="S_CY_End_Data_8" localSheetId="20">#REF!</definedName>
    <definedName name="S_CY_End_Data_8" localSheetId="21">#REF!</definedName>
    <definedName name="S_CY_End_Data_8" localSheetId="7">#REF!</definedName>
    <definedName name="S_CY_End_Data_8" localSheetId="6">#REF!</definedName>
    <definedName name="S_CY_End_Data_8">#REF!</definedName>
    <definedName name="S_CY_End_GT" localSheetId="8">#REF!</definedName>
    <definedName name="S_CY_End_GT" localSheetId="20">#REF!</definedName>
    <definedName name="S_CY_End_GT" localSheetId="21">#REF!</definedName>
    <definedName name="S_CY_End_GT" localSheetId="7">#REF!</definedName>
    <definedName name="S_CY_End_GT" localSheetId="6">#REF!</definedName>
    <definedName name="S_CY_End_GT">#REF!</definedName>
    <definedName name="S_CY_End_GT_1" localSheetId="8">#REF!</definedName>
    <definedName name="S_CY_End_GT_1" localSheetId="20">#REF!</definedName>
    <definedName name="S_CY_End_GT_1" localSheetId="21">#REF!</definedName>
    <definedName name="S_CY_End_GT_1" localSheetId="7">#REF!</definedName>
    <definedName name="S_CY_End_GT_1" localSheetId="6">#REF!</definedName>
    <definedName name="S_CY_End_GT_1">#REF!</definedName>
    <definedName name="S_CY_End_GT_11">#REF!</definedName>
    <definedName name="S_CY_End_GT_12">#REF!</definedName>
    <definedName name="S_CY_End_GT_13">#REF!</definedName>
    <definedName name="S_CY_End_GT_18">#REF!</definedName>
    <definedName name="S_CY_End_GT_20" localSheetId="8">#REF!</definedName>
    <definedName name="S_CY_End_GT_20" localSheetId="20">#REF!</definedName>
    <definedName name="S_CY_End_GT_20" localSheetId="21">#REF!</definedName>
    <definedName name="S_CY_End_GT_20" localSheetId="7">#REF!</definedName>
    <definedName name="S_CY_End_GT_20" localSheetId="6">#REF!</definedName>
    <definedName name="S_CY_End_GT_20">#REF!</definedName>
    <definedName name="S_CY_End_GT_21" localSheetId="8">#REF!</definedName>
    <definedName name="S_CY_End_GT_21" localSheetId="20">#REF!</definedName>
    <definedName name="S_CY_End_GT_21" localSheetId="21">#REF!</definedName>
    <definedName name="S_CY_End_GT_21" localSheetId="7">#REF!</definedName>
    <definedName name="S_CY_End_GT_21" localSheetId="6">#REF!</definedName>
    <definedName name="S_CY_End_GT_21">#REF!</definedName>
    <definedName name="S_CY_End_GT_23" localSheetId="8">#REF!</definedName>
    <definedName name="S_CY_End_GT_23" localSheetId="20">#REF!</definedName>
    <definedName name="S_CY_End_GT_23" localSheetId="21">#REF!</definedName>
    <definedName name="S_CY_End_GT_23" localSheetId="7">#REF!</definedName>
    <definedName name="S_CY_End_GT_23" localSheetId="6">#REF!</definedName>
    <definedName name="S_CY_End_GT_23">#REF!</definedName>
    <definedName name="S_CY_End_GT_5" localSheetId="8">#REF!</definedName>
    <definedName name="S_CY_End_GT_5" localSheetId="20">#REF!</definedName>
    <definedName name="S_CY_End_GT_5" localSheetId="21">#REF!</definedName>
    <definedName name="S_CY_End_GT_5" localSheetId="7">#REF!</definedName>
    <definedName name="S_CY_End_GT_5" localSheetId="6">#REF!</definedName>
    <definedName name="S_CY_End_GT_5">#REF!</definedName>
    <definedName name="S_CY_End_GT_8" localSheetId="8">#REF!</definedName>
    <definedName name="S_CY_End_GT_8" localSheetId="20">#REF!</definedName>
    <definedName name="S_CY_End_GT_8" localSheetId="21">#REF!</definedName>
    <definedName name="S_CY_End_GT_8" localSheetId="7">#REF!</definedName>
    <definedName name="S_CY_End_GT_8" localSheetId="6">#REF!</definedName>
    <definedName name="S_CY_End_GT_8">#REF!</definedName>
    <definedName name="S_Diff_Amt" localSheetId="8">#REF!</definedName>
    <definedName name="S_Diff_Amt" localSheetId="20">#REF!</definedName>
    <definedName name="S_Diff_Amt" localSheetId="21">#REF!</definedName>
    <definedName name="S_Diff_Amt" localSheetId="7">#REF!</definedName>
    <definedName name="S_Diff_Amt" localSheetId="6">#REF!</definedName>
    <definedName name="S_Diff_Amt">#REF!</definedName>
    <definedName name="S_Diff_Amt_1" localSheetId="8">#REF!</definedName>
    <definedName name="S_Diff_Amt_1" localSheetId="20">#REF!</definedName>
    <definedName name="S_Diff_Amt_1" localSheetId="21">#REF!</definedName>
    <definedName name="S_Diff_Amt_1" localSheetId="7">#REF!</definedName>
    <definedName name="S_Diff_Amt_1" localSheetId="6">#REF!</definedName>
    <definedName name="S_Diff_Amt_1">#REF!</definedName>
    <definedName name="S_Diff_Amt_11">#REF!</definedName>
    <definedName name="S_Diff_Amt_12">#REF!</definedName>
    <definedName name="S_Diff_Amt_13">#REF!</definedName>
    <definedName name="S_Diff_Amt_18">#REF!</definedName>
    <definedName name="S_Diff_Amt_20" localSheetId="8">#REF!</definedName>
    <definedName name="S_Diff_Amt_20" localSheetId="20">#REF!</definedName>
    <definedName name="S_Diff_Amt_20" localSheetId="21">#REF!</definedName>
    <definedName name="S_Diff_Amt_20" localSheetId="7">#REF!</definedName>
    <definedName name="S_Diff_Amt_20" localSheetId="6">#REF!</definedName>
    <definedName name="S_Diff_Amt_20">#REF!</definedName>
    <definedName name="S_Diff_Amt_21" localSheetId="8">#REF!</definedName>
    <definedName name="S_Diff_Amt_21" localSheetId="20">#REF!</definedName>
    <definedName name="S_Diff_Amt_21" localSheetId="21">#REF!</definedName>
    <definedName name="S_Diff_Amt_21" localSheetId="7">#REF!</definedName>
    <definedName name="S_Diff_Amt_21" localSheetId="6">#REF!</definedName>
    <definedName name="S_Diff_Amt_21">#REF!</definedName>
    <definedName name="S_Diff_Amt_23" localSheetId="8">#REF!</definedName>
    <definedName name="S_Diff_Amt_23" localSheetId="20">#REF!</definedName>
    <definedName name="S_Diff_Amt_23" localSheetId="21">#REF!</definedName>
    <definedName name="S_Diff_Amt_23" localSheetId="7">#REF!</definedName>
    <definedName name="S_Diff_Amt_23" localSheetId="6">#REF!</definedName>
    <definedName name="S_Diff_Amt_23">#REF!</definedName>
    <definedName name="S_Diff_Amt_5" localSheetId="8">#REF!</definedName>
    <definedName name="S_Diff_Amt_5" localSheetId="20">#REF!</definedName>
    <definedName name="S_Diff_Amt_5" localSheetId="21">#REF!</definedName>
    <definedName name="S_Diff_Amt_5" localSheetId="7">#REF!</definedName>
    <definedName name="S_Diff_Amt_5" localSheetId="6">#REF!</definedName>
    <definedName name="S_Diff_Amt_5">#REF!</definedName>
    <definedName name="S_Diff_Amt_8" localSheetId="8">#REF!</definedName>
    <definedName name="S_Diff_Amt_8" localSheetId="20">#REF!</definedName>
    <definedName name="S_Diff_Amt_8" localSheetId="21">#REF!</definedName>
    <definedName name="S_Diff_Amt_8" localSheetId="7">#REF!</definedName>
    <definedName name="S_Diff_Amt_8" localSheetId="6">#REF!</definedName>
    <definedName name="S_Diff_Amt_8">#REF!</definedName>
    <definedName name="S_Diff_Pct" localSheetId="8">#REF!</definedName>
    <definedName name="S_Diff_Pct" localSheetId="20">#REF!</definedName>
    <definedName name="S_Diff_Pct" localSheetId="21">#REF!</definedName>
    <definedName name="S_Diff_Pct" localSheetId="7">#REF!</definedName>
    <definedName name="S_Diff_Pct" localSheetId="6">#REF!</definedName>
    <definedName name="S_Diff_Pct">#REF!</definedName>
    <definedName name="S_Diff_Pct_1" localSheetId="8">#REF!</definedName>
    <definedName name="S_Diff_Pct_1" localSheetId="20">#REF!</definedName>
    <definedName name="S_Diff_Pct_1" localSheetId="21">#REF!</definedName>
    <definedName name="S_Diff_Pct_1" localSheetId="7">#REF!</definedName>
    <definedName name="S_Diff_Pct_1" localSheetId="6">#REF!</definedName>
    <definedName name="S_Diff_Pct_1">#REF!</definedName>
    <definedName name="S_Diff_Pct_11">#REF!</definedName>
    <definedName name="S_Diff_Pct_12">#REF!</definedName>
    <definedName name="S_Diff_Pct_13">#REF!</definedName>
    <definedName name="S_Diff_Pct_18">#REF!</definedName>
    <definedName name="S_Diff_Pct_20" localSheetId="8">#REF!</definedName>
    <definedName name="S_Diff_Pct_20" localSheetId="20">#REF!</definedName>
    <definedName name="S_Diff_Pct_20" localSheetId="21">#REF!</definedName>
    <definedName name="S_Diff_Pct_20" localSheetId="7">#REF!</definedName>
    <definedName name="S_Diff_Pct_20" localSheetId="6">#REF!</definedName>
    <definedName name="S_Diff_Pct_20">#REF!</definedName>
    <definedName name="S_Diff_Pct_21" localSheetId="8">#REF!</definedName>
    <definedName name="S_Diff_Pct_21" localSheetId="20">#REF!</definedName>
    <definedName name="S_Diff_Pct_21" localSheetId="21">#REF!</definedName>
    <definedName name="S_Diff_Pct_21" localSheetId="7">#REF!</definedName>
    <definedName name="S_Diff_Pct_21" localSheetId="6">#REF!</definedName>
    <definedName name="S_Diff_Pct_21">#REF!</definedName>
    <definedName name="S_Diff_Pct_23" localSheetId="8">#REF!</definedName>
    <definedName name="S_Diff_Pct_23" localSheetId="20">#REF!</definedName>
    <definedName name="S_Diff_Pct_23" localSheetId="21">#REF!</definedName>
    <definedName name="S_Diff_Pct_23" localSheetId="7">#REF!</definedName>
    <definedName name="S_Diff_Pct_23" localSheetId="6">#REF!</definedName>
    <definedName name="S_Diff_Pct_23">#REF!</definedName>
    <definedName name="S_Diff_Pct_5" localSheetId="8">#REF!</definedName>
    <definedName name="S_Diff_Pct_5" localSheetId="20">#REF!</definedName>
    <definedName name="S_Diff_Pct_5" localSheetId="21">#REF!</definedName>
    <definedName name="S_Diff_Pct_5" localSheetId="7">#REF!</definedName>
    <definedName name="S_Diff_Pct_5" localSheetId="6">#REF!</definedName>
    <definedName name="S_Diff_Pct_5">#REF!</definedName>
    <definedName name="S_Diff_Pct_8" localSheetId="8">#REF!</definedName>
    <definedName name="S_Diff_Pct_8" localSheetId="20">#REF!</definedName>
    <definedName name="S_Diff_Pct_8" localSheetId="21">#REF!</definedName>
    <definedName name="S_Diff_Pct_8" localSheetId="7">#REF!</definedName>
    <definedName name="S_Diff_Pct_8" localSheetId="6">#REF!</definedName>
    <definedName name="S_Diff_Pct_8">#REF!</definedName>
    <definedName name="S_GrpNum" localSheetId="8">#REF!</definedName>
    <definedName name="S_GrpNum" localSheetId="20">#REF!</definedName>
    <definedName name="S_GrpNum" localSheetId="21">#REF!</definedName>
    <definedName name="S_GrpNum" localSheetId="7">#REF!</definedName>
    <definedName name="S_GrpNum" localSheetId="6">#REF!</definedName>
    <definedName name="S_GrpNum">#REF!</definedName>
    <definedName name="S_GrpNum_1" localSheetId="8">#REF!</definedName>
    <definedName name="S_GrpNum_1" localSheetId="20">#REF!</definedName>
    <definedName name="S_GrpNum_1" localSheetId="21">#REF!</definedName>
    <definedName name="S_GrpNum_1" localSheetId="7">#REF!</definedName>
    <definedName name="S_GrpNum_1" localSheetId="6">#REF!</definedName>
    <definedName name="S_GrpNum_1">#REF!</definedName>
    <definedName name="S_GrpNum_11">#REF!</definedName>
    <definedName name="S_GrpNum_12">#REF!</definedName>
    <definedName name="S_GrpNum_13">#REF!</definedName>
    <definedName name="S_GrpNum_18">#REF!</definedName>
    <definedName name="S_GrpNum_20" localSheetId="8">#REF!</definedName>
    <definedName name="S_GrpNum_20" localSheetId="20">#REF!</definedName>
    <definedName name="S_GrpNum_20" localSheetId="21">#REF!</definedName>
    <definedName name="S_GrpNum_20" localSheetId="7">#REF!</definedName>
    <definedName name="S_GrpNum_20" localSheetId="6">#REF!</definedName>
    <definedName name="S_GrpNum_20">#REF!</definedName>
    <definedName name="S_GrpNum_21" localSheetId="8">#REF!</definedName>
    <definedName name="S_GrpNum_21" localSheetId="20">#REF!</definedName>
    <definedName name="S_GrpNum_21" localSheetId="21">#REF!</definedName>
    <definedName name="S_GrpNum_21" localSheetId="7">#REF!</definedName>
    <definedName name="S_GrpNum_21" localSheetId="6">#REF!</definedName>
    <definedName name="S_GrpNum_21">#REF!</definedName>
    <definedName name="S_GrpNum_23" localSheetId="8">#REF!</definedName>
    <definedName name="S_GrpNum_23" localSheetId="20">#REF!</definedName>
    <definedName name="S_GrpNum_23" localSheetId="21">#REF!</definedName>
    <definedName name="S_GrpNum_23" localSheetId="7">#REF!</definedName>
    <definedName name="S_GrpNum_23" localSheetId="6">#REF!</definedName>
    <definedName name="S_GrpNum_23">#REF!</definedName>
    <definedName name="S_GrpNum_5" localSheetId="8">#REF!</definedName>
    <definedName name="S_GrpNum_5" localSheetId="20">#REF!</definedName>
    <definedName name="S_GrpNum_5" localSheetId="21">#REF!</definedName>
    <definedName name="S_GrpNum_5" localSheetId="7">#REF!</definedName>
    <definedName name="S_GrpNum_5" localSheetId="6">#REF!</definedName>
    <definedName name="S_GrpNum_5">#REF!</definedName>
    <definedName name="S_GrpNum_8" localSheetId="8">#REF!</definedName>
    <definedName name="S_GrpNum_8" localSheetId="20">#REF!</definedName>
    <definedName name="S_GrpNum_8" localSheetId="21">#REF!</definedName>
    <definedName name="S_GrpNum_8" localSheetId="7">#REF!</definedName>
    <definedName name="S_GrpNum_8" localSheetId="6">#REF!</definedName>
    <definedName name="S_GrpNum_8">#REF!</definedName>
    <definedName name="S_Headings" localSheetId="8">#REF!</definedName>
    <definedName name="S_Headings" localSheetId="20">#REF!</definedName>
    <definedName name="S_Headings" localSheetId="21">#REF!</definedName>
    <definedName name="S_Headings" localSheetId="7">#REF!</definedName>
    <definedName name="S_Headings" localSheetId="6">#REF!</definedName>
    <definedName name="S_Headings">#REF!</definedName>
    <definedName name="S_Headings_1" localSheetId="8">#REF!</definedName>
    <definedName name="S_Headings_1" localSheetId="20">#REF!</definedName>
    <definedName name="S_Headings_1" localSheetId="21">#REF!</definedName>
    <definedName name="S_Headings_1" localSheetId="7">#REF!</definedName>
    <definedName name="S_Headings_1" localSheetId="6">#REF!</definedName>
    <definedName name="S_Headings_1">#REF!</definedName>
    <definedName name="S_Headings_11">#REF!</definedName>
    <definedName name="S_Headings_12">#REF!</definedName>
    <definedName name="S_Headings_13">#REF!</definedName>
    <definedName name="S_Headings_18">#REF!</definedName>
    <definedName name="S_Headings_20" localSheetId="8">#REF!</definedName>
    <definedName name="S_Headings_20" localSheetId="20">#REF!</definedName>
    <definedName name="S_Headings_20" localSheetId="21">#REF!</definedName>
    <definedName name="S_Headings_20" localSheetId="7">#REF!</definedName>
    <definedName name="S_Headings_20" localSheetId="6">#REF!</definedName>
    <definedName name="S_Headings_20">#REF!</definedName>
    <definedName name="S_Headings_21" localSheetId="8">#REF!</definedName>
    <definedName name="S_Headings_21" localSheetId="20">#REF!</definedName>
    <definedName name="S_Headings_21" localSheetId="21">#REF!</definedName>
    <definedName name="S_Headings_21" localSheetId="7">#REF!</definedName>
    <definedName name="S_Headings_21" localSheetId="6">#REF!</definedName>
    <definedName name="S_Headings_21">#REF!</definedName>
    <definedName name="S_Headings_23" localSheetId="8">#REF!</definedName>
    <definedName name="S_Headings_23" localSheetId="20">#REF!</definedName>
    <definedName name="S_Headings_23" localSheetId="21">#REF!</definedName>
    <definedName name="S_Headings_23" localSheetId="7">#REF!</definedName>
    <definedName name="S_Headings_23" localSheetId="6">#REF!</definedName>
    <definedName name="S_Headings_23">#REF!</definedName>
    <definedName name="S_Headings_5" localSheetId="8">#REF!</definedName>
    <definedName name="S_Headings_5" localSheetId="20">#REF!</definedName>
    <definedName name="S_Headings_5" localSheetId="21">#REF!</definedName>
    <definedName name="S_Headings_5" localSheetId="7">#REF!</definedName>
    <definedName name="S_Headings_5" localSheetId="6">#REF!</definedName>
    <definedName name="S_Headings_5">#REF!</definedName>
    <definedName name="S_Headings_8" localSheetId="8">#REF!</definedName>
    <definedName name="S_Headings_8" localSheetId="20">#REF!</definedName>
    <definedName name="S_Headings_8" localSheetId="21">#REF!</definedName>
    <definedName name="S_Headings_8" localSheetId="7">#REF!</definedName>
    <definedName name="S_Headings_8" localSheetId="6">#REF!</definedName>
    <definedName name="S_Headings_8">#REF!</definedName>
    <definedName name="S_KeyValue" localSheetId="8">#REF!</definedName>
    <definedName name="S_KeyValue" localSheetId="20">#REF!</definedName>
    <definedName name="S_KeyValue" localSheetId="21">#REF!</definedName>
    <definedName name="S_KeyValue" localSheetId="7">#REF!</definedName>
    <definedName name="S_KeyValue" localSheetId="6">#REF!</definedName>
    <definedName name="S_KeyValue">#REF!</definedName>
    <definedName name="S_KeyValue_1" localSheetId="8">#REF!</definedName>
    <definedName name="S_KeyValue_1" localSheetId="20">#REF!</definedName>
    <definedName name="S_KeyValue_1" localSheetId="21">#REF!</definedName>
    <definedName name="S_KeyValue_1" localSheetId="7">#REF!</definedName>
    <definedName name="S_KeyValue_1" localSheetId="6">#REF!</definedName>
    <definedName name="S_KeyValue_1">#REF!</definedName>
    <definedName name="S_KeyValue_11">#REF!</definedName>
    <definedName name="S_KeyValue_12">#REF!</definedName>
    <definedName name="S_KeyValue_13">#REF!</definedName>
    <definedName name="S_KeyValue_18">#REF!</definedName>
    <definedName name="S_KeyValue_20" localSheetId="8">#REF!</definedName>
    <definedName name="S_KeyValue_20" localSheetId="20">#REF!</definedName>
    <definedName name="S_KeyValue_20" localSheetId="21">#REF!</definedName>
    <definedName name="S_KeyValue_20" localSheetId="7">#REF!</definedName>
    <definedName name="S_KeyValue_20" localSheetId="6">#REF!</definedName>
    <definedName name="S_KeyValue_20">#REF!</definedName>
    <definedName name="S_KeyValue_21" localSheetId="8">#REF!</definedName>
    <definedName name="S_KeyValue_21" localSheetId="20">#REF!</definedName>
    <definedName name="S_KeyValue_21" localSheetId="21">#REF!</definedName>
    <definedName name="S_KeyValue_21" localSheetId="7">#REF!</definedName>
    <definedName name="S_KeyValue_21" localSheetId="6">#REF!</definedName>
    <definedName name="S_KeyValue_21">#REF!</definedName>
    <definedName name="S_KeyValue_23" localSheetId="8">#REF!</definedName>
    <definedName name="S_KeyValue_23" localSheetId="20">#REF!</definedName>
    <definedName name="S_KeyValue_23" localSheetId="21">#REF!</definedName>
    <definedName name="S_KeyValue_23" localSheetId="7">#REF!</definedName>
    <definedName name="S_KeyValue_23" localSheetId="6">#REF!</definedName>
    <definedName name="S_KeyValue_23">#REF!</definedName>
    <definedName name="S_KeyValue_5" localSheetId="8">#REF!</definedName>
    <definedName name="S_KeyValue_5" localSheetId="20">#REF!</definedName>
    <definedName name="S_KeyValue_5" localSheetId="21">#REF!</definedName>
    <definedName name="S_KeyValue_5" localSheetId="7">#REF!</definedName>
    <definedName name="S_KeyValue_5" localSheetId="6">#REF!</definedName>
    <definedName name="S_KeyValue_5">#REF!</definedName>
    <definedName name="S_KeyValue_8" localSheetId="8">#REF!</definedName>
    <definedName name="S_KeyValue_8" localSheetId="20">#REF!</definedName>
    <definedName name="S_KeyValue_8" localSheetId="21">#REF!</definedName>
    <definedName name="S_KeyValue_8" localSheetId="7">#REF!</definedName>
    <definedName name="S_KeyValue_8" localSheetId="6">#REF!</definedName>
    <definedName name="S_KeyValue_8">#REF!</definedName>
    <definedName name="S_PY_End" localSheetId="8">#REF!</definedName>
    <definedName name="S_PY_End" localSheetId="20">#REF!</definedName>
    <definedName name="S_PY_End" localSheetId="21">#REF!</definedName>
    <definedName name="S_PY_End" localSheetId="7">#REF!</definedName>
    <definedName name="S_PY_End" localSheetId="6">#REF!</definedName>
    <definedName name="S_PY_End">#REF!</definedName>
    <definedName name="S_PY_End_1" localSheetId="8">#REF!</definedName>
    <definedName name="S_PY_End_1" localSheetId="20">#REF!</definedName>
    <definedName name="S_PY_End_1" localSheetId="21">#REF!</definedName>
    <definedName name="S_PY_End_1" localSheetId="7">#REF!</definedName>
    <definedName name="S_PY_End_1" localSheetId="6">#REF!</definedName>
    <definedName name="S_PY_End_1">#REF!</definedName>
    <definedName name="S_PY_End_11">#REF!</definedName>
    <definedName name="S_PY_End_12">#REF!</definedName>
    <definedName name="S_PY_End_13">#REF!</definedName>
    <definedName name="S_PY_End_18">#REF!</definedName>
    <definedName name="S_PY_End_20" localSheetId="8">#REF!</definedName>
    <definedName name="S_PY_End_20" localSheetId="20">#REF!</definedName>
    <definedName name="S_PY_End_20" localSheetId="21">#REF!</definedName>
    <definedName name="S_PY_End_20" localSheetId="7">#REF!</definedName>
    <definedName name="S_PY_End_20" localSheetId="6">#REF!</definedName>
    <definedName name="S_PY_End_20">#REF!</definedName>
    <definedName name="S_PY_End_21" localSheetId="8">#REF!</definedName>
    <definedName name="S_PY_End_21" localSheetId="20">#REF!</definedName>
    <definedName name="S_PY_End_21" localSheetId="21">#REF!</definedName>
    <definedName name="S_PY_End_21" localSheetId="7">#REF!</definedName>
    <definedName name="S_PY_End_21" localSheetId="6">#REF!</definedName>
    <definedName name="S_PY_End_21">#REF!</definedName>
    <definedName name="S_PY_End_23" localSheetId="8">#REF!</definedName>
    <definedName name="S_PY_End_23" localSheetId="20">#REF!</definedName>
    <definedName name="S_PY_End_23" localSheetId="21">#REF!</definedName>
    <definedName name="S_PY_End_23" localSheetId="7">#REF!</definedName>
    <definedName name="S_PY_End_23" localSheetId="6">#REF!</definedName>
    <definedName name="S_PY_End_23">#REF!</definedName>
    <definedName name="S_PY_End_5" localSheetId="8">#REF!</definedName>
    <definedName name="S_PY_End_5" localSheetId="20">#REF!</definedName>
    <definedName name="S_PY_End_5" localSheetId="21">#REF!</definedName>
    <definedName name="S_PY_End_5" localSheetId="7">#REF!</definedName>
    <definedName name="S_PY_End_5" localSheetId="6">#REF!</definedName>
    <definedName name="S_PY_End_5">#REF!</definedName>
    <definedName name="S_PY_End_8" localSheetId="8">#REF!</definedName>
    <definedName name="S_PY_End_8" localSheetId="20">#REF!</definedName>
    <definedName name="S_PY_End_8" localSheetId="21">#REF!</definedName>
    <definedName name="S_PY_End_8" localSheetId="7">#REF!</definedName>
    <definedName name="S_PY_End_8" localSheetId="6">#REF!</definedName>
    <definedName name="S_PY_End_8">#REF!</definedName>
    <definedName name="S_PY_End_Data" localSheetId="8">#REF!</definedName>
    <definedName name="S_PY_End_Data" localSheetId="20">#REF!</definedName>
    <definedName name="S_PY_End_Data" localSheetId="21">#REF!</definedName>
    <definedName name="S_PY_End_Data" localSheetId="7">#REF!</definedName>
    <definedName name="S_PY_End_Data" localSheetId="6">#REF!</definedName>
    <definedName name="S_PY_End_Data">#REF!</definedName>
    <definedName name="S_PY_End_Data_1" localSheetId="8">#REF!</definedName>
    <definedName name="S_PY_End_Data_1" localSheetId="20">#REF!</definedName>
    <definedName name="S_PY_End_Data_1" localSheetId="21">#REF!</definedName>
    <definedName name="S_PY_End_Data_1" localSheetId="7">#REF!</definedName>
    <definedName name="S_PY_End_Data_1" localSheetId="6">#REF!</definedName>
    <definedName name="S_PY_End_Data_1">#REF!</definedName>
    <definedName name="S_PY_End_Data_11">#REF!</definedName>
    <definedName name="S_PY_End_Data_12">#REF!</definedName>
    <definedName name="S_PY_End_Data_13">#REF!</definedName>
    <definedName name="S_PY_End_Data_18">#REF!</definedName>
    <definedName name="S_PY_End_Data_20" localSheetId="8">#REF!</definedName>
    <definedName name="S_PY_End_Data_20" localSheetId="20">#REF!</definedName>
    <definedName name="S_PY_End_Data_20" localSheetId="21">#REF!</definedName>
    <definedName name="S_PY_End_Data_20" localSheetId="7">#REF!</definedName>
    <definedName name="S_PY_End_Data_20" localSheetId="6">#REF!</definedName>
    <definedName name="S_PY_End_Data_20">#REF!</definedName>
    <definedName name="S_PY_End_Data_21" localSheetId="8">#REF!</definedName>
    <definedName name="S_PY_End_Data_21" localSheetId="20">#REF!</definedName>
    <definedName name="S_PY_End_Data_21" localSheetId="21">#REF!</definedName>
    <definedName name="S_PY_End_Data_21" localSheetId="7">#REF!</definedName>
    <definedName name="S_PY_End_Data_21" localSheetId="6">#REF!</definedName>
    <definedName name="S_PY_End_Data_21">#REF!</definedName>
    <definedName name="S_PY_End_Data_23" localSheetId="8">#REF!</definedName>
    <definedName name="S_PY_End_Data_23" localSheetId="20">#REF!</definedName>
    <definedName name="S_PY_End_Data_23" localSheetId="21">#REF!</definedName>
    <definedName name="S_PY_End_Data_23" localSheetId="7">#REF!</definedName>
    <definedName name="S_PY_End_Data_23" localSheetId="6">#REF!</definedName>
    <definedName name="S_PY_End_Data_23">#REF!</definedName>
    <definedName name="S_PY_End_Data_5" localSheetId="8">#REF!</definedName>
    <definedName name="S_PY_End_Data_5" localSheetId="20">#REF!</definedName>
    <definedName name="S_PY_End_Data_5" localSheetId="21">#REF!</definedName>
    <definedName name="S_PY_End_Data_5" localSheetId="7">#REF!</definedName>
    <definedName name="S_PY_End_Data_5" localSheetId="6">#REF!</definedName>
    <definedName name="S_PY_End_Data_5">#REF!</definedName>
    <definedName name="S_PY_End_Data_8" localSheetId="8">#REF!</definedName>
    <definedName name="S_PY_End_Data_8" localSheetId="20">#REF!</definedName>
    <definedName name="S_PY_End_Data_8" localSheetId="21">#REF!</definedName>
    <definedName name="S_PY_End_Data_8" localSheetId="7">#REF!</definedName>
    <definedName name="S_PY_End_Data_8" localSheetId="6">#REF!</definedName>
    <definedName name="S_PY_End_Data_8">#REF!</definedName>
    <definedName name="S_PY_End_GT" localSheetId="8">#REF!</definedName>
    <definedName name="S_PY_End_GT" localSheetId="20">#REF!</definedName>
    <definedName name="S_PY_End_GT" localSheetId="21">#REF!</definedName>
    <definedName name="S_PY_End_GT" localSheetId="7">#REF!</definedName>
    <definedName name="S_PY_End_GT" localSheetId="6">#REF!</definedName>
    <definedName name="S_PY_End_GT">#REF!</definedName>
    <definedName name="S_PY_End_GT_1" localSheetId="8">#REF!</definedName>
    <definedName name="S_PY_End_GT_1" localSheetId="20">#REF!</definedName>
    <definedName name="S_PY_End_GT_1" localSheetId="21">#REF!</definedName>
    <definedName name="S_PY_End_GT_1" localSheetId="7">#REF!</definedName>
    <definedName name="S_PY_End_GT_1" localSheetId="6">#REF!</definedName>
    <definedName name="S_PY_End_GT_1">#REF!</definedName>
    <definedName name="S_PY_End_GT_11">#REF!</definedName>
    <definedName name="S_PY_End_GT_12">#REF!</definedName>
    <definedName name="S_PY_End_GT_13">#REF!</definedName>
    <definedName name="S_PY_End_GT_18">#REF!</definedName>
    <definedName name="S_PY_End_GT_20" localSheetId="8">#REF!</definedName>
    <definedName name="S_PY_End_GT_20" localSheetId="20">#REF!</definedName>
    <definedName name="S_PY_End_GT_20" localSheetId="21">#REF!</definedName>
    <definedName name="S_PY_End_GT_20" localSheetId="7">#REF!</definedName>
    <definedName name="S_PY_End_GT_20" localSheetId="6">#REF!</definedName>
    <definedName name="S_PY_End_GT_20">#REF!</definedName>
    <definedName name="S_PY_End_GT_21" localSheetId="8">#REF!</definedName>
    <definedName name="S_PY_End_GT_21" localSheetId="20">#REF!</definedName>
    <definedName name="S_PY_End_GT_21" localSheetId="21">#REF!</definedName>
    <definedName name="S_PY_End_GT_21" localSheetId="7">#REF!</definedName>
    <definedName name="S_PY_End_GT_21" localSheetId="6">#REF!</definedName>
    <definedName name="S_PY_End_GT_21">#REF!</definedName>
    <definedName name="S_PY_End_GT_23" localSheetId="8">#REF!</definedName>
    <definedName name="S_PY_End_GT_23" localSheetId="20">#REF!</definedName>
    <definedName name="S_PY_End_GT_23" localSheetId="21">#REF!</definedName>
    <definedName name="S_PY_End_GT_23" localSheetId="7">#REF!</definedName>
    <definedName name="S_PY_End_GT_23" localSheetId="6">#REF!</definedName>
    <definedName name="S_PY_End_GT_23">#REF!</definedName>
    <definedName name="S_PY_End_GT_5" localSheetId="8">#REF!</definedName>
    <definedName name="S_PY_End_GT_5" localSheetId="20">#REF!</definedName>
    <definedName name="S_PY_End_GT_5" localSheetId="21">#REF!</definedName>
    <definedName name="S_PY_End_GT_5" localSheetId="7">#REF!</definedName>
    <definedName name="S_PY_End_GT_5" localSheetId="6">#REF!</definedName>
    <definedName name="S_PY_End_GT_5">#REF!</definedName>
    <definedName name="S_PY_End_GT_8" localSheetId="8">#REF!</definedName>
    <definedName name="S_PY_End_GT_8" localSheetId="20">#REF!</definedName>
    <definedName name="S_PY_End_GT_8" localSheetId="21">#REF!</definedName>
    <definedName name="S_PY_End_GT_8" localSheetId="7">#REF!</definedName>
    <definedName name="S_PY_End_GT_8" localSheetId="6">#REF!</definedName>
    <definedName name="S_PY_End_GT_8">#REF!</definedName>
    <definedName name="S_RJE_Tot" localSheetId="8">#REF!</definedName>
    <definedName name="S_RJE_Tot" localSheetId="20">#REF!</definedName>
    <definedName name="S_RJE_Tot" localSheetId="21">#REF!</definedName>
    <definedName name="S_RJE_Tot" localSheetId="7">#REF!</definedName>
    <definedName name="S_RJE_Tot" localSheetId="6">#REF!</definedName>
    <definedName name="S_RJE_Tot">#REF!</definedName>
    <definedName name="S_RJE_Tot_1" localSheetId="8">#REF!</definedName>
    <definedName name="S_RJE_Tot_1" localSheetId="20">#REF!</definedName>
    <definedName name="S_RJE_Tot_1" localSheetId="21">#REF!</definedName>
    <definedName name="S_RJE_Tot_1" localSheetId="7">#REF!</definedName>
    <definedName name="S_RJE_Tot_1" localSheetId="6">#REF!</definedName>
    <definedName name="S_RJE_Tot_1">#REF!</definedName>
    <definedName name="S_RJE_Tot_11">#REF!</definedName>
    <definedName name="S_RJE_Tot_12">#REF!</definedName>
    <definedName name="S_RJE_Tot_13">#REF!</definedName>
    <definedName name="S_RJE_Tot_18">#REF!</definedName>
    <definedName name="S_RJE_Tot_20" localSheetId="8">#REF!</definedName>
    <definedName name="S_RJE_Tot_20" localSheetId="20">#REF!</definedName>
    <definedName name="S_RJE_Tot_20" localSheetId="21">#REF!</definedName>
    <definedName name="S_RJE_Tot_20" localSheetId="7">#REF!</definedName>
    <definedName name="S_RJE_Tot_20" localSheetId="6">#REF!</definedName>
    <definedName name="S_RJE_Tot_20">#REF!</definedName>
    <definedName name="S_RJE_Tot_21" localSheetId="8">#REF!</definedName>
    <definedName name="S_RJE_Tot_21" localSheetId="20">#REF!</definedName>
    <definedName name="S_RJE_Tot_21" localSheetId="21">#REF!</definedName>
    <definedName name="S_RJE_Tot_21" localSheetId="7">#REF!</definedName>
    <definedName name="S_RJE_Tot_21" localSheetId="6">#REF!</definedName>
    <definedName name="S_RJE_Tot_21">#REF!</definedName>
    <definedName name="S_RJE_Tot_23" localSheetId="8">#REF!</definedName>
    <definedName name="S_RJE_Tot_23" localSheetId="20">#REF!</definedName>
    <definedName name="S_RJE_Tot_23" localSheetId="21">#REF!</definedName>
    <definedName name="S_RJE_Tot_23" localSheetId="7">#REF!</definedName>
    <definedName name="S_RJE_Tot_23" localSheetId="6">#REF!</definedName>
    <definedName name="S_RJE_Tot_23">#REF!</definedName>
    <definedName name="S_RJE_Tot_5" localSheetId="8">#REF!</definedName>
    <definedName name="S_RJE_Tot_5" localSheetId="20">#REF!</definedName>
    <definedName name="S_RJE_Tot_5" localSheetId="21">#REF!</definedName>
    <definedName name="S_RJE_Tot_5" localSheetId="7">#REF!</definedName>
    <definedName name="S_RJE_Tot_5" localSheetId="6">#REF!</definedName>
    <definedName name="S_RJE_Tot_5">#REF!</definedName>
    <definedName name="S_RJE_Tot_8" localSheetId="8">#REF!</definedName>
    <definedName name="S_RJE_Tot_8" localSheetId="20">#REF!</definedName>
    <definedName name="S_RJE_Tot_8" localSheetId="21">#REF!</definedName>
    <definedName name="S_RJE_Tot_8" localSheetId="7">#REF!</definedName>
    <definedName name="S_RJE_Tot_8" localSheetId="6">#REF!</definedName>
    <definedName name="S_RJE_Tot_8">#REF!</definedName>
    <definedName name="S_RJE_Tot_Data" localSheetId="8">#REF!</definedName>
    <definedName name="S_RJE_Tot_Data" localSheetId="20">#REF!</definedName>
    <definedName name="S_RJE_Tot_Data" localSheetId="21">#REF!</definedName>
    <definedName name="S_RJE_Tot_Data" localSheetId="7">#REF!</definedName>
    <definedName name="S_RJE_Tot_Data" localSheetId="6">#REF!</definedName>
    <definedName name="S_RJE_Tot_Data">#REF!</definedName>
    <definedName name="S_RJE_Tot_Data_1" localSheetId="8">#REF!</definedName>
    <definedName name="S_RJE_Tot_Data_1" localSheetId="20">#REF!</definedName>
    <definedName name="S_RJE_Tot_Data_1" localSheetId="21">#REF!</definedName>
    <definedName name="S_RJE_Tot_Data_1" localSheetId="7">#REF!</definedName>
    <definedName name="S_RJE_Tot_Data_1" localSheetId="6">#REF!</definedName>
    <definedName name="S_RJE_Tot_Data_1">#REF!</definedName>
    <definedName name="S_RJE_Tot_Data_11">#REF!</definedName>
    <definedName name="S_RJE_Tot_Data_12">#REF!</definedName>
    <definedName name="S_RJE_Tot_Data_13">#REF!</definedName>
    <definedName name="S_RJE_Tot_Data_18">#REF!</definedName>
    <definedName name="S_RJE_Tot_Data_20" localSheetId="8">#REF!</definedName>
    <definedName name="S_RJE_Tot_Data_20" localSheetId="20">#REF!</definedName>
    <definedName name="S_RJE_Tot_Data_20" localSheetId="21">#REF!</definedName>
    <definedName name="S_RJE_Tot_Data_20" localSheetId="7">#REF!</definedName>
    <definedName name="S_RJE_Tot_Data_20" localSheetId="6">#REF!</definedName>
    <definedName name="S_RJE_Tot_Data_20">#REF!</definedName>
    <definedName name="S_RJE_Tot_Data_21" localSheetId="8">#REF!</definedName>
    <definedName name="S_RJE_Tot_Data_21" localSheetId="20">#REF!</definedName>
    <definedName name="S_RJE_Tot_Data_21" localSheetId="21">#REF!</definedName>
    <definedName name="S_RJE_Tot_Data_21" localSheetId="7">#REF!</definedName>
    <definedName name="S_RJE_Tot_Data_21" localSheetId="6">#REF!</definedName>
    <definedName name="S_RJE_Tot_Data_21">#REF!</definedName>
    <definedName name="S_RJE_Tot_Data_23" localSheetId="8">#REF!</definedName>
    <definedName name="S_RJE_Tot_Data_23" localSheetId="20">#REF!</definedName>
    <definedName name="S_RJE_Tot_Data_23" localSheetId="21">#REF!</definedName>
    <definedName name="S_RJE_Tot_Data_23" localSheetId="7">#REF!</definedName>
    <definedName name="S_RJE_Tot_Data_23" localSheetId="6">#REF!</definedName>
    <definedName name="S_RJE_Tot_Data_23">#REF!</definedName>
    <definedName name="S_RJE_Tot_Data_5" localSheetId="8">#REF!</definedName>
    <definedName name="S_RJE_Tot_Data_5" localSheetId="20">#REF!</definedName>
    <definedName name="S_RJE_Tot_Data_5" localSheetId="21">#REF!</definedName>
    <definedName name="S_RJE_Tot_Data_5" localSheetId="7">#REF!</definedName>
    <definedName name="S_RJE_Tot_Data_5" localSheetId="6">#REF!</definedName>
    <definedName name="S_RJE_Tot_Data_5">#REF!</definedName>
    <definedName name="S_RJE_Tot_Data_8" localSheetId="8">#REF!</definedName>
    <definedName name="S_RJE_Tot_Data_8" localSheetId="20">#REF!</definedName>
    <definedName name="S_RJE_Tot_Data_8" localSheetId="21">#REF!</definedName>
    <definedName name="S_RJE_Tot_Data_8" localSheetId="7">#REF!</definedName>
    <definedName name="S_RJE_Tot_Data_8" localSheetId="6">#REF!</definedName>
    <definedName name="S_RJE_Tot_Data_8">#REF!</definedName>
    <definedName name="S_RJE_Tot_GT" localSheetId="8">#REF!</definedName>
    <definedName name="S_RJE_Tot_GT" localSheetId="20">#REF!</definedName>
    <definedName name="S_RJE_Tot_GT" localSheetId="21">#REF!</definedName>
    <definedName name="S_RJE_Tot_GT" localSheetId="7">#REF!</definedName>
    <definedName name="S_RJE_Tot_GT" localSheetId="6">#REF!</definedName>
    <definedName name="S_RJE_Tot_GT">#REF!</definedName>
    <definedName name="S_RJE_Tot_GT_1" localSheetId="8">#REF!</definedName>
    <definedName name="S_RJE_Tot_GT_1" localSheetId="20">#REF!</definedName>
    <definedName name="S_RJE_Tot_GT_1" localSheetId="21">#REF!</definedName>
    <definedName name="S_RJE_Tot_GT_1" localSheetId="7">#REF!</definedName>
    <definedName name="S_RJE_Tot_GT_1" localSheetId="6">#REF!</definedName>
    <definedName name="S_RJE_Tot_GT_1">#REF!</definedName>
    <definedName name="S_RJE_Tot_GT_11">#REF!</definedName>
    <definedName name="S_RJE_Tot_GT_12">#REF!</definedName>
    <definedName name="S_RJE_Tot_GT_13">#REF!</definedName>
    <definedName name="S_RJE_Tot_GT_18">#REF!</definedName>
    <definedName name="S_RJE_Tot_GT_20" localSheetId="8">#REF!</definedName>
    <definedName name="S_RJE_Tot_GT_20" localSheetId="20">#REF!</definedName>
    <definedName name="S_RJE_Tot_GT_20" localSheetId="21">#REF!</definedName>
    <definedName name="S_RJE_Tot_GT_20" localSheetId="7">#REF!</definedName>
    <definedName name="S_RJE_Tot_GT_20" localSheetId="6">#REF!</definedName>
    <definedName name="S_RJE_Tot_GT_20">#REF!</definedName>
    <definedName name="S_RJE_Tot_GT_21" localSheetId="8">#REF!</definedName>
    <definedName name="S_RJE_Tot_GT_21" localSheetId="20">#REF!</definedName>
    <definedName name="S_RJE_Tot_GT_21" localSheetId="21">#REF!</definedName>
    <definedName name="S_RJE_Tot_GT_21" localSheetId="7">#REF!</definedName>
    <definedName name="S_RJE_Tot_GT_21" localSheetId="6">#REF!</definedName>
    <definedName name="S_RJE_Tot_GT_21">#REF!</definedName>
    <definedName name="S_RJE_Tot_GT_23" localSheetId="8">#REF!</definedName>
    <definedName name="S_RJE_Tot_GT_23" localSheetId="20">#REF!</definedName>
    <definedName name="S_RJE_Tot_GT_23" localSheetId="21">#REF!</definedName>
    <definedName name="S_RJE_Tot_GT_23" localSheetId="7">#REF!</definedName>
    <definedName name="S_RJE_Tot_GT_23" localSheetId="6">#REF!</definedName>
    <definedName name="S_RJE_Tot_GT_23">#REF!</definedName>
    <definedName name="S_RJE_Tot_GT_5" localSheetId="8">#REF!</definedName>
    <definedName name="S_RJE_Tot_GT_5" localSheetId="20">#REF!</definedName>
    <definedName name="S_RJE_Tot_GT_5" localSheetId="21">#REF!</definedName>
    <definedName name="S_RJE_Tot_GT_5" localSheetId="7">#REF!</definedName>
    <definedName name="S_RJE_Tot_GT_5" localSheetId="6">#REF!</definedName>
    <definedName name="S_RJE_Tot_GT_5">#REF!</definedName>
    <definedName name="S_RJE_Tot_GT_8" localSheetId="8">#REF!</definedName>
    <definedName name="S_RJE_Tot_GT_8" localSheetId="20">#REF!</definedName>
    <definedName name="S_RJE_Tot_GT_8" localSheetId="21">#REF!</definedName>
    <definedName name="S_RJE_Tot_GT_8" localSheetId="7">#REF!</definedName>
    <definedName name="S_RJE_Tot_GT_8" localSheetId="6">#REF!</definedName>
    <definedName name="S_RJE_Tot_GT_8">#REF!</definedName>
    <definedName name="S_RowNum" localSheetId="8">#REF!</definedName>
    <definedName name="S_RowNum" localSheetId="20">#REF!</definedName>
    <definedName name="S_RowNum" localSheetId="21">#REF!</definedName>
    <definedName name="S_RowNum" localSheetId="7">#REF!</definedName>
    <definedName name="S_RowNum" localSheetId="6">#REF!</definedName>
    <definedName name="S_RowNum">#REF!</definedName>
    <definedName name="S_RowNum_1" localSheetId="8">#REF!</definedName>
    <definedName name="S_RowNum_1" localSheetId="20">#REF!</definedName>
    <definedName name="S_RowNum_1" localSheetId="21">#REF!</definedName>
    <definedName name="S_RowNum_1" localSheetId="7">#REF!</definedName>
    <definedName name="S_RowNum_1" localSheetId="6">#REF!</definedName>
    <definedName name="S_RowNum_1">#REF!</definedName>
    <definedName name="S_RowNum_11">#REF!</definedName>
    <definedName name="S_RowNum_12">#REF!</definedName>
    <definedName name="S_RowNum_13">#REF!</definedName>
    <definedName name="S_RowNum_18">#REF!</definedName>
    <definedName name="S_RowNum_20" localSheetId="8">#REF!</definedName>
    <definedName name="S_RowNum_20" localSheetId="20">#REF!</definedName>
    <definedName name="S_RowNum_20" localSheetId="21">#REF!</definedName>
    <definedName name="S_RowNum_20" localSheetId="7">#REF!</definedName>
    <definedName name="S_RowNum_20" localSheetId="6">#REF!</definedName>
    <definedName name="S_RowNum_20">#REF!</definedName>
    <definedName name="S_RowNum_21" localSheetId="8">#REF!</definedName>
    <definedName name="S_RowNum_21" localSheetId="20">#REF!</definedName>
    <definedName name="S_RowNum_21" localSheetId="21">#REF!</definedName>
    <definedName name="S_RowNum_21" localSheetId="7">#REF!</definedName>
    <definedName name="S_RowNum_21" localSheetId="6">#REF!</definedName>
    <definedName name="S_RowNum_21">#REF!</definedName>
    <definedName name="S_RowNum_23" localSheetId="8">#REF!</definedName>
    <definedName name="S_RowNum_23" localSheetId="20">#REF!</definedName>
    <definedName name="S_RowNum_23" localSheetId="21">#REF!</definedName>
    <definedName name="S_RowNum_23" localSheetId="7">#REF!</definedName>
    <definedName name="S_RowNum_23" localSheetId="6">#REF!</definedName>
    <definedName name="S_RowNum_23">#REF!</definedName>
    <definedName name="S_RowNum_5" localSheetId="8">#REF!</definedName>
    <definedName name="S_RowNum_5" localSheetId="20">#REF!</definedName>
    <definedName name="S_RowNum_5" localSheetId="21">#REF!</definedName>
    <definedName name="S_RowNum_5" localSheetId="7">#REF!</definedName>
    <definedName name="S_RowNum_5" localSheetId="6">#REF!</definedName>
    <definedName name="S_RowNum_5">#REF!</definedName>
    <definedName name="S_RowNum_8" localSheetId="8">#REF!</definedName>
    <definedName name="S_RowNum_8" localSheetId="20">#REF!</definedName>
    <definedName name="S_RowNum_8" localSheetId="21">#REF!</definedName>
    <definedName name="S_RowNum_8" localSheetId="7">#REF!</definedName>
    <definedName name="S_RowNum_8" localSheetId="6">#REF!</definedName>
    <definedName name="S_RowNum_8">#REF!</definedName>
    <definedName name="SA" hidden="1">{#N/A,#N/A,FALSE,"dec98qtr";#N/A,#N/A,FALSE,"suppdecsep98";#N/A,#N/A,FALSE,"w-dec98"}</definedName>
    <definedName name="saas" hidden="1">{"Sales 2",#N/A,FALSE,"SALES";"Transfer 2",#N/A,FALSE,"TRANSFERS";"A1460",#N/A,FALSE,"A1460"}</definedName>
    <definedName name="saasfcSAcfAScdaSCfas">#REF!</definedName>
    <definedName name="sad">[204]ADVANCE!$J$104:$J$104</definedName>
    <definedName name="sadaf">'[93]DEBENTURE BONDS ETC.'!#REF!</definedName>
    <definedName name="sadfasf">#REF!</definedName>
    <definedName name="SADGFASF">[205]Rates!$C$1:$E$168</definedName>
    <definedName name="saf" hidden="1">#REF!</definedName>
    <definedName name="SAIF_TEXTILE_MILLS">'[39]II- INV CO'!$A$3479</definedName>
    <definedName name="SAL">#REF!</definedName>
    <definedName name="salc">#REF!</definedName>
    <definedName name="SALE_FIG">#REF!</definedName>
    <definedName name="SALE_RANGE" hidden="1">[98]Sale!$A$1:$Z$998</definedName>
    <definedName name="sale2000">'[196]INCOME 2004'!#REF!</definedName>
    <definedName name="SALES" localSheetId="8">[68]acct!#REF!</definedName>
    <definedName name="SALES" localSheetId="21">[68]acct!#REF!</definedName>
    <definedName name="SALES" localSheetId="7">[68]acct!#REF!</definedName>
    <definedName name="SALES" localSheetId="6">[68]acct!#REF!</definedName>
    <definedName name="SALES">[68]acct!#REF!</definedName>
    <definedName name="SALES_11">[68]acct!#REF!</definedName>
    <definedName name="SALES_13">[68]acct!#REF!</definedName>
    <definedName name="SALES_3">[68]acct!#REF!</definedName>
    <definedName name="SALES_PLAN">#REF!</definedName>
    <definedName name="SALES_VALUE">#REF!</definedName>
    <definedName name="salman">#REF!</definedName>
    <definedName name="sam" localSheetId="8">#REF!</definedName>
    <definedName name="sam">#REF!</definedName>
    <definedName name="samia">#REF!</definedName>
    <definedName name="samia2">#REF!</definedName>
    <definedName name="Samp_Ass">#REF!</definedName>
    <definedName name="Samp_Calc_Sample">#REF!</definedName>
    <definedName name="Samp_Calc_TM">#REF!</definedName>
    <definedName name="Samp_DSS">#REF!</definedName>
    <definedName name="Samp_EM_Per">#REF!</definedName>
    <definedName name="Samp_EM_T">#REF!</definedName>
    <definedName name="Samp_Factor">#REF!</definedName>
    <definedName name="Samp_Min_SS">#REF!</definedName>
    <definedName name="Samp_MTM">#REF!</definedName>
    <definedName name="Samp_PM">#REF!</definedName>
    <definedName name="Samp_Pre">#REF!</definedName>
    <definedName name="Samp_Pre_T">#REF!</definedName>
    <definedName name="Samp_RTB">#REF!</definedName>
    <definedName name="Samp_RTB_Desc">#REF!</definedName>
    <definedName name="Samp_Sel">#REF!</definedName>
    <definedName name="Samp_Small_Adj">#REF!</definedName>
    <definedName name="Samp_SS">#REF!</definedName>
    <definedName name="Samp_TM_Diff">#REF!</definedName>
    <definedName name="Samp_TM_Exp_Diff">#REF!</definedName>
    <definedName name="Samp_TM_N">#REF!</definedName>
    <definedName name="Samp_TM_Y">#REF!</definedName>
    <definedName name="SampleTable">'[206]Sampling Table'!$B$5:$H$23</definedName>
    <definedName name="Sampr_Factor">#REF!</definedName>
    <definedName name="SARDAR_CHEMICALS">'[39]II- INV CO'!$A$3023</definedName>
    <definedName name="sas">'[17]A-C CODE &amp; NAME'!$B$1:$C$193</definedName>
    <definedName name="sasdfas">[207]Rates!$C$1:$E$181</definedName>
    <definedName name="SAUDI_PAK_COMM._BANK_LTD">"sum"</definedName>
    <definedName name="SAVE">#REF!</definedName>
    <definedName name="SBP">'[208]Notes1-5'!#REF!</definedName>
    <definedName name="SBP_11">[208]Notes1_5!#REF!</definedName>
    <definedName name="SBP_13">[208]Notes1_5!#REF!</definedName>
    <definedName name="SBP_9">[208]Notes1_5!#REF!</definedName>
    <definedName name="SBPCONT">[48]Sheet4!#REF!</definedName>
    <definedName name="SC">#REF!</definedName>
    <definedName name="Scaling">[117]Currency!$C$13</definedName>
    <definedName name="scccvc">#REF!</definedName>
    <definedName name="Sched_Pay">#REF!</definedName>
    <definedName name="Schedule">"Assets &amp; Liabilities - Summary"</definedName>
    <definedName name="Scheduled_Extra_Payments">#REF!</definedName>
    <definedName name="Scheduled_Interest_Rate">#REF!</definedName>
    <definedName name="Scheduled_Monthly_Payment">#REF!</definedName>
    <definedName name="ScheduleID">"GP7"</definedName>
    <definedName name="SCHON_BANK">'[39]II- INV CO'!$A$2599</definedName>
    <definedName name="SCHON_BANK_II">'[39]II- INV CO'!$A$4650</definedName>
    <definedName name="SCHON_MODARABA">'[39]II- INV CO'!$A$2660</definedName>
    <definedName name="SCRIPT">'[48]PIB-IPS'!#REF!</definedName>
    <definedName name="scripts">[64]SCRIPTS!$F$9:$I$36</definedName>
    <definedName name="SCRIPTS1">[64]SCRIPTS!$E$8:$F$1784</definedName>
    <definedName name="sd">[68]acct!#REF!</definedName>
    <definedName name="sda" hidden="1">{"Sales 2",#N/A,FALSE,"SALES";"Transfer 2",#N/A,FALSE,"TRANSFERS";"A1460",#N/A,FALSE,"A1460"}</definedName>
    <definedName name="sdaf">[209]Rates!$C$1:$E$159</definedName>
    <definedName name="sdafas">#REF!</definedName>
    <definedName name="sdagfasdfas">[161]Disb!#REF!</definedName>
    <definedName name="SDASD">'[210]FHM 5444 (2)'!#REF!</definedName>
    <definedName name="sddd">[151]acct!#REF!</definedName>
    <definedName name="sdfjh">[61]BSDOMOVS!#REF!</definedName>
    <definedName name="SDG" localSheetId="8">#REF!</definedName>
    <definedName name="SDG" localSheetId="20">#REF!</definedName>
    <definedName name="SDG" localSheetId="21">#REF!</definedName>
    <definedName name="SDG" localSheetId="7">#REF!</definedName>
    <definedName name="SDG" localSheetId="6">#REF!</definedName>
    <definedName name="SDG">#REF!</definedName>
    <definedName name="sdgdsgseh">#REF!</definedName>
    <definedName name="sds">[68]acct!#REF!</definedName>
    <definedName name="sdsa">[211]A!$AX$5:$AX$129</definedName>
    <definedName name="sdsdasdasdasddsad">#REF!</definedName>
    <definedName name="SEARL_CHEMICAL_II">'[39]II- INV CO'!$A$4412</definedName>
    <definedName name="SEC_UNSEC">[113]Lookups!$C$21:$C$22</definedName>
    <definedName name="SEC_UNSECR">[62]Lookups!$C$21:$C$22</definedName>
    <definedName name="Section">1</definedName>
    <definedName name="SectionName">"This Period (YTD)"</definedName>
    <definedName name="sectionNames" localSheetId="8">#REF!</definedName>
    <definedName name="sectionNames">#REF!</definedName>
    <definedName name="sector">[212]DATABASE!#REF!</definedName>
    <definedName name="Sectors" hidden="1">OFFSET([213]Lists!$F$3,0,0,COUNTA([213]Lists!$F$1:$F$65536)-1,1)</definedName>
    <definedName name="SECURITY">'[44]B.S AND P &amp; L'!#REF!</definedName>
    <definedName name="Segment">#REF!</definedName>
    <definedName name="sese">#REF!</definedName>
    <definedName name="SETT">#REF!</definedName>
    <definedName name="SF">#REF!</definedName>
    <definedName name="SF_O">#REF!</definedName>
    <definedName name="sfasdasd">#REF!</definedName>
    <definedName name="SFD">#REF!</definedName>
    <definedName name="sffff">[151]acct!#REF!</definedName>
    <definedName name="sfgs" hidden="1">{#N/A,#N/A,FALSE,"dec98qtr";#N/A,#N/A,FALSE,"suppdecsep98";#N/A,#N/A,FALSE,"w-dec98"}</definedName>
    <definedName name="SFR_ITL">#REF!</definedName>
    <definedName name="SGDD" localSheetId="8">[68]acct!#REF!</definedName>
    <definedName name="SGDD" localSheetId="21">[68]acct!#REF!</definedName>
    <definedName name="SGDD" localSheetId="7">[68]acct!#REF!</definedName>
    <definedName name="SGDD" localSheetId="6">[68]acct!#REF!</definedName>
    <definedName name="SGDD">[68]acct!#REF!</definedName>
    <definedName name="SGDRATES">[75]RATES!$BT$1:$BU$732</definedName>
    <definedName name="sgdsgdg">[61]BSDOMOVS!#REF!</definedName>
    <definedName name="SGL">[48]ANA1!$K$1:$K$65536,[48]ANA1!$AN$1:$AN$65536</definedName>
    <definedName name="SGTEE_N">#REF!</definedName>
    <definedName name="SGTEE_O">#REF!</definedName>
    <definedName name="SHAMS">#REF!</definedName>
    <definedName name="SHARES">#REF!</definedName>
    <definedName name="sheet">'[87]Revenue-Fire-Marine-Motor'!#REF!</definedName>
    <definedName name="sheet5" hidden="1">{#N/A,#N/A,FALSE,"Aging Summary";#N/A,#N/A,FALSE,"Ratio Analysis";#N/A,#N/A,FALSE,"Test 120 Day Accts";#N/A,#N/A,FALSE,"Tickmarks"}</definedName>
    <definedName name="shehzad">[214]Sheet2!#REF!</definedName>
    <definedName name="SHEL">#REF!</definedName>
    <definedName name="SHEL_2">[63]EQUITIES!#REF!</definedName>
    <definedName name="shfaisal">#REF!</definedName>
    <definedName name="Shoot">[186]A!#REF!</definedName>
    <definedName name="shortterm">#REF!</definedName>
    <definedName name="SIL_ADV">[1]ADVANCE!$J$104:$J$104</definedName>
    <definedName name="SIL_CRE">[1]CREDITORS!$L$129:$L$129</definedName>
    <definedName name="SIL_INV">[1]INVEST!$P$214:$P$214</definedName>
    <definedName name="SITARA_ENERGY_II">'[39]II- INV CO'!$A$4074</definedName>
    <definedName name="SKT">#REF!</definedName>
    <definedName name="sl">[215]Sheet1!$A$1:$D$129</definedName>
    <definedName name="sma">[7]Sheet4!$A$421:$Q$523</definedName>
    <definedName name="smdcaDS">[68]acct!#REF!</definedName>
    <definedName name="SME">#REF!</definedName>
    <definedName name="SME_O">#REF!</definedName>
    <definedName name="SMEFLO">#REF!</definedName>
    <definedName name="SMEWCFO">#REF!</definedName>
    <definedName name="SNGP">#REF!</definedName>
    <definedName name="SNGP_2">[63]EQUITIES!#REF!</definedName>
    <definedName name="SNS" localSheetId="8">[68]acct!#REF!</definedName>
    <definedName name="SNS" localSheetId="21">[68]acct!#REF!</definedName>
    <definedName name="SNS" localSheetId="7">[68]acct!#REF!</definedName>
    <definedName name="SNS" localSheetId="6">[68]acct!#REF!</definedName>
    <definedName name="SNS">[68]acct!#REF!</definedName>
    <definedName name="SNS_11">[68]acct!#REF!</definedName>
    <definedName name="SNS_13">[68]acct!#REF!</definedName>
    <definedName name="SNS_3">[68]acct!#REF!</definedName>
    <definedName name="so">'[216]Implied Rate'!$B$49:$BC$408</definedName>
    <definedName name="SOC">#REF!</definedName>
    <definedName name="sold">#REF!</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PCB">[92]EQUITIES!#REF!</definedName>
    <definedName name="sprisk">#REF!</definedName>
    <definedName name="SR">#REF!</definedName>
    <definedName name="ss" localSheetId="8">[157]Lead!#REF!</definedName>
    <definedName name="ss" localSheetId="21">[157]Lead!#REF!</definedName>
    <definedName name="ss" localSheetId="6">[157]Lead!#REF!</definedName>
    <definedName name="ss">[157]Lead!#REF!</definedName>
    <definedName name="SSGC">#REF!</definedName>
    <definedName name="SSGC_2">[63]EQUITIES!#REF!</definedName>
    <definedName name="SSGL">[48]ANA1!$K$1:$K$65536,[48]ANA1!$AN$1:$AN$65536</definedName>
    <definedName name="sss" hidden="1">{#N/A,#N/A,FALSE,"REPORT"}</definedName>
    <definedName name="sssd">#REF!</definedName>
    <definedName name="ssss">#REF!</definedName>
    <definedName name="sssssss" hidden="1">[82]TBPRICE!#REF!</definedName>
    <definedName name="START">#REF!</definedName>
    <definedName name="Statement_Date">#REF!</definedName>
    <definedName name="STATEMENT_OF_FUNDS_POSITION">[74]FundsNW!$A$3+[74]FundsNW!$A$2:$S$76</definedName>
    <definedName name="STATUS">[64]SCRIPTS!$W$9:$X$2010</definedName>
    <definedName name="STATUS_DES">[113]Lookups!$C$25:$C$26</definedName>
    <definedName name="Strat_1_Def">#REF!</definedName>
    <definedName name="Strat_1_It">#REF!</definedName>
    <definedName name="Strat_1_T">#REF!</definedName>
    <definedName name="Strat_2_Def">#REF!</definedName>
    <definedName name="Strat_2_It">#REF!</definedName>
    <definedName name="Strat_2_T">#REF!</definedName>
    <definedName name="Strat_Dec">#REF!</definedName>
    <definedName name="Strat_Def">#REF!</definedName>
    <definedName name="Strat_T_It">#REF!</definedName>
    <definedName name="Strat_T_T">#REF!</definedName>
    <definedName name="STT" hidden="1">#REF!</definedName>
    <definedName name="SubTable">'[206]Sampling Table'!$C$5:$H$23</definedName>
    <definedName name="sum" localSheetId="8">#REF!</definedName>
    <definedName name="sum">#REF!</definedName>
    <definedName name="Sumcapgainafv">[68]acct!#REF!</definedName>
    <definedName name="summ">#REF!</definedName>
    <definedName name="Summary">[129]Augbkp98!$BH$5:$BM$26</definedName>
    <definedName name="SUMMARYALL">'[217]CURRENT BALANCE'!$A$1:$Q$65536</definedName>
    <definedName name="SUN_FLOWER_CIT._RUS">'[39]II- INV CO'!$A$2538</definedName>
    <definedName name="SUPERVISORY_HAIRCUTS">#REF!</definedName>
    <definedName name="sx" hidden="1">{"'CALL MONEY'!$K$53"}</definedName>
    <definedName name="sybol">'[218]Order Sheet'!#REF!</definedName>
    <definedName name="symbol">'[218]Order Sheet'!#REF!</definedName>
    <definedName name="Symbols" hidden="1">OFFSET([98]Symbols!$H$4,0,0,COUNTA([98]Symbols!$H$1:$H$65536)-SUMPRODUCT(--(LEFT([98]Symbols!$H$3:$H$500)=""))+1,1)</definedName>
    <definedName name="t">'[55]Notes1-5(old)'!#REF!</definedName>
    <definedName name="T.B.REV.REPO">#REF!</definedName>
    <definedName name="T.BILL.REPO">#REF!</definedName>
    <definedName name="T_BILLOWN">#REF!</definedName>
    <definedName name="T_BILLREPO" localSheetId="8">'[219]T-BILL'!#REF!</definedName>
    <definedName name="T_BILLREPO" localSheetId="21">'[219]T-BILL'!#REF!</definedName>
    <definedName name="T_BILLREPO" localSheetId="7">'[219]T-BILL'!#REF!</definedName>
    <definedName name="T_BILLREPO" localSheetId="6">'[219]T-BILL'!#REF!</definedName>
    <definedName name="T_BILLREPO">'[219]T-BILL'!#REF!</definedName>
    <definedName name="t0">[109]budget!#REF!</definedName>
    <definedName name="TABLE">#REF!</definedName>
    <definedName name="TABLE1">[220]B!$A$27:$D$32</definedName>
    <definedName name="TABLE2">[220]B!$B$27:$E$32</definedName>
    <definedName name="TableName">"Dummy"</definedName>
    <definedName name="taha" hidden="1">'[221]BS-OVS'!$I$126:$I$284</definedName>
    <definedName name="tam" hidden="1">#REF!</definedName>
    <definedName name="TANDLI_SUGAR_II">'[39]II- INV CO'!$A$4681</definedName>
    <definedName name="tAX" localSheetId="8">[68]acct!#REF!</definedName>
    <definedName name="tAX" localSheetId="21">[68]acct!#REF!</definedName>
    <definedName name="tAX" localSheetId="7">[68]acct!#REF!</definedName>
    <definedName name="tAX" localSheetId="6">[68]acct!#REF!</definedName>
    <definedName name="tAX">[68]acct!#REF!</definedName>
    <definedName name="tAX_11">[68]acct!#REF!</definedName>
    <definedName name="tAX_13">[68]acct!#REF!</definedName>
    <definedName name="tAX_3">[68]acct!#REF!</definedName>
    <definedName name="TAX_AND_WWF">#REF!</definedName>
    <definedName name="TAX_DEP_SCHD">#REF!</definedName>
    <definedName name="Tax_Effect_Income">#REF!</definedName>
    <definedName name="Tax_Effect_Liabs">#REF!</definedName>
    <definedName name="Tax_Effect_RetEarn">#REF!</definedName>
    <definedName name="TAX_FIG">#REF!</definedName>
    <definedName name="TAX_RATE">#REF!</definedName>
    <definedName name="Taxation" hidden="1">{"Sales 2",#N/A,FALSE,"SALES";"Transfer 2",#N/A,FALSE,"TRANSFERS";"A1460",#N/A,FALSE,"A1460"}</definedName>
    <definedName name="TAXDEPRECIATION">#REF!</definedName>
    <definedName name="TB" localSheetId="8" hidden="1">#REF!</definedName>
    <definedName name="TB" localSheetId="15" hidden="1">#REF!</definedName>
    <definedName name="TB" localSheetId="1" hidden="1">#REF!</definedName>
    <definedName name="TB" localSheetId="19" hidden="1">#REF!</definedName>
    <definedName name="TB" localSheetId="21" hidden="1">#REF!</definedName>
    <definedName name="TB" localSheetId="6" hidden="1">#REF!</definedName>
    <definedName name="TB" hidden="1">#REF!</definedName>
    <definedName name="tbill1">#REF!</definedName>
    <definedName name="TbillPBC" comment="T bills working by Client">#REF!</definedName>
    <definedName name="TBMAT">#REF!</definedName>
    <definedName name="TDGRANDTOT">'[197]T-Debts'!#REF!</definedName>
    <definedName name="TDRDetails">OFFSET([222]TDR!$A$1,0,0,COUNTA([222]TDR!$A$1:$A$65536),15)</definedName>
    <definedName name="te">[109]budget!#REF!</definedName>
    <definedName name="TE_Pct">#REF!</definedName>
    <definedName name="TE_Rationale">#REF!</definedName>
    <definedName name="TECH_OPS">[129]Augbkp98!$I$6:$X$25</definedName>
    <definedName name="TELE">#REF!</definedName>
    <definedName name="TELE_2">[63]EQUITIES!#REF!</definedName>
    <definedName name="TELECARD">'[39]II- INV CO'!$A$3428</definedName>
    <definedName name="term">#REF!</definedName>
    <definedName name="Test_ND">#REF!</definedName>
    <definedName name="Test_Proj_Mis">#REF!</definedName>
    <definedName name="Test_Targ">#REF!</definedName>
    <definedName name="Test_Total_T">#REF!</definedName>
    <definedName name="TextRefCopy1" localSheetId="8">#REF!</definedName>
    <definedName name="TextRefCopy1" localSheetId="20">#REF!</definedName>
    <definedName name="TextRefCopy1" localSheetId="21">#REF!</definedName>
    <definedName name="TextRefCopy1" localSheetId="7">#REF!</definedName>
    <definedName name="TextRefCopy1" localSheetId="6">#REF!</definedName>
    <definedName name="TextRefCopy1">#REF!</definedName>
    <definedName name="TextRefCopy1_1" localSheetId="8">#REF!</definedName>
    <definedName name="TextRefCopy1_1" localSheetId="20">#REF!</definedName>
    <definedName name="TextRefCopy1_1" localSheetId="21">#REF!</definedName>
    <definedName name="TextRefCopy1_1" localSheetId="7">#REF!</definedName>
    <definedName name="TextRefCopy1_1" localSheetId="6">#REF!</definedName>
    <definedName name="TextRefCopy1_1">#REF!</definedName>
    <definedName name="TextRefCopy1_20" localSheetId="8">#REF!</definedName>
    <definedName name="TextRefCopy1_20" localSheetId="20">#REF!</definedName>
    <definedName name="TextRefCopy1_20" localSheetId="21">#REF!</definedName>
    <definedName name="TextRefCopy1_20" localSheetId="7">#REF!</definedName>
    <definedName name="TextRefCopy1_20" localSheetId="6">#REF!</definedName>
    <definedName name="TextRefCopy1_20">#REF!</definedName>
    <definedName name="TextRefCopy1_21" localSheetId="8">#REF!</definedName>
    <definedName name="TextRefCopy1_21" localSheetId="20">#REF!</definedName>
    <definedName name="TextRefCopy1_21" localSheetId="21">#REF!</definedName>
    <definedName name="TextRefCopy1_21" localSheetId="7">#REF!</definedName>
    <definedName name="TextRefCopy1_21" localSheetId="6">#REF!</definedName>
    <definedName name="TextRefCopy1_21">#REF!</definedName>
    <definedName name="TextRefCopy1_23" localSheetId="8">#REF!</definedName>
    <definedName name="TextRefCopy1_23" localSheetId="20">#REF!</definedName>
    <definedName name="TextRefCopy1_23" localSheetId="21">#REF!</definedName>
    <definedName name="TextRefCopy1_23" localSheetId="7">#REF!</definedName>
    <definedName name="TextRefCopy1_23" localSheetId="6">#REF!</definedName>
    <definedName name="TextRefCopy1_23">#REF!</definedName>
    <definedName name="TextRefCopy1_3">#REF!</definedName>
    <definedName name="TextRefCopy1_5" localSheetId="8">#REF!</definedName>
    <definedName name="TextRefCopy1_5" localSheetId="20">#REF!</definedName>
    <definedName name="TextRefCopy1_5" localSheetId="21">#REF!</definedName>
    <definedName name="TextRefCopy1_5" localSheetId="7">#REF!</definedName>
    <definedName name="TextRefCopy1_5" localSheetId="6">#REF!</definedName>
    <definedName name="TextRefCopy1_5">#REF!</definedName>
    <definedName name="TextRefCopy1_8" localSheetId="8">#REF!</definedName>
    <definedName name="TextRefCopy1_8" localSheetId="20">#REF!</definedName>
    <definedName name="TextRefCopy1_8" localSheetId="21">#REF!</definedName>
    <definedName name="TextRefCopy1_8" localSheetId="7">#REF!</definedName>
    <definedName name="TextRefCopy1_8" localSheetId="6">#REF!</definedName>
    <definedName name="TextRefCopy1_8">#REF!</definedName>
    <definedName name="TextRefCopy10">#REF!</definedName>
    <definedName name="TextRefCopy100">'[223]Susp - Rec'!$D$11</definedName>
    <definedName name="TextRefCopy101">'[224]MTBs (M2M)'!#REF!</definedName>
    <definedName name="TextRefCopy102">#REF!</definedName>
    <definedName name="TextRefCopy103">'[225]Movement Schedule - Suspense'!$C$21</definedName>
    <definedName name="TextRefCopy104">#REF!</definedName>
    <definedName name="TextRefCopy105">#REF!</definedName>
    <definedName name="TextRefCopy106">#REF!</definedName>
    <definedName name="TextRefCopy107">#REF!</definedName>
    <definedName name="TextRefCopy108">#REF!</definedName>
    <definedName name="TextRefCopy109">#REF!</definedName>
    <definedName name="TextRefCopy11">#REF!</definedName>
    <definedName name="TextRefCopy110">#REF!</definedName>
    <definedName name="TextRefCopy111">#REF!</definedName>
    <definedName name="TextRefCopy112">#REF!</definedName>
    <definedName name="TextRefCopy113">#REF!</definedName>
    <definedName name="TextRefCopy114">#REF!</definedName>
    <definedName name="TextRefCopy115">#REF!</definedName>
    <definedName name="TextRefCopy116">#REF!</definedName>
    <definedName name="TextRefCopy117">#REF!</definedName>
    <definedName name="TextRefCopy118">'[224]MTBs (M2M)'!#REF!</definedName>
    <definedName name="TextRefCopy119">'[224]MTBs (M2M)'!#REF!</definedName>
    <definedName name="TextRefCopy12">[226]SRF!$I$25</definedName>
    <definedName name="TextRefCopy120">#REF!</definedName>
    <definedName name="TextRefCopy121">'[224]MTBs (M2M)'!#REF!</definedName>
    <definedName name="TextRefCopy122">'[224]MTBs (M2M)'!#REF!</definedName>
    <definedName name="TextRefCopy123">#REF!</definedName>
    <definedName name="TextRefCopy124">#REF!</definedName>
    <definedName name="TextRefCopy125">#REF!</definedName>
    <definedName name="TextRefCopy126">#REF!</definedName>
    <definedName name="TextRefCopy127">#REF!</definedName>
    <definedName name="TextRefCopy128">#REF!</definedName>
    <definedName name="TextRefCopy129">#REF!</definedName>
    <definedName name="TextRefCopy13">#REF!</definedName>
    <definedName name="TextRefCopy130">#REF!</definedName>
    <definedName name="TextRefCopy131">#REF!</definedName>
    <definedName name="TextRefCopy132">#REF!</definedName>
    <definedName name="TextRefCopy133">#REF!</definedName>
    <definedName name="TextRefCopy134">#REF!</definedName>
    <definedName name="TextRefCopy135">#REF!</definedName>
    <definedName name="TextRefCopy136">'[224]MTBs (M2M)'!$W$20</definedName>
    <definedName name="TextRefCopy137">#REF!</definedName>
    <definedName name="TextRefCopy138">#REF!</definedName>
    <definedName name="TextRefCopy139">#REF!</definedName>
    <definedName name="TextRefCopy14">#REF!</definedName>
    <definedName name="TextRefCopy140">#REF!</definedName>
    <definedName name="TextRefCopy141">#REF!</definedName>
    <definedName name="TextRefCopy142">#REF!</definedName>
    <definedName name="TextRefCopy143">#REF!</definedName>
    <definedName name="TextRefCopy144">#REF!</definedName>
    <definedName name="TextRefCopy145">'[224]MTBs (M2M)'!#REF!</definedName>
    <definedName name="TextRefCopy146">#REF!</definedName>
    <definedName name="TextRefCopy147">'[224]MTBs (M2M)'!#REF!</definedName>
    <definedName name="TextRefCopy148">#REF!</definedName>
    <definedName name="TextRefCopy149">#REF!</definedName>
    <definedName name="TextRefCopy15">#REF!</definedName>
    <definedName name="TextRefCopy150">#REF!</definedName>
    <definedName name="TextRefCopy151">#REF!</definedName>
    <definedName name="TextRefCopy152">#REF!</definedName>
    <definedName name="TextRefCopy153">#REF!</definedName>
    <definedName name="TextRefCopy154">#REF!</definedName>
    <definedName name="TextRefCopy155">#REF!</definedName>
    <definedName name="TextRefCopy156">#REF!</definedName>
    <definedName name="TextRefCopy157">#REF!</definedName>
    <definedName name="TextRefCopy158">#REF!</definedName>
    <definedName name="TextRefCopy159">#REF!</definedName>
    <definedName name="TextRefCopy16">#REF!</definedName>
    <definedName name="TextRefCopy160">#REF!</definedName>
    <definedName name="TextRefCopy161">#REF!</definedName>
    <definedName name="TextRefCopy162">#REF!</definedName>
    <definedName name="TextRefCopy163">#REF!</definedName>
    <definedName name="TextRefCopy164">#REF!</definedName>
    <definedName name="TextRefCopy165">#REF!</definedName>
    <definedName name="TextRefCopy166">#REF!</definedName>
    <definedName name="TextRefCopy17">#REF!</definedName>
    <definedName name="TextRefCopy18">#REF!</definedName>
    <definedName name="TextRefCopy180">#REF!</definedName>
    <definedName name="TextRefCopy181">#REF!</definedName>
    <definedName name="TextRefCopy182">#REF!</definedName>
    <definedName name="TextRefCopy183">#REF!</definedName>
    <definedName name="TextRefCopy184">#REF!</definedName>
    <definedName name="TextRefCopy185">#REF!</definedName>
    <definedName name="TextRefCopy19">#REF!</definedName>
    <definedName name="TextRefCopy199">'[227]AFS NIB 2008 '!$Q$136</definedName>
    <definedName name="TextRefCopy2">#REF!</definedName>
    <definedName name="TextRefCopy2_11">#REF!</definedName>
    <definedName name="TextRefCopy2_12">#REF!</definedName>
    <definedName name="TextRefCopy2_13">#REF!</definedName>
    <definedName name="TextRefCopy2_18">#REF!</definedName>
    <definedName name="TextRefCopy2_3">#REF!</definedName>
    <definedName name="TextRefCopy2_5">[228]Note1_11!#REF!</definedName>
    <definedName name="TextRefCopy2_5_11">[229]Note1_11!#REF!</definedName>
    <definedName name="TextRefCopy2_5_13">[229]Note1_11!#REF!</definedName>
    <definedName name="TextRefCopy2_5_9">[229]Note1_11!#REF!</definedName>
    <definedName name="TextRefCopy2_9">#REF!</definedName>
    <definedName name="TextRefCopy20">#REF!</definedName>
    <definedName name="TextRefCopy206">'[230]AFS NIB 2008 '!#REF!</definedName>
    <definedName name="TextRefCopy207">'[230]AFS NIB 2008 '!#REF!</definedName>
    <definedName name="TextRefCopy208">'[227]AFS NIB 2008 '!$Q$150</definedName>
    <definedName name="TextRefCopy21">#REF!</definedName>
    <definedName name="TextRefCopy211">#REF!</definedName>
    <definedName name="TextRefCopy212">#REF!</definedName>
    <definedName name="TextRefCopy213">#REF!</definedName>
    <definedName name="TextRefCopy214">#REF!</definedName>
    <definedName name="TextRefCopy215">#REF!</definedName>
    <definedName name="TextRefCopy216">#REF!</definedName>
    <definedName name="TextRefCopy22">#REF!</definedName>
    <definedName name="TextRefCopy226">#REF!</definedName>
    <definedName name="TextRefCopy227">[231]Misc!$AB$632</definedName>
    <definedName name="TextRefCopy228">#REF!</definedName>
    <definedName name="TextRefCopy23">#REF!</definedName>
    <definedName name="TextRefCopy231">#REF!</definedName>
    <definedName name="TextRefCopy232">#REF!</definedName>
    <definedName name="TextRefCopy234">#REF!</definedName>
    <definedName name="TextRefCopy235">#REF!</definedName>
    <definedName name="TextRefCopy237">#REF!</definedName>
    <definedName name="TextRefCopy24">#REF!</definedName>
    <definedName name="TextRefCopy240">#REF!</definedName>
    <definedName name="TextRefCopy242">#REF!</definedName>
    <definedName name="TextRefCopy243">#REF!</definedName>
    <definedName name="TextRefCopy245">#REF!</definedName>
    <definedName name="TextRefCopy247">#REF!</definedName>
    <definedName name="TextRefCopy249">#REF!</definedName>
    <definedName name="TextRefCopy25">#REF!</definedName>
    <definedName name="TextRefCopy252">#REF!</definedName>
    <definedName name="TextRefCopy253">#REF!</definedName>
    <definedName name="TextRefCopy255">#REF!</definedName>
    <definedName name="TextRefCopy257">#REF!</definedName>
    <definedName name="TextRefCopy259">#REF!</definedName>
    <definedName name="TextRefCopy26">#REF!</definedName>
    <definedName name="TextRefCopy260">#REF!</definedName>
    <definedName name="TextRefCopy262">#REF!</definedName>
    <definedName name="TextRefCopy265">#REF!</definedName>
    <definedName name="TextRefCopy267">#REF!</definedName>
    <definedName name="TextRefCopy268">#REF!</definedName>
    <definedName name="TextRefCopy27">#REF!</definedName>
    <definedName name="TextRefCopy270">#REF!</definedName>
    <definedName name="TextRefCopy271">[231]Misc!$AB$9734</definedName>
    <definedName name="TextRefCopy273">#REF!</definedName>
    <definedName name="TextRefCopy275">#REF!</definedName>
    <definedName name="TextRefCopy276">#REF!</definedName>
    <definedName name="TextRefCopy277">#REF!</definedName>
    <definedName name="TextRefCopy28">#REF!</definedName>
    <definedName name="TextRefCopy280">#REF!</definedName>
    <definedName name="TextRefCopy281">#REF!</definedName>
    <definedName name="TextRefCopy283">#REF!</definedName>
    <definedName name="TextRefCopy286">#REF!</definedName>
    <definedName name="TextRefCopy287">#REF!</definedName>
    <definedName name="TextRefCopy289">[231]Misc!$AB$9935</definedName>
    <definedName name="TextRefCopy29">#REF!</definedName>
    <definedName name="TextRefCopy290">#REF!</definedName>
    <definedName name="TextRefCopy291">#REF!</definedName>
    <definedName name="TextRefCopy292">#REF!</definedName>
    <definedName name="TextRefCopy294">#REF!</definedName>
    <definedName name="TextRefCopy297">#REF!</definedName>
    <definedName name="TextRefCopy298">#REF!</definedName>
    <definedName name="TextRefCopy299">#REF!</definedName>
    <definedName name="TextRefCopy3">#REF!</definedName>
    <definedName name="TextRefCopy3_3">#REF!</definedName>
    <definedName name="TextRefCopy30">#REF!</definedName>
    <definedName name="TextRefCopy301">#REF!</definedName>
    <definedName name="TextRefCopy304">#REF!</definedName>
    <definedName name="TextRefCopy306">#REF!</definedName>
    <definedName name="TextRefCopy309">#REF!</definedName>
    <definedName name="TextRefCopy31">#REF!</definedName>
    <definedName name="TextRefCopy310">#REF!</definedName>
    <definedName name="TextRefCopy312">#REF!</definedName>
    <definedName name="TextRefCopy314">#REF!</definedName>
    <definedName name="TextRefCopy316">#REF!</definedName>
    <definedName name="TextRefCopy319">#REF!</definedName>
    <definedName name="TextRefCopy32">#REF!</definedName>
    <definedName name="TextRefCopy320">#REF!</definedName>
    <definedName name="TextRefCopy322">[232]Summary!$C$21</definedName>
    <definedName name="TextRefCopy323">[232]Summary!$C$19</definedName>
    <definedName name="TextRefCopy324">[232]Summary!$C$13</definedName>
    <definedName name="TextRefCopy325">[232]Summary!$C$11</definedName>
    <definedName name="TextRefCopy33">#REF!</definedName>
    <definedName name="TextRefCopy331">[233]Reconciliation!#REF!</definedName>
    <definedName name="TextRefCopy335">[233]Reconciliation!#REF!</definedName>
    <definedName name="TextRefCopy336">#REF!</definedName>
    <definedName name="TextRefCopy338">#REF!</definedName>
    <definedName name="TextRefCopy339">#REF!</definedName>
    <definedName name="TextRefCopy34">#REF!</definedName>
    <definedName name="TextRefCopy340">#REF!</definedName>
    <definedName name="TextRefCopy341">#REF!</definedName>
    <definedName name="TextRefCopy342">#REF!</definedName>
    <definedName name="TextRefCopy343">#REF!</definedName>
    <definedName name="TextRefCopy344">#REF!</definedName>
    <definedName name="TextRefCopy345">#REF!</definedName>
    <definedName name="TextRefCopy346">#REF!</definedName>
    <definedName name="TextRefCopy347">'[234]SBP relief'!$S$17</definedName>
    <definedName name="TextRefCopy348">#REF!</definedName>
    <definedName name="TextRefCopy349">#REF!</definedName>
    <definedName name="TextRefCopy35">#REF!</definedName>
    <definedName name="TextRefCopy350">#REF!</definedName>
    <definedName name="TextRefCopy351">#REF!</definedName>
    <definedName name="TextRefCopy352">#REF!</definedName>
    <definedName name="TextRefCopy353">#REF!</definedName>
    <definedName name="TextRefCopy354">#REF!</definedName>
    <definedName name="TextRefCopy355">#REF!</definedName>
    <definedName name="TextRefCopy356">#REF!</definedName>
    <definedName name="TextRefCopy357">#REF!</definedName>
    <definedName name="TextRefCopy358">#REF!</definedName>
    <definedName name="TextRefCopy359">#REF!</definedName>
    <definedName name="TextRefCopy36">[226]SRF!$I$27</definedName>
    <definedName name="TextRefCopy360">#REF!</definedName>
    <definedName name="TextRefCopy361">#REF!</definedName>
    <definedName name="TextRefCopy362">#REF!</definedName>
    <definedName name="TextRefCopy363">#REF!</definedName>
    <definedName name="TextRefCopy364">#REF!</definedName>
    <definedName name="TextRefCopy365">#REF!</definedName>
    <definedName name="TextRefCopy366">#REF!</definedName>
    <definedName name="TextRefCopy367">#REF!</definedName>
    <definedName name="TextRefCopy368">#REF!</definedName>
    <definedName name="TextRefCopy369">#REF!</definedName>
    <definedName name="TextRefCopy37">[226]SRF!$A$33</definedName>
    <definedName name="TextRefCopy370">#REF!</definedName>
    <definedName name="TextRefCopy372">#REF!</definedName>
    <definedName name="TextRefCopy373">#REF!</definedName>
    <definedName name="TextRefCopy38">[226]SRF!$A$33</definedName>
    <definedName name="TextRefCopy39">#REF!</definedName>
    <definedName name="TextRefCopy4">#REF!</definedName>
    <definedName name="TextRefCopy4_3">#REF!</definedName>
    <definedName name="TextRefCopy40">#REF!</definedName>
    <definedName name="TextRefCopy41">'[235]Total Additions'!$C$40</definedName>
    <definedName name="TextRefCopy42">#REF!</definedName>
    <definedName name="TextRefCopy43">'[235]Total Additions'!$C$35</definedName>
    <definedName name="TextRefCopy44">#REF!</definedName>
    <definedName name="TextRefCopy45">#REF!</definedName>
    <definedName name="TextRefCopy46">'[235]Total Additions'!$C$22</definedName>
    <definedName name="TextRefCopy47">#REF!</definedName>
    <definedName name="TextRefCopy48">'[235]Total Additions'!$C$15</definedName>
    <definedName name="TextRefCopy49">'[225]Movement Schedule - Suspense'!#REF!</definedName>
    <definedName name="TextRefCopy5">#REF!</definedName>
    <definedName name="TextRefCopy5_3">#REF!</definedName>
    <definedName name="TextRefCopy50">'[235]Total Additions'!$C$29</definedName>
    <definedName name="TextRefCopy51">#REF!</definedName>
    <definedName name="TextRefCopy52">'[225]Movement Schedule - Suspense'!#REF!</definedName>
    <definedName name="TextRefCopy53">'[225]Movement Schedule - Suspense'!#REF!</definedName>
    <definedName name="TextRefCopy54">#REF!</definedName>
    <definedName name="TextRefCopy55">'[225]Movement Schedule - Suspense'!#REF!</definedName>
    <definedName name="TextRefCopy56">'[236]Quoted and unquoted  Sec-AFS'!$H$7</definedName>
    <definedName name="TextRefCopy57">'[225]Movement Schedule - Suspense'!#REF!</definedName>
    <definedName name="TextRefCopy58">'[223]Pro - Rec'!#REF!</definedName>
    <definedName name="TextRefCopy59">'[236]Quoted and unquoted  Sec-AFS'!#REF!</definedName>
    <definedName name="TextRefCopy6">#REF!</definedName>
    <definedName name="TextRefCopy6_3">#REF!</definedName>
    <definedName name="TextRefCopy60">'[223]Pro - Rec'!#REF!</definedName>
    <definedName name="TextRefCopy61">'[223]Pro - Rec'!#REF!</definedName>
    <definedName name="TextRefCopy62">'[223]Pro - Rec'!#REF!</definedName>
    <definedName name="TextRefCopy63">'[236]Quoted and unquoted  Sec-AFS'!#REF!</definedName>
    <definedName name="TextRefCopy64">'[236]Quoted and unquoted  Sec-AFS'!#REF!</definedName>
    <definedName name="TextRefCopy65">'[236]Quoted and unquoted  Sec-AFS'!#REF!</definedName>
    <definedName name="TextRefCopy66">#REF!</definedName>
    <definedName name="TextRefCopy67">#REF!</definedName>
    <definedName name="TextRefCopy68">'[236]Quoted and unquoted  Sec-AFS'!#REF!</definedName>
    <definedName name="TextRefCopy69">'[236]Quoted and unquoted  Sec-AFS'!$E$5</definedName>
    <definedName name="TextRefCopy7">#REF!</definedName>
    <definedName name="TextRefCopy70">#REF!</definedName>
    <definedName name="TextRefCopy71">#REF!</definedName>
    <definedName name="TextRefCopy72">#REF!</definedName>
    <definedName name="TextRefCopy73">'[236]Quoted and unquoted  Sec-AFS'!#REF!</definedName>
    <definedName name="TextRefCopy74">#REF!</definedName>
    <definedName name="TextRefCopy75">'[225]Movement Schedule - Suspense'!#REF!</definedName>
    <definedName name="TextRefCopy76">'[236]Quoted and unquoted  Sec-AFS'!#REF!</definedName>
    <definedName name="TextRefCopy77">'[236]Quoted and unquoted  Sec-AFS'!#REF!</definedName>
    <definedName name="TextRefCopy78">#REF!</definedName>
    <definedName name="TextRefCopy79">'[225]Movement Schedule - Suspense'!#REF!</definedName>
    <definedName name="TextRefCopy8">#REF!</definedName>
    <definedName name="TextRefCopy80">'[225]Movement Schedule - Suspense'!#REF!</definedName>
    <definedName name="TextRefCopy81">'[223]Pro - Rec'!$C$28</definedName>
    <definedName name="TextRefCopy82">#REF!</definedName>
    <definedName name="TextRefCopy83">#REF!</definedName>
    <definedName name="TextRefCopy84">#REF!</definedName>
    <definedName name="TextRefCopy85">'[225]Movement Schedule - Provision'!$C$14</definedName>
    <definedName name="TextRefCopy86">#REF!</definedName>
    <definedName name="TextRefCopy87">#REF!</definedName>
    <definedName name="TextRefCopy88">#REF!</definedName>
    <definedName name="TextRefCopy89">#REF!</definedName>
    <definedName name="TextRefCopy9">#REF!</definedName>
    <definedName name="TextRefCopy90">'[225]Movement Schedule - Suspense'!#REF!</definedName>
    <definedName name="TextRefCopy91">#REF!</definedName>
    <definedName name="TextRefCopy92">#REF!</definedName>
    <definedName name="TextRefCopy93">#REF!</definedName>
    <definedName name="TextRefCopy94">'[223]Pro - Rec'!#REF!</definedName>
    <definedName name="TextRefCopy95">'[224]MTBs (M2M)'!#REF!</definedName>
    <definedName name="TextRefCopy96">#REF!</definedName>
    <definedName name="TextRefCopy97">#REF!</definedName>
    <definedName name="TextRefCopy98">'[224]MTBs (M2M)'!#REF!</definedName>
    <definedName name="TextRefCopy99">'[225]Movement Schedule - Provision'!$C$71</definedName>
    <definedName name="TextRefCopy999">'[237]Movement-Accrual'!$G$17</definedName>
    <definedName name="TextRefCopyRangeCount" hidden="1">1</definedName>
    <definedName name="TFCBV">'[238]TFCs 2'!$AB$8:$AB$103</definedName>
    <definedName name="TFCDATA">'[238]TFCs 2'!$B$8:$AI$103</definedName>
    <definedName name="TFCLEND">#REF!</definedName>
    <definedName name="TFCMV">'[238]TFCs 2'!$O$8:$O$103</definedName>
    <definedName name="TGAC">#REF!</definedName>
    <definedName name="TGAH">#REF!</definedName>
    <definedName name="TGEX">#REF!</definedName>
    <definedName name="TGFS">#REF!</definedName>
    <definedName name="TGGS">#REF!</definedName>
    <definedName name="TGHM">#REF!</definedName>
    <definedName name="TGIC">#REF!</definedName>
    <definedName name="TGIGI">#REF!</definedName>
    <definedName name="TGJS">#REF!</definedName>
    <definedName name="tier" hidden="1">{"'CALL MONEY'!$K$53"}</definedName>
    <definedName name="Title" localSheetId="8">#REF!</definedName>
    <definedName name="Title" localSheetId="21">#REF!</definedName>
    <definedName name="Title" localSheetId="7">#REF!</definedName>
    <definedName name="Title" localSheetId="6">#REF!</definedName>
    <definedName name="Title">#REF!</definedName>
    <definedName name="TITLE_FINAL_A_C">#REF!</definedName>
    <definedName name="TITLE_HALF_YEAR">#REF!</definedName>
    <definedName name="TL">OFFSET([222]TermLoan!$A$1,0,0,COUNTA([222]TermLoan!$A$1:$A$65536),14)</definedName>
    <definedName name="TLO">#REF!</definedName>
    <definedName name="TmpDALS_GrandTotal">#REF!</definedName>
    <definedName name="TmpRESERVED_DATA">#REF!</definedName>
    <definedName name="TOT">'[119]N-OUR'!$I$2:$K$119</definedName>
    <definedName name="Tot_knw_Xfoot">#REF!</definedName>
    <definedName name="Tot_lik_Xfoot">#REF!</definedName>
    <definedName name="TOT_SEC">#REF!</definedName>
    <definedName name="TOTAL" localSheetId="8">#REF!</definedName>
    <definedName name="TOTAL" localSheetId="21">#REF!</definedName>
    <definedName name="TOTAL" localSheetId="7">#REF!</definedName>
    <definedName name="TOTAL" localSheetId="6">#REF!</definedName>
    <definedName name="TOTAL">#REF!</definedName>
    <definedName name="Total_Amount">[177]CMA_Calculations!$D$122</definedName>
    <definedName name="TOTAL_FUNDED_COTTON">#REF!</definedName>
    <definedName name="Total_Interest">#REF!</definedName>
    <definedName name="Total_Pay">#REF!</definedName>
    <definedName name="Total_Payment">Scheduled_Payment+Extra_Payment</definedName>
    <definedName name="Total_Population2">'[54]MUS Calculations- Figure 5410.1'!$D$1568</definedName>
    <definedName name="TR">#REF!</definedName>
    <definedName name="TR_O">#REF!</definedName>
    <definedName name="TRADE_KHIO">#REF!</definedName>
    <definedName name="TRADE_LHRO">#REF!</definedName>
    <definedName name="tradepayble">[239]Sheet5!$P$36</definedName>
    <definedName name="travel">'[44]B.S AND P &amp; L'!#REF!</definedName>
    <definedName name="TRF">'[4]last qrt2001'!#REF!</definedName>
    <definedName name="TRF_11">'[4]last qrt2001'!#REF!</definedName>
    <definedName name="TRF_13">'[4]last qrt2001'!#REF!</definedName>
    <definedName name="TRF_9">'[4]last qrt2001'!#REF!</definedName>
    <definedName name="TRI_PACK_FILMS">'[39]II- INV CO'!$A$2371</definedName>
    <definedName name="TRI_STAR_SHIPPING">'[39]II- INV CO'!$A$3112</definedName>
    <definedName name="TRUST_LEAS_II">'[39]II- INV CO'!$A$3802</definedName>
    <definedName name="TRUST_MODARABA_II">'[39]II- INV CO'!$A$4710</definedName>
    <definedName name="trvl">'[44]B.S AND P &amp; L'!#REF!</definedName>
    <definedName name="TRY.BILL.HOLD.">#REF!</definedName>
    <definedName name="TSML">#REF!</definedName>
    <definedName name="TSML_2">[63]EQUITIES!#REF!</definedName>
    <definedName name="tt" hidden="1">{#N/A,#N/A,FALSE,"REPORT"}</definedName>
    <definedName name="ttt" hidden="1">#REF!</definedName>
    <definedName name="two">#REF!</definedName>
    <definedName name="type_2">[240]Lookups!$C$87:$C$88</definedName>
    <definedName name="Type_Capty_Curr">[88]Data!$S$2:$S$5040</definedName>
    <definedName name="U">[64]FIB!$AK$3:$AT$53</definedName>
    <definedName name="UA">[64]FIB!$BJ$55:$BU$84</definedName>
    <definedName name="uae">[86]UAE!$A$8:$G$29</definedName>
    <definedName name="ub">[64]FIB!$BX$55:$CI$85</definedName>
    <definedName name="ubl">#REF!</definedName>
    <definedName name="UBL_2">[63]EQUITIES!#REF!</definedName>
    <definedName name="ublbs">#REF!</definedName>
    <definedName name="UC">[64]FIB!$AW$3:$BG$53</definedName>
    <definedName name="UD">[64]FIB!$CS$115:$CZ$145</definedName>
    <definedName name="UDL_INDUSTRIES">'[39]II- INV CO'!$A$3863</definedName>
    <definedName name="UK">#REF!</definedName>
    <definedName name="Undrawn_CCF">#REF!</definedName>
    <definedName name="Units" localSheetId="8">#REF!</definedName>
    <definedName name="Units">#REF!</definedName>
    <definedName name="UPDATE">#REF!</definedName>
    <definedName name="US">#REF!</definedName>
    <definedName name="USD_GBP">#REF!</definedName>
    <definedName name="USDNEW">#REF!</definedName>
    <definedName name="USDRATES">[75]RATES!$BH$1:$BI$732</definedName>
    <definedName name="usman" localSheetId="8">#REF!</definedName>
    <definedName name="usman" localSheetId="21">#REF!</definedName>
    <definedName name="usman" localSheetId="7">#REF!</definedName>
    <definedName name="usman" localSheetId="6">#REF!</definedName>
    <definedName name="usman">#REF!</definedName>
    <definedName name="UT" localSheetId="8" hidden="1">#REF!</definedName>
    <definedName name="UT" localSheetId="15" hidden="1">#REF!</definedName>
    <definedName name="UT" localSheetId="1" hidden="1">#REF!</definedName>
    <definedName name="UT" localSheetId="10" hidden="1">#REF!</definedName>
    <definedName name="UT" localSheetId="19" hidden="1">#REF!</definedName>
    <definedName name="UT" localSheetId="20" hidden="1">#REF!</definedName>
    <definedName name="UT" localSheetId="21" hidden="1">#REF!</definedName>
    <definedName name="UT" localSheetId="7" hidden="1">#REF!</definedName>
    <definedName name="UT" localSheetId="6" hidden="1">#REF!</definedName>
    <definedName name="UT" hidden="1">#REF!</definedName>
    <definedName name="v">#REF!</definedName>
    <definedName name="Values_Entered">IF(Loan_Amount*Interest_Rate*Loan_Years*Loan_Start&gt;0,1,0)</definedName>
    <definedName name="VAR">'[241]SUMM-2'!$A$1:$A$65536,'[241]SUMM-2'!$B$1:$B$65536,'[241]SUMM-2'!$C$1:$C$65536,'[241]SUMM-2'!$D$1:$D$65536</definedName>
    <definedName name="VC" hidden="1">{"'CALL MONEY'!$K$53"}</definedName>
    <definedName name="VD_PERCENTAGE">#REF!</definedName>
    <definedName name="vDateTime">#REF!</definedName>
    <definedName name="vDiastolic">#REF!</definedName>
    <definedName name="VehicleType">[242]Sheet1!$A$4:$A$20</definedName>
    <definedName name="vg">[109]budget!#REF!</definedName>
    <definedName name="vHeartRate">#REF!</definedName>
    <definedName name="vSystolic">#REF!</definedName>
    <definedName name="VTM_1" hidden="1">'[243]CF sensitivity'!#REF!</definedName>
    <definedName name="VTM_10" hidden="1">#REF!</definedName>
    <definedName name="VTM_11" hidden="1">#REF!</definedName>
    <definedName name="VTM_12" hidden="1">#REF!</definedName>
    <definedName name="VTM_13" hidden="1">#REF!</definedName>
    <definedName name="VTM_17" hidden="1">'[243]TFC Rating'!#REF!</definedName>
    <definedName name="VTM_19" hidden="1">'[244]M2M 10062013-AFV'!#REF!</definedName>
    <definedName name="VTM_2" hidden="1">#REF!</definedName>
    <definedName name="VTM_3" hidden="1">#REF!</definedName>
    <definedName name="VTM_4" hidden="1">#REF!,#REF!</definedName>
    <definedName name="VTM_5" hidden="1">#REF!</definedName>
    <definedName name="VTM_6" hidden="1">#REF!</definedName>
    <definedName name="VTM_7" hidden="1">#REF!</definedName>
    <definedName name="VTM_8" hidden="1">#REF!</definedName>
    <definedName name="VTM_9" hidden="1">#REF!</definedName>
    <definedName name="vvv">[151]acct!#REF!</definedName>
    <definedName name="vzc">[5]BSDOMOVS!#REF!</definedName>
    <definedName name="w">[245]BSDOMOVS!#REF!</definedName>
    <definedName name="W_11">#REF!</definedName>
    <definedName name="W_12">#REF!</definedName>
    <definedName name="W_13">#REF!</definedName>
    <definedName name="W_18">#REF!</definedName>
    <definedName name="WCF">#REF!</definedName>
    <definedName name="WCFO">#REF!</definedName>
    <definedName name="wd">#REF!</definedName>
    <definedName name="WDADAD">#REF!</definedName>
    <definedName name="we">#REF!</definedName>
    <definedName name="Weekly1">#REF!</definedName>
    <definedName name="Weekly2">#REF!</definedName>
    <definedName name="Weekly2_5">[188]PIBrevrepo!$F$1:$G$65536</definedName>
    <definedName name="Weeklyprint">#REF!</definedName>
    <definedName name="workin">'[246]Input-Qtrly'!$F$27</definedName>
    <definedName name="WORKING">'[42]0440'!$AU$156</definedName>
    <definedName name="WORKING_F_A_C">#REF!</definedName>
    <definedName name="wrn.3." hidden="1">{#N/A,#N/A,FALSE,"dec98qtr";#N/A,#N/A,FALSE,"suppdecsep98";#N/A,#N/A,FALSE,"w-dec98"}</definedName>
    <definedName name="wrn.730." hidden="1">{#N/A,#N/A,FALSE,"REPORT"}</definedName>
    <definedName name="wrn.750." hidden="1">{#N/A,#N/A,FALSE,"REPORT"}</definedName>
    <definedName name="wrn.7501" hidden="1">{#N/A,#N/A,FALSE,"REPORT"}</definedName>
    <definedName name="wrn.760.16." hidden="1">{#N/A,#N/A,FALSE,"REPORT"}</definedName>
    <definedName name="wrn.Aging._.and._.Trend._.Analysis." hidden="1">{#N/A,#N/A,FALSE,"Aging Summary";#N/A,#N/A,FALSE,"Ratio Analysis";#N/A,#N/A,FALSE,"Test 120 Day Accts";#N/A,#N/A,FALSE,"Tickmarks"}</definedName>
    <definedName name="wrn.asif" hidden="1">{"MSS",#N/A,FALSE,"MSS";"ProdSA",#N/A,FALSE,"ProdSA";"Sales 1",#N/A,FALSE,"SALES";"Transfer 1",#N/A,FALSE,"TRANSFERS"}</definedName>
    <definedName name="wrn.Deferred._.Fiscal." hidden="1">{"Deferred Fiscal",#N/A,FALSE,"Income"}</definedName>
    <definedName name="wrn.FIXED._.ASSETS." hidden="1">{"FIX ASSETS PAGE 1",#N/A,TRUE,"FIXED ASSETS";"FIX ASSETS PAGE 2",#N/A,TRUE,"FIXED ASSETS";"FIX ASSETS PAGE 3",#N/A,TRUE,"FIXED ASSETS";"FIX ASSETS PAGE 4",#N/A,TRUE,"FIXED ASSETS";"FIX ASSETS PAGE 5",#N/A,TRUE,"FIXED ASSETS";"FIX ASSETS PAGE 6",#N/A,TRUE,"FIXED ASSETS";"FIX ASSETS PAGE 7",#N/A,TRUE,"FIXED ASSETS"}</definedName>
    <definedName name="wrn.Hanif." hidden="1">{"MSS",#N/A,FALSE,"MSS";"ProdSA",#N/A,FALSE,"ProdSA";"Sales 1",#N/A,FALSE,"SALES";"Transfer 1",#N/A,FALSE,"TRANSFERS"}</definedName>
    <definedName name="wrn.ITAX._.URB._.STTD." hidden="1">{"ITAX &amp; URB STTD",#N/A,FALSE,"Income"}</definedName>
    <definedName name="wrn.Mohsin." hidden="1">{"Sales 2",#N/A,FALSE,"SALES";"Transfer 2",#N/A,FALSE,"TRANSFERS";"A1460",#N/A,FALSE,"A1460"}</definedName>
    <definedName name="wrn.prin2._.all." hidden="1">{#N/A,#N/A,FALSE,"Pharm";#N/A,#N/A,FALSE,"WWCM"}</definedName>
    <definedName name="wrn.PRINT._.ALL." hidden="1">{#N/A,#N/A,FALSE,"Pharm";#N/A,#N/A,FALSE,"WWCM"}</definedName>
    <definedName name="wrn.print._.all2" hidden="1">{#N/A,#N/A,FALSE,"Pharm";#N/A,#N/A,FALSE,"WWCM"}</definedName>
    <definedName name="wrn.print._all1." hidden="1">{#N/A,#N/A,FALSE,"Pharm";#N/A,#N/A,FALSE,"WWCM"}</definedName>
    <definedName name="wrn.Products." hidden="1">{#N/A,#N/A,FALSE,"1";#N/A,#N/A,FALSE,"2";#N/A,#N/A,FALSE,"16 - 17";#N/A,#N/A,FALSE,"18 - 19";#N/A,#N/A,FALSE,"26";#N/A,#N/A,FALSE,"27";#N/A,#N/A,FALSE,"28"}</definedName>
    <definedName name="wrn.RATIO." hidden="1">{"PAGE1",#N/A,FALSE,"Sheet1";"PAGE2",#N/A,FALSE,"Sheet1"}</definedName>
    <definedName name="wrn.tariq." hidden="1">{#N/A,#N/A,FALSE,"Fax"}</definedName>
    <definedName name="wrng" hidden="1">{"MSS",#N/A,FALSE,"MSS";"ProdSA",#N/A,FALSE,"ProdSA";"Sales 1",#N/A,FALSE,"SALES";"Transfer 1",#N/A,FALSE,"TRANSFERS"}</definedName>
    <definedName name="wry">#REF!</definedName>
    <definedName name="ws">'[247]Revenue-Fire-Marine-Motor'!#REF!</definedName>
    <definedName name="wsx" localSheetId="8" hidden="1">{"'CALL MONEY'!$K$53"}</definedName>
    <definedName name="wsx" localSheetId="19" hidden="1">{"'CALL MONEY'!$K$53"}</definedName>
    <definedName name="wsx" localSheetId="20" hidden="1">{"'CALL MONEY'!$K$53"}</definedName>
    <definedName name="wsx" localSheetId="3" hidden="1">{"'CALL MONEY'!$K$53"}</definedName>
    <definedName name="wsx" hidden="1">{"'CALL MONEY'!$K$53"}</definedName>
    <definedName name="ww">[68]acct!#REF!</definedName>
    <definedName name="WWW" hidden="1">{#N/A,#N/A,FALSE,"dec98qtr";#N/A,#N/A,FALSE,"suppdecsep98";#N/A,#N/A,FALSE,"w-dec98"}</definedName>
    <definedName name="www\">#REF!</definedName>
    <definedName name="wwwwww">#REF!</definedName>
    <definedName name="X">#REF!</definedName>
    <definedName name="x_11">#REF!</definedName>
    <definedName name="x_12">#REF!</definedName>
    <definedName name="x_13">#REF!</definedName>
    <definedName name="x_18">#REF!</definedName>
    <definedName name="X_B_S_MIS">'[83]Balance Sheet'!#REF!</definedName>
    <definedName name="X_FASSETS_MIS">#REF!</definedName>
    <definedName name="X_FEXCHG_MIS">#REF!</definedName>
    <definedName name="X_HD_MIS">#REF!</definedName>
    <definedName name="X_MIS_REPORT_2">#REF!</definedName>
    <definedName name="X_P_L_MIS">#REF!</definedName>
    <definedName name="X_PROF_RECON">[79]ProfitProv!#REF!</definedName>
    <definedName name="X_TITLE_MIS">#REF!</definedName>
    <definedName name="xcz">#REF!</definedName>
    <definedName name="XREF_COLUMN_1" hidden="1">#REF!</definedName>
    <definedName name="XREF_COLUMN_2" hidden="1">#REF!</definedName>
    <definedName name="XREF_COLUMN_3" hidden="1">#REF!</definedName>
    <definedName name="XREF_COLUMN_4" hidden="1">#REF!</definedName>
    <definedName name="XRefActiveRow" hidden="1">#REF!</definedName>
    <definedName name="XRefColumnsCount" hidden="1">3</definedName>
    <definedName name="XRefCopy1" hidden="1">#REF!</definedName>
    <definedName name="XRefCopy1Row" hidden="1">#REF!</definedName>
    <definedName name="XRefCopy2" hidden="1">#REF!</definedName>
    <definedName name="XRefCopy2Row" hidden="1">#REF!</definedName>
    <definedName name="XRefCopy3" hidden="1">#REF!</definedName>
    <definedName name="XRefCopy3Row" hidden="1">#REF!</definedName>
    <definedName name="XRefCopy4" hidden="1">#REF!</definedName>
    <definedName name="XRefCopy4Row" hidden="1">#REF!</definedName>
    <definedName name="XRefCopyRangeCount" hidden="1">3</definedName>
    <definedName name="XRefPaste1" hidden="1">#REF!</definedName>
    <definedName name="XRefPaste1Row" hidden="1">#REF!</definedName>
    <definedName name="XRefPaste2" hidden="1">#REF!</definedName>
    <definedName name="XRefPaste2Row" hidden="1">#REF!</definedName>
    <definedName name="XRefPaste3" hidden="1">#REF!</definedName>
    <definedName name="XRefPaste3Row" hidden="1">#REF!</definedName>
    <definedName name="XRefPasteRangeCount" hidden="1">3</definedName>
    <definedName name="XX">'[4]last qrt2001'!#REF!</definedName>
    <definedName name="XX_11">'[4]last qrt2001'!#REF!</definedName>
    <definedName name="XX_13">'[4]last qrt2001'!#REF!</definedName>
    <definedName name="XX_9">'[4]last qrt2001'!#REF!</definedName>
    <definedName name="XXX">#REF!</definedName>
    <definedName name="xxxx" hidden="1">{"'CALL MONEY'!$K$53"}</definedName>
    <definedName name="xyz">'[74]Adv to vendor'!#REF!</definedName>
    <definedName name="xzvbdfgefgdfgg">[68]acct!#REF!</definedName>
    <definedName name="Y">#REF!</definedName>
    <definedName name="YCAB" localSheetId="8">#REF!</definedName>
    <definedName name="YCAB" localSheetId="21">#REF!</definedName>
    <definedName name="YCAB" localSheetId="7">#REF!</definedName>
    <definedName name="YCAB" localSheetId="6">#REF!</definedName>
    <definedName name="YCAB">#REF!</definedName>
    <definedName name="ycab1">#REF!</definedName>
    <definedName name="Year">2007</definedName>
    <definedName name="Year_end">#REF!</definedName>
    <definedName name="YEAR2000">#REF!</definedName>
    <definedName name="YEMEN1">[7]Sheet4!$L$222:$L$313</definedName>
    <definedName name="YEMEN2">[7]Sheet4!$Y$222:$Y$313</definedName>
    <definedName name="Yld">'[167]Rate Input'!$C$35:$D$398</definedName>
    <definedName name="Yld1">'[248]Rate Input'!$C$44:$D$773</definedName>
    <definedName name="YR" localSheetId="8" hidden="1">#REF!</definedName>
    <definedName name="YR" localSheetId="15" hidden="1">#REF!</definedName>
    <definedName name="YR" localSheetId="1" hidden="1">#REF!</definedName>
    <definedName name="YR" localSheetId="10" hidden="1">#REF!</definedName>
    <definedName name="YR" localSheetId="19" hidden="1">#REF!</definedName>
    <definedName name="YR" localSheetId="20" hidden="1">#REF!</definedName>
    <definedName name="YR" localSheetId="21" hidden="1">#REF!</definedName>
    <definedName name="YR" localSheetId="7" hidden="1">#REF!</definedName>
    <definedName name="YR" localSheetId="6" hidden="1">#REF!</definedName>
    <definedName name="YR" hidden="1">#REF!</definedName>
    <definedName name="yyy" hidden="1">#REF!</definedName>
    <definedName name="z">'[74]Stock in Trade'!#REF!</definedName>
    <definedName name="Z_2F0BD9A2_457D_11D2_8EE8_0060971217D4_.wvu.PrintArea" hidden="1">'[31]34-38.2'!#REF!</definedName>
    <definedName name="Z_2F0BD9A2_457D_11D2_8EE8_0060971217D4_.wvu.PrintTitles" hidden="1">'[31]34-38.2'!#REF!</definedName>
    <definedName name="Z_3AB84060_44C7_11D2_8EE8_0060971217D4_.wvu.PrintArea" hidden="1">'[31]34-38.2'!#REF!</definedName>
    <definedName name="Z_3AB84060_44C7_11D2_8EE8_0060971217D4_.wvu.PrintTitles" hidden="1">'[31]34-38.2'!#REF!</definedName>
    <definedName name="Z_C2C0FF43_603F_11D2_A368_00001C3AD7D3_.wvu.PrintArea" hidden="1">'[31]34-38.2'!#REF!</definedName>
    <definedName name="Z_C2C0FF43_603F_11D2_A368_00001C3AD7D3_.wvu.PrintTitles" hidden="1">'[31]34-38.2'!#REF!</definedName>
    <definedName name="Z_D068BBA0_44C0_11D2_8EE8_0060971217D4_.wvu.Cols" hidden="1">'[31]34-38.2'!#REF!,'[31]34-38.2'!#REF!,'[31]34-38.2'!#REF!,'[31]34-38.2'!#REF!</definedName>
    <definedName name="Z_D068BBA0_44C0_11D2_8EE8_0060971217D4_.wvu.PrintArea" hidden="1">'[31]34-38.2'!#REF!</definedName>
    <definedName name="zaheer" localSheetId="8">#REF!</definedName>
    <definedName name="zaheer" localSheetId="21">#REF!</definedName>
    <definedName name="zaheer" localSheetId="7">#REF!</definedName>
    <definedName name="zaheer" localSheetId="6">#REF!</definedName>
    <definedName name="zaheer">#REF!</definedName>
    <definedName name="zazazaza">#REF!</definedName>
    <definedName name="zia">#REF!</definedName>
    <definedName name="zsasfd">[249]Rates!$C$1:$E$166</definedName>
    <definedName name="zvxcxv">{"'CALL MONEY'!$K$53"}</definedName>
    <definedName name="ZX" hidden="1">{"'CALL MONEY'!$K$53"}</definedName>
    <definedName name="zxfv">#REF!</definedName>
    <definedName name="zxvzxcv">#REF!</definedName>
    <definedName name="ZZ">#REF!</definedName>
    <definedName name="zzz" hidden="1">'[74]Adv to vendor'!#REF!</definedName>
    <definedName name="zzzz">'[74]Adv to vendor'!#REF!</definedName>
  </definedNames>
  <calcPr calcId="162913"/>
</workbook>
</file>

<file path=xl/calcChain.xml><?xml version="1.0" encoding="utf-8"?>
<calcChain xmlns="http://schemas.openxmlformats.org/spreadsheetml/2006/main">
  <c r="K126" i="14" l="1"/>
  <c r="K127" i="14" s="1"/>
  <c r="L125" i="14"/>
  <c r="K125" i="14"/>
  <c r="L126" i="14"/>
  <c r="L127" i="14" s="1"/>
  <c r="X10" i="8" l="1"/>
  <c r="T10" i="8"/>
  <c r="S10" i="8"/>
  <c r="Q33" i="3" l="1"/>
  <c r="R11" i="8" l="1"/>
  <c r="R14" i="8" s="1"/>
  <c r="Q45" i="3" l="1"/>
  <c r="G34" i="15" l="1"/>
  <c r="L12" i="2" l="1"/>
  <c r="T88" i="8" l="1"/>
  <c r="S88" i="8"/>
  <c r="T75" i="8"/>
  <c r="S75" i="8"/>
  <c r="M135" i="14" l="1"/>
  <c r="C77" i="40"/>
  <c r="D77" i="40"/>
  <c r="B77" i="40"/>
  <c r="A77" i="40"/>
  <c r="I12" i="22"/>
  <c r="G159" i="14"/>
  <c r="K17" i="22"/>
  <c r="J17" i="22"/>
  <c r="I10" i="22"/>
  <c r="L10" i="22"/>
  <c r="R10" i="22" s="1"/>
  <c r="P10" i="22"/>
  <c r="Q10" i="22"/>
  <c r="P11" i="22"/>
  <c r="Q11" i="22"/>
  <c r="R11" i="22"/>
  <c r="L12" i="22"/>
  <c r="P12" i="22"/>
  <c r="Q12" i="22"/>
  <c r="R12" i="22"/>
  <c r="I13" i="22"/>
  <c r="L13" i="22"/>
  <c r="P14" i="22"/>
  <c r="Q14" i="22"/>
  <c r="R14" i="22"/>
  <c r="B39" i="40"/>
  <c r="B220" i="40"/>
  <c r="A221" i="40"/>
  <c r="A222" i="40"/>
  <c r="B165" i="40"/>
  <c r="B166" i="40"/>
  <c r="L15" i="22" l="1"/>
  <c r="E115" i="40" l="1"/>
  <c r="G96" i="14" s="1"/>
  <c r="E120" i="40"/>
  <c r="D4" i="26"/>
  <c r="D3" i="26"/>
  <c r="D72" i="26"/>
  <c r="D70" i="26"/>
  <c r="G9" i="14" l="1"/>
  <c r="G8" i="14"/>
  <c r="L17" i="22"/>
  <c r="I80" i="14"/>
  <c r="I72" i="14"/>
  <c r="G72" i="14"/>
  <c r="I35" i="14"/>
  <c r="I25" i="14"/>
  <c r="I18" i="14"/>
  <c r="L19" i="22"/>
  <c r="G32" i="15"/>
  <c r="G30" i="15"/>
  <c r="G28" i="15"/>
  <c r="G26" i="15"/>
  <c r="G24" i="15"/>
  <c r="I156" i="14"/>
  <c r="AN36" i="8" l="1"/>
  <c r="T26" i="8" s="1"/>
  <c r="AM36" i="8"/>
  <c r="S26" i="8" s="1"/>
  <c r="AL36" i="8"/>
  <c r="T21" i="8" s="1"/>
  <c r="AK36" i="8"/>
  <c r="S21" i="8" s="1"/>
  <c r="T27" i="8" l="1"/>
  <c r="S27" i="8"/>
  <c r="S22" i="8"/>
  <c r="T22" i="8"/>
  <c r="K16" i="2" l="1"/>
  <c r="C135" i="40" l="1"/>
  <c r="D135" i="40"/>
  <c r="A135" i="40"/>
  <c r="C123" i="40"/>
  <c r="D123" i="40"/>
  <c r="C124" i="40"/>
  <c r="D124" i="40"/>
  <c r="A123" i="40"/>
  <c r="A124" i="40"/>
  <c r="C93" i="40"/>
  <c r="D93" i="40"/>
  <c r="C94" i="40"/>
  <c r="D94" i="40"/>
  <c r="A93" i="40"/>
  <c r="A94" i="40"/>
  <c r="C53" i="40"/>
  <c r="C54" i="40"/>
  <c r="A53" i="40"/>
  <c r="A54" i="40"/>
  <c r="C39" i="40"/>
  <c r="J13" i="2" s="1"/>
  <c r="D39" i="40"/>
  <c r="C40" i="40"/>
  <c r="D40" i="40"/>
  <c r="A39" i="40"/>
  <c r="A40" i="40"/>
  <c r="D214" i="40"/>
  <c r="C214" i="40"/>
  <c r="B214" i="40"/>
  <c r="D222" i="40"/>
  <c r="C222" i="40"/>
  <c r="D221" i="40"/>
  <c r="C221" i="40"/>
  <c r="D220" i="40"/>
  <c r="C220" i="40"/>
  <c r="A220" i="40"/>
  <c r="D219" i="40"/>
  <c r="C219" i="40"/>
  <c r="B219" i="40"/>
  <c r="A219" i="40"/>
  <c r="D218" i="40"/>
  <c r="C218" i="40"/>
  <c r="B218" i="40"/>
  <c r="A218" i="40"/>
  <c r="D217" i="40"/>
  <c r="C217" i="40"/>
  <c r="B217" i="40"/>
  <c r="A217" i="40"/>
  <c r="D216" i="40"/>
  <c r="C216" i="40"/>
  <c r="B216" i="40"/>
  <c r="A216" i="40"/>
  <c r="D215" i="40"/>
  <c r="C215" i="40"/>
  <c r="B215" i="40"/>
  <c r="A215" i="40"/>
  <c r="A214" i="40"/>
  <c r="D207" i="40"/>
  <c r="C207" i="40"/>
  <c r="B207" i="40"/>
  <c r="D206" i="40"/>
  <c r="C206" i="40"/>
  <c r="B206" i="40"/>
  <c r="D205" i="40"/>
  <c r="C205" i="40"/>
  <c r="B205" i="40"/>
  <c r="D204" i="40"/>
  <c r="C204" i="40"/>
  <c r="B204" i="40"/>
  <c r="D203" i="40"/>
  <c r="C203" i="40"/>
  <c r="B203" i="40"/>
  <c r="D202" i="40"/>
  <c r="C202" i="40"/>
  <c r="B202" i="40"/>
  <c r="D201" i="40"/>
  <c r="C201" i="40"/>
  <c r="B201" i="40"/>
  <c r="D200" i="40"/>
  <c r="C200" i="40"/>
  <c r="B200" i="40"/>
  <c r="D199" i="40"/>
  <c r="C199" i="40"/>
  <c r="B199" i="40"/>
  <c r="D198" i="40"/>
  <c r="C198" i="40"/>
  <c r="B198" i="40"/>
  <c r="D197" i="40"/>
  <c r="C197" i="40"/>
  <c r="B197" i="40"/>
  <c r="D196" i="40"/>
  <c r="C196" i="40"/>
  <c r="B196" i="40"/>
  <c r="D195" i="40"/>
  <c r="C195" i="40"/>
  <c r="B195" i="40"/>
  <c r="D194" i="40"/>
  <c r="C194" i="40"/>
  <c r="B194" i="40"/>
  <c r="D193" i="40"/>
  <c r="C193" i="40"/>
  <c r="B193" i="40"/>
  <c r="A207" i="40"/>
  <c r="A206" i="40"/>
  <c r="A205" i="40"/>
  <c r="A204" i="40"/>
  <c r="A203" i="40"/>
  <c r="A202" i="40"/>
  <c r="A201" i="40"/>
  <c r="A200" i="40"/>
  <c r="A199" i="40"/>
  <c r="A198" i="40"/>
  <c r="A197" i="40"/>
  <c r="A196" i="40"/>
  <c r="A195" i="40"/>
  <c r="A194" i="40"/>
  <c r="A193" i="40"/>
  <c r="D180" i="40"/>
  <c r="C180" i="40"/>
  <c r="D179" i="40"/>
  <c r="C179" i="40"/>
  <c r="D178" i="40"/>
  <c r="C178" i="40"/>
  <c r="D177" i="40"/>
  <c r="C177" i="40"/>
  <c r="B177" i="40"/>
  <c r="D176" i="40"/>
  <c r="C176" i="40"/>
  <c r="B176" i="40"/>
  <c r="D175" i="40"/>
  <c r="C175" i="40"/>
  <c r="B175" i="40"/>
  <c r="D174" i="40"/>
  <c r="C174" i="40"/>
  <c r="B174" i="40"/>
  <c r="D173" i="40"/>
  <c r="C173" i="40"/>
  <c r="B173" i="40"/>
  <c r="A174" i="40"/>
  <c r="A175" i="40"/>
  <c r="A176" i="40"/>
  <c r="A177" i="40"/>
  <c r="A178" i="40"/>
  <c r="A179" i="40"/>
  <c r="A180" i="40"/>
  <c r="A173" i="40"/>
  <c r="D187" i="40"/>
  <c r="C187" i="40"/>
  <c r="B187" i="40"/>
  <c r="D186" i="40"/>
  <c r="C186" i="40"/>
  <c r="B186" i="40"/>
  <c r="A187" i="40"/>
  <c r="A186" i="40"/>
  <c r="D166" i="40"/>
  <c r="C166" i="40"/>
  <c r="D165" i="40"/>
  <c r="C165" i="40"/>
  <c r="D164" i="40"/>
  <c r="C164" i="40"/>
  <c r="B164" i="40"/>
  <c r="D163" i="40"/>
  <c r="C163" i="40"/>
  <c r="B163" i="40"/>
  <c r="D162" i="40"/>
  <c r="C162" i="40"/>
  <c r="B162" i="40"/>
  <c r="D161" i="40"/>
  <c r="C161" i="40"/>
  <c r="B161" i="40"/>
  <c r="D160" i="40"/>
  <c r="C160" i="40"/>
  <c r="B160" i="40"/>
  <c r="D159" i="40"/>
  <c r="C159" i="40"/>
  <c r="B159" i="40"/>
  <c r="D158" i="40"/>
  <c r="C158" i="40"/>
  <c r="B158" i="40"/>
  <c r="D157" i="40"/>
  <c r="C157" i="40"/>
  <c r="B157" i="40"/>
  <c r="D156" i="40"/>
  <c r="C156" i="40"/>
  <c r="B156" i="40"/>
  <c r="D155" i="40"/>
  <c r="C155" i="40"/>
  <c r="B155" i="40"/>
  <c r="D154" i="40"/>
  <c r="C154" i="40"/>
  <c r="B154" i="40"/>
  <c r="D153" i="40"/>
  <c r="C153" i="40"/>
  <c r="B153" i="40"/>
  <c r="D152" i="40"/>
  <c r="C152" i="40"/>
  <c r="B152" i="40"/>
  <c r="A166" i="40"/>
  <c r="A165" i="40"/>
  <c r="A164" i="40"/>
  <c r="A163" i="40"/>
  <c r="A162" i="40"/>
  <c r="A161" i="40"/>
  <c r="A160" i="40"/>
  <c r="A159" i="40"/>
  <c r="A158" i="40"/>
  <c r="A157" i="40"/>
  <c r="A156" i="40"/>
  <c r="A155" i="40"/>
  <c r="A154" i="40"/>
  <c r="A153" i="40"/>
  <c r="A152" i="40"/>
  <c r="B144" i="40"/>
  <c r="B143" i="40"/>
  <c r="D144" i="40"/>
  <c r="C144" i="40"/>
  <c r="D143" i="40"/>
  <c r="C143" i="40"/>
  <c r="D142" i="40"/>
  <c r="C142" i="40"/>
  <c r="B142" i="40"/>
  <c r="A143" i="40"/>
  <c r="A144" i="40"/>
  <c r="A142" i="40"/>
  <c r="D132" i="40"/>
  <c r="C132" i="40"/>
  <c r="B132" i="40"/>
  <c r="D131" i="40"/>
  <c r="C131" i="40"/>
  <c r="B131" i="40"/>
  <c r="D134" i="40"/>
  <c r="C134" i="40"/>
  <c r="B134" i="40"/>
  <c r="A134" i="40"/>
  <c r="A132" i="40"/>
  <c r="A131" i="40"/>
  <c r="D122" i="40"/>
  <c r="E122" i="40" s="1"/>
  <c r="D121" i="40"/>
  <c r="E121" i="40" s="1"/>
  <c r="D117" i="40"/>
  <c r="E117" i="40" s="1"/>
  <c r="G100" i="14" s="1"/>
  <c r="D118" i="40"/>
  <c r="E118" i="40" s="1"/>
  <c r="D119" i="40"/>
  <c r="E119" i="40" s="1"/>
  <c r="D116" i="40"/>
  <c r="E116" i="40" s="1"/>
  <c r="G101" i="14" s="1"/>
  <c r="C122" i="40"/>
  <c r="C121" i="40"/>
  <c r="C117" i="40"/>
  <c r="C118" i="40"/>
  <c r="C119" i="40"/>
  <c r="C116" i="40"/>
  <c r="B122" i="40"/>
  <c r="B121" i="40"/>
  <c r="B117" i="40"/>
  <c r="B118" i="40"/>
  <c r="B119" i="40"/>
  <c r="B116" i="40"/>
  <c r="A122" i="40"/>
  <c r="A121" i="40"/>
  <c r="A117" i="40"/>
  <c r="A118" i="40"/>
  <c r="A119" i="40"/>
  <c r="A116" i="40"/>
  <c r="D114" i="40"/>
  <c r="D113" i="40"/>
  <c r="E113" i="40" s="1"/>
  <c r="D112" i="40"/>
  <c r="E112" i="40" s="1"/>
  <c r="D111" i="40"/>
  <c r="E111" i="40" s="1"/>
  <c r="D110" i="40"/>
  <c r="E110" i="40" s="1"/>
  <c r="D109" i="40"/>
  <c r="E109" i="40" s="1"/>
  <c r="D108" i="40"/>
  <c r="E108" i="40" s="1"/>
  <c r="G99" i="14" s="1"/>
  <c r="D107" i="40"/>
  <c r="D106" i="40"/>
  <c r="C113" i="40"/>
  <c r="C114" i="40"/>
  <c r="C106" i="40"/>
  <c r="C107" i="40"/>
  <c r="C108" i="40"/>
  <c r="C109" i="40"/>
  <c r="C110" i="40"/>
  <c r="C111" i="40"/>
  <c r="C112" i="40"/>
  <c r="C105" i="40"/>
  <c r="B114" i="40"/>
  <c r="B113" i="40"/>
  <c r="B112" i="40"/>
  <c r="B111" i="40"/>
  <c r="B110" i="40"/>
  <c r="B109" i="40"/>
  <c r="B108" i="40"/>
  <c r="B107" i="40"/>
  <c r="B106" i="40"/>
  <c r="B105" i="40"/>
  <c r="B104" i="40"/>
  <c r="A114" i="40"/>
  <c r="A113" i="40"/>
  <c r="A112" i="40"/>
  <c r="A111" i="40"/>
  <c r="A110" i="40"/>
  <c r="A109" i="40"/>
  <c r="A108" i="40"/>
  <c r="A107" i="40"/>
  <c r="A106" i="40"/>
  <c r="C104" i="40"/>
  <c r="D104" i="40"/>
  <c r="E104" i="40" s="1"/>
  <c r="G34" i="14" s="1"/>
  <c r="A105" i="40"/>
  <c r="D105" i="40"/>
  <c r="D103" i="40"/>
  <c r="E103" i="40" s="1"/>
  <c r="C103" i="40"/>
  <c r="B103" i="40"/>
  <c r="A104" i="40"/>
  <c r="A103" i="40"/>
  <c r="A85" i="40"/>
  <c r="B85" i="40"/>
  <c r="C85" i="40"/>
  <c r="D85" i="40"/>
  <c r="A86" i="40"/>
  <c r="B86" i="40"/>
  <c r="C86" i="40"/>
  <c r="D86" i="40"/>
  <c r="A87" i="40"/>
  <c r="B87" i="40"/>
  <c r="C87" i="40"/>
  <c r="D87" i="40"/>
  <c r="A88" i="40"/>
  <c r="B88" i="40"/>
  <c r="C88" i="40"/>
  <c r="D88" i="40"/>
  <c r="A89" i="40"/>
  <c r="B89" i="40"/>
  <c r="C89" i="40"/>
  <c r="D89" i="40"/>
  <c r="A90" i="40"/>
  <c r="B90" i="40"/>
  <c r="C90" i="40"/>
  <c r="D90" i="40"/>
  <c r="A91" i="40"/>
  <c r="B91" i="40"/>
  <c r="C91" i="40"/>
  <c r="D91" i="40"/>
  <c r="A92" i="40"/>
  <c r="B92" i="40"/>
  <c r="C92" i="40"/>
  <c r="D92" i="40"/>
  <c r="D84" i="40"/>
  <c r="C84" i="40"/>
  <c r="B84" i="40"/>
  <c r="A84" i="40"/>
  <c r="D76" i="40"/>
  <c r="C76" i="40"/>
  <c r="B76" i="40"/>
  <c r="D75" i="40"/>
  <c r="C75" i="40"/>
  <c r="B75" i="40"/>
  <c r="D74" i="40"/>
  <c r="C74" i="40"/>
  <c r="B74" i="40"/>
  <c r="D73" i="40"/>
  <c r="D79" i="40" s="1"/>
  <c r="C73" i="40"/>
  <c r="B73" i="40"/>
  <c r="A76" i="40"/>
  <c r="A75" i="40"/>
  <c r="A74" i="40"/>
  <c r="A73" i="40"/>
  <c r="D70" i="40"/>
  <c r="C70" i="40"/>
  <c r="B70" i="40"/>
  <c r="A70" i="40"/>
  <c r="A61" i="40"/>
  <c r="B61" i="40"/>
  <c r="C61" i="40"/>
  <c r="D61" i="40"/>
  <c r="D60" i="40"/>
  <c r="C60" i="40"/>
  <c r="B60" i="40"/>
  <c r="A60" i="40"/>
  <c r="C52" i="40"/>
  <c r="B52" i="40"/>
  <c r="A52" i="40"/>
  <c r="C51" i="40"/>
  <c r="B51" i="40"/>
  <c r="A51" i="40"/>
  <c r="C50" i="40"/>
  <c r="B50" i="40"/>
  <c r="A50" i="40"/>
  <c r="C49" i="40"/>
  <c r="B49" i="40"/>
  <c r="A49" i="40"/>
  <c r="C48" i="40"/>
  <c r="B48" i="40"/>
  <c r="A48" i="40"/>
  <c r="C47" i="40"/>
  <c r="B47" i="40"/>
  <c r="A47" i="40"/>
  <c r="B28" i="40"/>
  <c r="C28" i="40"/>
  <c r="D28" i="40"/>
  <c r="B29" i="40"/>
  <c r="C29" i="40"/>
  <c r="D29" i="40"/>
  <c r="B30" i="40"/>
  <c r="C30" i="40"/>
  <c r="D30" i="40"/>
  <c r="B31" i="40"/>
  <c r="C31" i="40"/>
  <c r="D31" i="40"/>
  <c r="B32" i="40"/>
  <c r="C32" i="40"/>
  <c r="D32" i="40"/>
  <c r="B33" i="40"/>
  <c r="C33" i="40"/>
  <c r="D33" i="40"/>
  <c r="B34" i="40"/>
  <c r="C34" i="40"/>
  <c r="D34" i="40"/>
  <c r="B35" i="40"/>
  <c r="C35" i="40"/>
  <c r="D35" i="40"/>
  <c r="B36" i="40"/>
  <c r="C36" i="40"/>
  <c r="D36" i="40"/>
  <c r="B37" i="40"/>
  <c r="C37" i="40"/>
  <c r="D37" i="40"/>
  <c r="B38" i="40"/>
  <c r="C38" i="40"/>
  <c r="D38" i="40"/>
  <c r="A28" i="40"/>
  <c r="A29" i="40"/>
  <c r="A30" i="40"/>
  <c r="A31" i="40"/>
  <c r="A32" i="40"/>
  <c r="A33" i="40"/>
  <c r="A34" i="40"/>
  <c r="A35" i="40"/>
  <c r="A36" i="40"/>
  <c r="A37" i="40"/>
  <c r="A38" i="40"/>
  <c r="D27" i="40"/>
  <c r="C27" i="40"/>
  <c r="B27" i="40"/>
  <c r="A27" i="40"/>
  <c r="D4" i="40"/>
  <c r="D5" i="40"/>
  <c r="D6" i="40"/>
  <c r="D7" i="40"/>
  <c r="D8" i="40"/>
  <c r="D9" i="40"/>
  <c r="D10" i="40"/>
  <c r="D11" i="40"/>
  <c r="D12" i="40"/>
  <c r="D13" i="40"/>
  <c r="D14" i="40"/>
  <c r="D15" i="40"/>
  <c r="D16" i="40"/>
  <c r="D17" i="40"/>
  <c r="D18" i="40"/>
  <c r="D19" i="40"/>
  <c r="C4" i="40"/>
  <c r="C5" i="40"/>
  <c r="C6" i="40"/>
  <c r="C7" i="40"/>
  <c r="C8" i="40"/>
  <c r="C9" i="40"/>
  <c r="F10" i="40" s="1"/>
  <c r="C10" i="40"/>
  <c r="F11" i="40" s="1"/>
  <c r="C11" i="40"/>
  <c r="C12" i="40"/>
  <c r="F9" i="40" s="1"/>
  <c r="F13" i="40" s="1"/>
  <c r="C13" i="40"/>
  <c r="C14" i="40"/>
  <c r="C15" i="40"/>
  <c r="C16" i="40"/>
  <c r="C17" i="40"/>
  <c r="C18" i="40"/>
  <c r="C19" i="40"/>
  <c r="B4" i="40"/>
  <c r="B5" i="40"/>
  <c r="B6" i="40"/>
  <c r="B7" i="40"/>
  <c r="B8" i="40"/>
  <c r="B9" i="40"/>
  <c r="B10" i="40"/>
  <c r="B11" i="40"/>
  <c r="B12" i="40"/>
  <c r="B13" i="40"/>
  <c r="B14" i="40"/>
  <c r="B15" i="40"/>
  <c r="B16" i="40"/>
  <c r="B17" i="40"/>
  <c r="B18" i="40"/>
  <c r="B19" i="40"/>
  <c r="A4" i="40"/>
  <c r="A5" i="40"/>
  <c r="A6" i="40"/>
  <c r="A7" i="40"/>
  <c r="A8" i="40"/>
  <c r="A9" i="40"/>
  <c r="A10" i="40"/>
  <c r="A11" i="40"/>
  <c r="A12" i="40"/>
  <c r="A13" i="40"/>
  <c r="A14" i="40"/>
  <c r="A15" i="40"/>
  <c r="A16" i="40"/>
  <c r="A17" i="40"/>
  <c r="A18" i="40"/>
  <c r="A19" i="40"/>
  <c r="D3" i="40"/>
  <c r="C3" i="40"/>
  <c r="B3" i="40"/>
  <c r="A3" i="40"/>
  <c r="C79" i="40" l="1"/>
  <c r="E218" i="40"/>
  <c r="L19" i="23" s="1"/>
  <c r="F12" i="40"/>
  <c r="L40" i="23"/>
  <c r="G78" i="14"/>
  <c r="E106" i="40"/>
  <c r="G98" i="14" s="1"/>
  <c r="L135" i="14" s="1"/>
  <c r="O135" i="14" s="1"/>
  <c r="F115" i="40"/>
  <c r="J17" i="40" s="1"/>
  <c r="G89" i="14"/>
  <c r="K89" i="14"/>
  <c r="G33" i="14"/>
  <c r="L36" i="23"/>
  <c r="L35" i="23"/>
  <c r="G32" i="14"/>
  <c r="L33" i="23"/>
  <c r="G30" i="14"/>
  <c r="G103" i="14"/>
  <c r="E114" i="40"/>
  <c r="F114" i="40" s="1"/>
  <c r="G102" i="14" s="1"/>
  <c r="E159" i="40"/>
  <c r="L18" i="23" s="1"/>
  <c r="F14" i="40"/>
  <c r="F15" i="40" s="1"/>
  <c r="L44" i="23" s="1"/>
  <c r="D168" i="40"/>
  <c r="C96" i="40"/>
  <c r="D225" i="40"/>
  <c r="C225" i="40"/>
  <c r="F225" i="40" s="1"/>
  <c r="D209" i="40"/>
  <c r="C209" i="40"/>
  <c r="F209" i="40" s="1"/>
  <c r="E207" i="40"/>
  <c r="E206" i="40"/>
  <c r="E205" i="40"/>
  <c r="E204" i="40"/>
  <c r="E203" i="40"/>
  <c r="E202" i="40"/>
  <c r="E201" i="40"/>
  <c r="J50" i="40" s="1"/>
  <c r="E200" i="40"/>
  <c r="E199" i="40"/>
  <c r="E198" i="40"/>
  <c r="E197" i="40"/>
  <c r="E196" i="40"/>
  <c r="E195" i="40"/>
  <c r="E194" i="40"/>
  <c r="E193" i="40"/>
  <c r="D188" i="40"/>
  <c r="C188" i="40"/>
  <c r="D182" i="40"/>
  <c r="C182" i="40"/>
  <c r="C168" i="40"/>
  <c r="D146" i="40"/>
  <c r="C146" i="40"/>
  <c r="D137" i="40"/>
  <c r="C137" i="40"/>
  <c r="D126" i="40"/>
  <c r="C126" i="40"/>
  <c r="F112" i="40"/>
  <c r="J16" i="40" s="1"/>
  <c r="F111" i="40"/>
  <c r="J15" i="40" s="1"/>
  <c r="F110" i="40"/>
  <c r="J14" i="40" s="1"/>
  <c r="E107" i="40"/>
  <c r="E105" i="40"/>
  <c r="D96" i="40"/>
  <c r="E70" i="40"/>
  <c r="D63" i="40"/>
  <c r="C63" i="40"/>
  <c r="E63" i="40" s="1"/>
  <c r="G17" i="14" s="1"/>
  <c r="D56" i="40"/>
  <c r="C56" i="40"/>
  <c r="E50" i="40"/>
  <c r="F50" i="40" s="1"/>
  <c r="D42" i="40"/>
  <c r="C42" i="40"/>
  <c r="E32" i="40"/>
  <c r="C22" i="40"/>
  <c r="E3" i="40" s="1"/>
  <c r="F3" i="40" s="1"/>
  <c r="E4" i="40"/>
  <c r="F4" i="40" s="1"/>
  <c r="J51" i="40" l="1"/>
  <c r="J49" i="40"/>
  <c r="F201" i="40"/>
  <c r="L34" i="23"/>
  <c r="G31" i="14"/>
  <c r="G35" i="14" s="1"/>
  <c r="L41" i="23"/>
  <c r="G79" i="14"/>
  <c r="G80" i="14" s="1"/>
  <c r="J43" i="40"/>
  <c r="K79" i="14"/>
  <c r="K35" i="14"/>
  <c r="J14" i="2"/>
  <c r="K17" i="14"/>
  <c r="G16" i="14"/>
  <c r="G18" i="14" s="1"/>
  <c r="J44" i="40"/>
  <c r="J45" i="40"/>
  <c r="L11" i="23"/>
  <c r="G22" i="14"/>
  <c r="J48" i="40"/>
  <c r="J47" i="40"/>
  <c r="J46" i="40"/>
  <c r="L12" i="23"/>
  <c r="F200" i="40"/>
  <c r="J52" i="40" s="1"/>
  <c r="E168" i="40"/>
  <c r="F168" i="40" s="1"/>
  <c r="E137" i="40"/>
  <c r="F137" i="40" s="1"/>
  <c r="E146" i="40"/>
  <c r="F146" i="40" s="1"/>
  <c r="E182" i="40"/>
  <c r="F182" i="40" s="1"/>
  <c r="F204" i="40"/>
  <c r="E188" i="40"/>
  <c r="F188" i="40" s="1"/>
  <c r="F107" i="40"/>
  <c r="J13" i="40" s="1"/>
  <c r="F103" i="40"/>
  <c r="J12" i="40" s="1"/>
  <c r="E96" i="40"/>
  <c r="F96" i="40" s="1"/>
  <c r="E79" i="40"/>
  <c r="F79" i="40" s="1"/>
  <c r="J6" i="40"/>
  <c r="E42" i="40"/>
  <c r="F42" i="40" s="1"/>
  <c r="J5" i="40" s="1"/>
  <c r="J4" i="40"/>
  <c r="F5" i="40"/>
  <c r="L15" i="23" l="1"/>
  <c r="J34" i="40"/>
  <c r="J31" i="40"/>
  <c r="J7" i="40"/>
  <c r="G23" i="14"/>
  <c r="G25" i="14" s="1"/>
  <c r="J30" i="40"/>
  <c r="J55" i="40"/>
  <c r="J56" i="40" s="1"/>
  <c r="J32" i="40"/>
  <c r="J15" i="2"/>
  <c r="L10" i="23"/>
  <c r="K26" i="14"/>
  <c r="J18" i="40"/>
  <c r="J8" i="40"/>
  <c r="J36" i="40" l="1"/>
  <c r="J58" i="40" s="1"/>
  <c r="J22" i="40"/>
  <c r="I3" i="14"/>
  <c r="G3" i="14"/>
  <c r="G156" i="14" s="1"/>
  <c r="I24" i="22"/>
  <c r="I42" i="22" s="1"/>
  <c r="F24" i="22"/>
  <c r="F42" i="22" s="1"/>
  <c r="L105" i="35"/>
  <c r="L121" i="35" s="1"/>
  <c r="J105" i="35"/>
  <c r="J121" i="35" s="1"/>
  <c r="L120" i="35"/>
  <c r="J120" i="35"/>
  <c r="F50" i="3" l="1"/>
  <c r="I130" i="35" l="1"/>
  <c r="I129" i="35"/>
  <c r="I128" i="35"/>
  <c r="J23" i="22"/>
  <c r="A94" i="14"/>
  <c r="A107" i="35"/>
  <c r="P51" i="3" l="1"/>
  <c r="O54" i="3"/>
  <c r="R1502" i="38" l="1"/>
  <c r="N1502" i="38"/>
  <c r="R1501" i="38"/>
  <c r="N1501" i="38"/>
  <c r="R1645" i="37"/>
  <c r="N1645" i="37"/>
  <c r="N1583" i="37"/>
  <c r="R1581" i="37"/>
  <c r="N1581" i="37"/>
  <c r="R1580" i="37"/>
  <c r="N1580" i="37"/>
  <c r="F33" i="3" l="1"/>
  <c r="F31" i="2"/>
  <c r="F24" i="2"/>
  <c r="F12" i="2"/>
  <c r="F11" i="2"/>
  <c r="L141" i="35"/>
  <c r="I111" i="35"/>
  <c r="I110" i="35"/>
  <c r="B69" i="34"/>
  <c r="A29" i="34"/>
  <c r="A45" i="34" s="1"/>
  <c r="A51" i="34" s="1"/>
  <c r="A66" i="34" s="1"/>
  <c r="P31" i="22" l="1"/>
  <c r="Q31" i="22"/>
  <c r="R31" i="22"/>
  <c r="P32" i="22"/>
  <c r="Q32" i="22"/>
  <c r="R32" i="22"/>
  <c r="P15" i="22"/>
  <c r="Q15" i="22"/>
  <c r="R15" i="22"/>
  <c r="R27" i="22"/>
  <c r="Q27" i="22"/>
  <c r="P27" i="22"/>
  <c r="P48" i="22" l="1"/>
  <c r="Q48" i="22"/>
  <c r="R48" i="22"/>
  <c r="P49" i="22"/>
  <c r="Q49" i="22"/>
  <c r="R49" i="22"/>
  <c r="P50" i="22"/>
  <c r="Q50" i="22"/>
  <c r="R50" i="22"/>
  <c r="P51" i="22"/>
  <c r="Q51" i="22"/>
  <c r="R51" i="22"/>
  <c r="P52" i="22"/>
  <c r="Q52" i="22"/>
  <c r="R52" i="22"/>
  <c r="P53" i="22"/>
  <c r="Q53" i="22"/>
  <c r="R53" i="22"/>
  <c r="P54" i="22"/>
  <c r="Q54" i="22"/>
  <c r="R54" i="22"/>
  <c r="P55" i="22"/>
  <c r="Q55" i="22"/>
  <c r="R55" i="22"/>
  <c r="P56" i="22"/>
  <c r="Q56" i="22"/>
  <c r="R56" i="22"/>
  <c r="P57" i="22"/>
  <c r="Q57" i="22"/>
  <c r="R57" i="22"/>
  <c r="P58" i="22"/>
  <c r="Q58" i="22"/>
  <c r="R58" i="22"/>
  <c r="P59" i="22"/>
  <c r="Q59" i="22"/>
  <c r="R59" i="22"/>
  <c r="P60" i="22"/>
  <c r="Q60" i="22"/>
  <c r="R60" i="22"/>
  <c r="P61" i="22"/>
  <c r="Q61" i="22"/>
  <c r="R61" i="22"/>
  <c r="R47" i="22"/>
  <c r="Q47" i="22"/>
  <c r="P47" i="22"/>
  <c r="C32" i="26" l="1"/>
  <c r="D32" i="26"/>
  <c r="P15" i="3" l="1"/>
  <c r="P14" i="3"/>
  <c r="P11" i="3"/>
  <c r="C76" i="26"/>
  <c r="D76" i="26"/>
  <c r="C72" i="26"/>
  <c r="C95" i="26"/>
  <c r="D95" i="26"/>
  <c r="P10" i="3"/>
  <c r="J27" i="2" l="1"/>
  <c r="K25" i="2"/>
  <c r="K15" i="2"/>
  <c r="K14" i="2"/>
  <c r="C19" i="26" l="1"/>
  <c r="D19" i="26"/>
  <c r="K11" i="2"/>
  <c r="I160" i="14" l="1"/>
  <c r="I104" i="14" l="1"/>
  <c r="J59" i="15" l="1"/>
  <c r="K88" i="11" l="1"/>
  <c r="I15" i="22"/>
  <c r="I83" i="11" l="1"/>
  <c r="O2" i="3"/>
  <c r="O3" i="3" s="1"/>
  <c r="C60" i="26"/>
  <c r="D60" i="26"/>
  <c r="C61" i="26"/>
  <c r="D61" i="26"/>
  <c r="C29" i="26" l="1"/>
  <c r="D29" i="26"/>
  <c r="C30" i="26"/>
  <c r="D30" i="26"/>
  <c r="C31" i="26"/>
  <c r="D31" i="26"/>
  <c r="C33" i="26"/>
  <c r="D33" i="26"/>
  <c r="C34" i="26"/>
  <c r="D34" i="26"/>
  <c r="C35" i="26"/>
  <c r="D35" i="26"/>
  <c r="C36" i="26"/>
  <c r="D36" i="26"/>
  <c r="C37" i="26"/>
  <c r="D37" i="26"/>
  <c r="C38" i="26"/>
  <c r="D38" i="26"/>
  <c r="C39" i="26"/>
  <c r="D39" i="26"/>
  <c r="C40" i="26"/>
  <c r="D40" i="26"/>
  <c r="C41" i="26"/>
  <c r="D41" i="26"/>
  <c r="C42" i="26"/>
  <c r="D42" i="26"/>
  <c r="C43" i="26"/>
  <c r="D43" i="26"/>
  <c r="C44" i="26"/>
  <c r="D44" i="26"/>
  <c r="C45" i="26"/>
  <c r="D45" i="26"/>
  <c r="C46" i="26"/>
  <c r="D46" i="26"/>
  <c r="C47" i="26"/>
  <c r="D47" i="26"/>
  <c r="C48" i="26"/>
  <c r="D48" i="26"/>
  <c r="C49" i="26"/>
  <c r="D49" i="26"/>
  <c r="C50" i="26"/>
  <c r="D50" i="26"/>
  <c r="C51" i="26"/>
  <c r="D51" i="26"/>
  <c r="C52" i="26"/>
  <c r="D52" i="26"/>
  <c r="C53" i="26"/>
  <c r="D53" i="26"/>
  <c r="C54" i="26"/>
  <c r="D54" i="26"/>
  <c r="C55" i="26"/>
  <c r="D55" i="26"/>
  <c r="C56" i="26"/>
  <c r="D56" i="26"/>
  <c r="C57" i="26"/>
  <c r="D57" i="26"/>
  <c r="C58" i="26"/>
  <c r="D58" i="26"/>
  <c r="C59" i="26"/>
  <c r="D59" i="26"/>
  <c r="C62" i="26"/>
  <c r="D62" i="26"/>
  <c r="C63" i="26"/>
  <c r="D63" i="26"/>
  <c r="C64" i="26"/>
  <c r="D64" i="26"/>
  <c r="C65" i="26"/>
  <c r="D65" i="26"/>
  <c r="C66" i="26"/>
  <c r="D66" i="26"/>
  <c r="C67" i="26"/>
  <c r="D67" i="26"/>
  <c r="C68" i="26"/>
  <c r="D68" i="26"/>
  <c r="C69" i="26"/>
  <c r="D69" i="26"/>
  <c r="C70" i="26"/>
  <c r="C71" i="26"/>
  <c r="D71" i="26"/>
  <c r="C73" i="26"/>
  <c r="D73" i="26"/>
  <c r="C74" i="26"/>
  <c r="D74" i="26"/>
  <c r="C75" i="26"/>
  <c r="D75" i="26"/>
  <c r="C77" i="26"/>
  <c r="D77" i="26"/>
  <c r="C78" i="26"/>
  <c r="D78" i="26"/>
  <c r="C79" i="26"/>
  <c r="D79" i="26"/>
  <c r="C80" i="26"/>
  <c r="D80" i="26"/>
  <c r="C81" i="26"/>
  <c r="D81" i="26"/>
  <c r="C82" i="26"/>
  <c r="D82" i="26"/>
  <c r="C83" i="26"/>
  <c r="D83" i="26"/>
  <c r="C84" i="26"/>
  <c r="D84" i="26"/>
  <c r="C85" i="26"/>
  <c r="D85" i="26"/>
  <c r="C86" i="26"/>
  <c r="D86" i="26"/>
  <c r="C87" i="26"/>
  <c r="D87" i="26"/>
  <c r="C88" i="26"/>
  <c r="D88" i="26"/>
  <c r="C89" i="26"/>
  <c r="D89" i="26"/>
  <c r="C90" i="26"/>
  <c r="D90" i="26"/>
  <c r="C91" i="26"/>
  <c r="D91" i="26"/>
  <c r="C92" i="26"/>
  <c r="D92" i="26"/>
  <c r="C93" i="26"/>
  <c r="D93" i="26"/>
  <c r="C94" i="26"/>
  <c r="D94" i="26"/>
  <c r="C96" i="26"/>
  <c r="D96" i="26"/>
  <c r="C97" i="26"/>
  <c r="D97" i="26"/>
  <c r="C98" i="26"/>
  <c r="D98" i="26"/>
  <c r="C99" i="26"/>
  <c r="D99" i="26"/>
  <c r="C100" i="26"/>
  <c r="D100" i="26"/>
  <c r="C101" i="26"/>
  <c r="D101" i="26"/>
  <c r="C102" i="26"/>
  <c r="D102" i="26"/>
  <c r="C103" i="26"/>
  <c r="D103" i="26"/>
  <c r="C104" i="26"/>
  <c r="D104" i="26"/>
  <c r="C105" i="26"/>
  <c r="D105" i="26"/>
  <c r="C106" i="26"/>
  <c r="D106" i="26"/>
  <c r="C107" i="26"/>
  <c r="D107" i="26"/>
  <c r="C108" i="26"/>
  <c r="D108" i="26"/>
  <c r="C109" i="26"/>
  <c r="D109" i="26"/>
  <c r="C110" i="26"/>
  <c r="D110" i="26"/>
  <c r="C111" i="26"/>
  <c r="D111" i="26"/>
  <c r="C112" i="26"/>
  <c r="D112" i="26"/>
  <c r="C113" i="26"/>
  <c r="D113" i="26"/>
  <c r="D114" i="26"/>
  <c r="C115" i="26"/>
  <c r="D115" i="26"/>
  <c r="D116" i="26"/>
  <c r="C117" i="26"/>
  <c r="D117" i="26"/>
  <c r="C118" i="26"/>
  <c r="D118" i="26"/>
  <c r="C119" i="26"/>
  <c r="D119" i="26"/>
  <c r="C120" i="26"/>
  <c r="D120" i="26"/>
  <c r="C121" i="26"/>
  <c r="D121" i="26"/>
  <c r="E112" i="26" l="1"/>
  <c r="G104" i="14"/>
  <c r="E51" i="26"/>
  <c r="E35" i="26"/>
  <c r="J23" i="2" l="1"/>
  <c r="T18" i="6"/>
  <c r="R38" i="6"/>
  <c r="R37" i="6"/>
  <c r="R32" i="6"/>
  <c r="R23" i="6"/>
  <c r="R16" i="6"/>
  <c r="R33" i="6" l="1"/>
  <c r="R39" i="6"/>
  <c r="M5" i="6"/>
  <c r="R42" i="6" l="1"/>
  <c r="R46" i="6" s="1"/>
  <c r="O31" i="3" l="1"/>
  <c r="O28" i="3"/>
  <c r="L20" i="14" l="1"/>
  <c r="K20" i="2"/>
  <c r="K19" i="2"/>
  <c r="C4" i="26"/>
  <c r="C5" i="26"/>
  <c r="D5" i="26"/>
  <c r="C6" i="26"/>
  <c r="D6" i="26"/>
  <c r="C7" i="26"/>
  <c r="D7" i="26"/>
  <c r="C8" i="26"/>
  <c r="D8" i="26"/>
  <c r="C9" i="26"/>
  <c r="D9" i="26"/>
  <c r="C10" i="26"/>
  <c r="D10" i="26"/>
  <c r="C11" i="26"/>
  <c r="D11" i="26"/>
  <c r="C12" i="26"/>
  <c r="F12" i="26" s="1"/>
  <c r="D12" i="26"/>
  <c r="C13" i="26"/>
  <c r="D13" i="26"/>
  <c r="C14" i="26"/>
  <c r="D14" i="26"/>
  <c r="C15" i="26"/>
  <c r="D15" i="26"/>
  <c r="C16" i="26"/>
  <c r="D16" i="26"/>
  <c r="C17" i="26"/>
  <c r="D17" i="26"/>
  <c r="C18" i="26"/>
  <c r="D18" i="26"/>
  <c r="C20" i="26"/>
  <c r="D20" i="26"/>
  <c r="C21" i="26"/>
  <c r="D21" i="26"/>
  <c r="C22" i="26"/>
  <c r="D22" i="26"/>
  <c r="C23" i="26"/>
  <c r="D23" i="26"/>
  <c r="C24" i="26"/>
  <c r="D24" i="26"/>
  <c r="C25" i="26"/>
  <c r="D25" i="26"/>
  <c r="C26" i="26"/>
  <c r="D26" i="26"/>
  <c r="C27" i="26"/>
  <c r="D27" i="26"/>
  <c r="C28" i="26"/>
  <c r="D28" i="26"/>
  <c r="E57" i="26"/>
  <c r="C3" i="26"/>
  <c r="J123" i="26"/>
  <c r="I123" i="26"/>
  <c r="F9" i="26" l="1"/>
  <c r="E2" i="26"/>
  <c r="E3" i="26" s="1"/>
  <c r="E5" i="26"/>
  <c r="I60" i="11" s="1"/>
  <c r="E18" i="26"/>
  <c r="E20" i="26"/>
  <c r="F10" i="26"/>
  <c r="L15" i="2"/>
  <c r="E114" i="26"/>
  <c r="E31" i="26"/>
  <c r="E76" i="26"/>
  <c r="K119" i="26"/>
  <c r="P28" i="3" l="1"/>
  <c r="E106" i="26"/>
  <c r="E8" i="26"/>
  <c r="I59" i="11" s="1"/>
  <c r="G158" i="14" l="1"/>
  <c r="G160" i="14" s="1"/>
  <c r="R48" i="6"/>
  <c r="A3" i="8"/>
  <c r="R50" i="6" l="1"/>
  <c r="S52" i="6" s="1"/>
  <c r="R53" i="6" l="1"/>
  <c r="L60" i="11"/>
  <c r="E117" i="26" l="1"/>
  <c r="K107" i="26"/>
  <c r="K105" i="26"/>
  <c r="K106" i="26"/>
  <c r="K103" i="26"/>
  <c r="K102" i="26"/>
  <c r="K101" i="26"/>
  <c r="K99" i="26"/>
  <c r="K71" i="26"/>
  <c r="M25" i="14"/>
  <c r="O14" i="3"/>
  <c r="K104" i="26" l="1"/>
  <c r="K97" i="26"/>
  <c r="K70" i="26"/>
  <c r="K73" i="26"/>
  <c r="J156" i="14"/>
  <c r="K108" i="26" l="1"/>
  <c r="K69" i="26"/>
  <c r="K109" i="26" l="1"/>
  <c r="L109" i="26" s="1"/>
  <c r="K75" i="26"/>
  <c r="L75" i="26" s="1"/>
  <c r="P40" i="23"/>
  <c r="M38" i="6"/>
  <c r="M37" i="6"/>
  <c r="K25" i="14" l="1"/>
  <c r="H15" i="24"/>
  <c r="H13" i="24"/>
  <c r="H11" i="24"/>
  <c r="H10" i="24"/>
  <c r="N54" i="3" l="1"/>
  <c r="J20" i="14" l="1"/>
  <c r="A3" i="6" l="1"/>
  <c r="W25" i="6" l="1"/>
  <c r="O5" i="3"/>
  <c r="H7" i="24"/>
  <c r="I6" i="24" s="1"/>
  <c r="J41" i="22"/>
  <c r="J6" i="22"/>
  <c r="I74" i="11"/>
  <c r="I73" i="11"/>
  <c r="A3" i="5"/>
  <c r="J17" i="24" l="1"/>
  <c r="I17" i="24"/>
  <c r="K15" i="24"/>
  <c r="K13" i="24"/>
  <c r="K11" i="24"/>
  <c r="K10" i="24"/>
  <c r="K17" i="24" l="1"/>
  <c r="F14" i="3" l="1"/>
  <c r="I61" i="11" l="1"/>
  <c r="K61" i="11"/>
  <c r="M37" i="15" l="1"/>
  <c r="I37" i="15"/>
  <c r="M19" i="15"/>
  <c r="I19" i="15"/>
  <c r="H85" i="11"/>
  <c r="H83" i="11"/>
  <c r="K80" i="11"/>
  <c r="A77" i="11" l="1"/>
  <c r="I10" i="14" l="1"/>
  <c r="A1" i="18" l="1"/>
  <c r="V22" i="6" l="1"/>
  <c r="N59" i="6"/>
  <c r="S43" i="3" l="1"/>
  <c r="S44" i="3" s="1"/>
  <c r="A28" i="23" l="1"/>
  <c r="W24" i="6" l="1"/>
  <c r="U19" i="6"/>
  <c r="K43" i="17" l="1"/>
  <c r="M46" i="6" l="1"/>
  <c r="J137" i="35" l="1"/>
  <c r="J12" i="2"/>
  <c r="I85" i="11"/>
  <c r="I88" i="11" s="1"/>
  <c r="K12" i="2" l="1"/>
  <c r="S18" i="6"/>
  <c r="N12" i="22"/>
  <c r="N10" i="22"/>
  <c r="N13" i="22"/>
  <c r="U22" i="6"/>
  <c r="W22" i="6" s="1"/>
  <c r="W26" i="6" s="1"/>
  <c r="U18" i="6"/>
  <c r="U21" i="6" s="1"/>
  <c r="G10" i="14"/>
  <c r="J10" i="14" s="1"/>
  <c r="F34" i="17"/>
  <c r="J12" i="14"/>
  <c r="J11" i="2"/>
  <c r="M12" i="2" l="1"/>
  <c r="N15" i="22"/>
  <c r="K44" i="17"/>
  <c r="K45" i="17"/>
  <c r="M45" i="17" s="1"/>
  <c r="J142" i="20"/>
  <c r="I142" i="20"/>
  <c r="D142" i="20"/>
  <c r="C142" i="20"/>
  <c r="G141" i="20"/>
  <c r="M141" i="20" s="1"/>
  <c r="F141" i="20"/>
  <c r="L141" i="20" s="1"/>
  <c r="G140" i="20"/>
  <c r="M140" i="20" s="1"/>
  <c r="F140" i="20"/>
  <c r="L140" i="20" s="1"/>
  <c r="G139" i="20"/>
  <c r="M139" i="20" s="1"/>
  <c r="F139" i="20"/>
  <c r="L139" i="20" s="1"/>
  <c r="G138" i="20"/>
  <c r="M138" i="20" s="1"/>
  <c r="F138" i="20"/>
  <c r="L138" i="20" s="1"/>
  <c r="G137" i="20"/>
  <c r="M137" i="20" s="1"/>
  <c r="F137" i="20"/>
  <c r="L137" i="20" s="1"/>
  <c r="G136" i="20"/>
  <c r="M136" i="20" s="1"/>
  <c r="F136" i="20"/>
  <c r="L136" i="20" s="1"/>
  <c r="G135" i="20"/>
  <c r="M135" i="20" s="1"/>
  <c r="F135" i="20"/>
  <c r="L135" i="20" s="1"/>
  <c r="G133" i="20"/>
  <c r="M133" i="20" s="1"/>
  <c r="F133" i="20"/>
  <c r="L133" i="20" s="1"/>
  <c r="G132" i="20"/>
  <c r="M132" i="20" s="1"/>
  <c r="F132" i="20"/>
  <c r="L132" i="20" s="1"/>
  <c r="G131" i="20"/>
  <c r="M131" i="20" s="1"/>
  <c r="F131" i="20"/>
  <c r="L131" i="20" s="1"/>
  <c r="G130" i="20"/>
  <c r="M130" i="20" s="1"/>
  <c r="F130" i="20"/>
  <c r="L130" i="20" s="1"/>
  <c r="G128" i="20"/>
  <c r="M128" i="20" s="1"/>
  <c r="F128" i="20"/>
  <c r="L128" i="20" s="1"/>
  <c r="F27" i="4" s="1"/>
  <c r="J27" i="4" s="1"/>
  <c r="G126" i="20"/>
  <c r="M126" i="20" s="1"/>
  <c r="F126" i="20"/>
  <c r="L126" i="20" s="1"/>
  <c r="G124" i="20"/>
  <c r="M124" i="20" s="1"/>
  <c r="F124" i="20"/>
  <c r="L124" i="20" s="1"/>
  <c r="F28" i="4" s="1"/>
  <c r="J28" i="4" s="1"/>
  <c r="G122" i="20"/>
  <c r="M122" i="20" s="1"/>
  <c r="F122" i="20"/>
  <c r="L122" i="20" s="1"/>
  <c r="G121" i="20"/>
  <c r="M121" i="20" s="1"/>
  <c r="F121" i="20"/>
  <c r="L121" i="20" s="1"/>
  <c r="F23" i="4" s="1"/>
  <c r="J23" i="4" s="1"/>
  <c r="G119" i="20"/>
  <c r="M119" i="20" s="1"/>
  <c r="F119" i="20"/>
  <c r="L119" i="20" s="1"/>
  <c r="G117" i="20"/>
  <c r="M117" i="20" s="1"/>
  <c r="F117" i="20"/>
  <c r="L117" i="20" s="1"/>
  <c r="F25" i="4" s="1"/>
  <c r="J25" i="4" s="1"/>
  <c r="G116" i="20"/>
  <c r="M116" i="20" s="1"/>
  <c r="F116" i="20"/>
  <c r="L116" i="20" s="1"/>
  <c r="G114" i="20"/>
  <c r="M114" i="20" s="1"/>
  <c r="F114" i="20"/>
  <c r="L114" i="20" s="1"/>
  <c r="G113" i="20"/>
  <c r="M113" i="20" s="1"/>
  <c r="F113" i="20"/>
  <c r="L113" i="20" s="1"/>
  <c r="G111" i="20"/>
  <c r="M111" i="20" s="1"/>
  <c r="F111" i="20"/>
  <c r="L111" i="20" s="1"/>
  <c r="F19" i="4" s="1"/>
  <c r="G109" i="20"/>
  <c r="M109" i="20" s="1"/>
  <c r="F109" i="20"/>
  <c r="L109" i="20" s="1"/>
  <c r="G108" i="20"/>
  <c r="M108" i="20" s="1"/>
  <c r="F108" i="20"/>
  <c r="L108" i="20" s="1"/>
  <c r="G106" i="20"/>
  <c r="M106" i="20" s="1"/>
  <c r="F106" i="20"/>
  <c r="L106" i="20" s="1"/>
  <c r="G105" i="20"/>
  <c r="M105" i="20" s="1"/>
  <c r="F105" i="20"/>
  <c r="L105" i="20" s="1"/>
  <c r="G104" i="20"/>
  <c r="M104" i="20" s="1"/>
  <c r="F104" i="20"/>
  <c r="L104" i="20" s="1"/>
  <c r="G103" i="20"/>
  <c r="M103" i="20" s="1"/>
  <c r="F103" i="20"/>
  <c r="L103" i="20" s="1"/>
  <c r="G101" i="20"/>
  <c r="M101" i="20" s="1"/>
  <c r="F101" i="20"/>
  <c r="L101" i="20" s="1"/>
  <c r="G100" i="20"/>
  <c r="M100" i="20" s="1"/>
  <c r="F100" i="20"/>
  <c r="L100" i="20" s="1"/>
  <c r="G99" i="20"/>
  <c r="M99" i="20" s="1"/>
  <c r="F99" i="20"/>
  <c r="L99" i="20" s="1"/>
  <c r="G98" i="20"/>
  <c r="M98" i="20" s="1"/>
  <c r="F98" i="20"/>
  <c r="L98" i="20" s="1"/>
  <c r="G97" i="20"/>
  <c r="M97" i="20" s="1"/>
  <c r="L90" i="15" s="1"/>
  <c r="F97" i="20"/>
  <c r="L97" i="20" s="1"/>
  <c r="G96" i="20"/>
  <c r="M96" i="20" s="1"/>
  <c r="F96" i="20"/>
  <c r="L96" i="20" s="1"/>
  <c r="G95" i="20"/>
  <c r="M95" i="20" s="1"/>
  <c r="F95" i="20"/>
  <c r="L95" i="20" s="1"/>
  <c r="G94" i="20"/>
  <c r="M94" i="20" s="1"/>
  <c r="F94" i="20"/>
  <c r="L94" i="20" s="1"/>
  <c r="G93" i="20"/>
  <c r="M93" i="20" s="1"/>
  <c r="F93" i="20"/>
  <c r="L93" i="20" s="1"/>
  <c r="G92" i="20"/>
  <c r="M92" i="20" s="1"/>
  <c r="F92" i="20"/>
  <c r="L92" i="20" s="1"/>
  <c r="G90" i="20"/>
  <c r="M90" i="20" s="1"/>
  <c r="F90" i="20"/>
  <c r="L90" i="20" s="1"/>
  <c r="G88" i="20"/>
  <c r="M88" i="20" s="1"/>
  <c r="F88" i="20"/>
  <c r="L88" i="20" s="1"/>
  <c r="G87" i="20"/>
  <c r="M87" i="20" s="1"/>
  <c r="F87" i="20"/>
  <c r="L87" i="20" s="1"/>
  <c r="G84" i="20"/>
  <c r="M84" i="20" s="1"/>
  <c r="F84" i="20"/>
  <c r="L84" i="20" s="1"/>
  <c r="G83" i="20"/>
  <c r="M83" i="20" s="1"/>
  <c r="F83" i="20"/>
  <c r="L83" i="20" s="1"/>
  <c r="G82" i="20"/>
  <c r="M82" i="20" s="1"/>
  <c r="F82" i="20"/>
  <c r="L82" i="20" s="1"/>
  <c r="G81" i="20"/>
  <c r="M81" i="20" s="1"/>
  <c r="F81" i="20"/>
  <c r="L81" i="20" s="1"/>
  <c r="G80" i="20"/>
  <c r="M80" i="20" s="1"/>
  <c r="F80" i="20"/>
  <c r="L80" i="20" s="1"/>
  <c r="G79" i="20"/>
  <c r="M79" i="20" s="1"/>
  <c r="F79" i="20"/>
  <c r="L79" i="20" s="1"/>
  <c r="G78" i="20"/>
  <c r="M78" i="20" s="1"/>
  <c r="F78" i="20"/>
  <c r="L78" i="20" s="1"/>
  <c r="G77" i="20"/>
  <c r="M77" i="20" s="1"/>
  <c r="F77" i="20"/>
  <c r="L77" i="20" s="1"/>
  <c r="G76" i="20"/>
  <c r="M76" i="20" s="1"/>
  <c r="F76" i="20"/>
  <c r="L76" i="20" s="1"/>
  <c r="G75" i="20"/>
  <c r="M75" i="20" s="1"/>
  <c r="F75" i="20"/>
  <c r="L75" i="20" s="1"/>
  <c r="G74" i="20"/>
  <c r="M74" i="20" s="1"/>
  <c r="F74" i="20"/>
  <c r="L74" i="20" s="1"/>
  <c r="G72" i="20"/>
  <c r="M72" i="20" s="1"/>
  <c r="F72" i="20"/>
  <c r="L72" i="20" s="1"/>
  <c r="G69" i="20"/>
  <c r="M69" i="20" s="1"/>
  <c r="F69" i="20"/>
  <c r="L69" i="20" s="1"/>
  <c r="G68" i="20"/>
  <c r="M68" i="20" s="1"/>
  <c r="F68" i="20"/>
  <c r="L68" i="20" s="1"/>
  <c r="G66" i="20"/>
  <c r="M66" i="20" s="1"/>
  <c r="F66" i="20"/>
  <c r="L66" i="20" s="1"/>
  <c r="G65" i="20"/>
  <c r="M65" i="20" s="1"/>
  <c r="F65" i="20"/>
  <c r="L65" i="20" s="1"/>
  <c r="G63" i="20"/>
  <c r="M63" i="20" s="1"/>
  <c r="L13" i="21" s="1"/>
  <c r="F63" i="20"/>
  <c r="L63" i="20" s="1"/>
  <c r="G62" i="20"/>
  <c r="M62" i="20" s="1"/>
  <c r="L10" i="21" s="1"/>
  <c r="F62" i="20"/>
  <c r="L62" i="20" s="1"/>
  <c r="G61" i="20"/>
  <c r="M61" i="20" s="1"/>
  <c r="L11" i="21" s="1"/>
  <c r="F61" i="20"/>
  <c r="L61" i="20" s="1"/>
  <c r="G60" i="20"/>
  <c r="M60" i="20" s="1"/>
  <c r="F60" i="20"/>
  <c r="L60" i="20" s="1"/>
  <c r="G58" i="20"/>
  <c r="M58" i="20" s="1"/>
  <c r="F58" i="20"/>
  <c r="L58" i="20" s="1"/>
  <c r="G56" i="20"/>
  <c r="M56" i="20" s="1"/>
  <c r="F56" i="20"/>
  <c r="L56" i="20" s="1"/>
  <c r="G54" i="20"/>
  <c r="M54" i="20" s="1"/>
  <c r="F54" i="20"/>
  <c r="L54" i="20" s="1"/>
  <c r="G53" i="20"/>
  <c r="M53" i="20" s="1"/>
  <c r="F53" i="20"/>
  <c r="L53" i="20" s="1"/>
  <c r="G51" i="20"/>
  <c r="M51" i="20" s="1"/>
  <c r="F51" i="20"/>
  <c r="L51" i="20" s="1"/>
  <c r="G50" i="20"/>
  <c r="M50" i="20" s="1"/>
  <c r="F50" i="20"/>
  <c r="L50" i="20" s="1"/>
  <c r="G49" i="20"/>
  <c r="M49" i="20" s="1"/>
  <c r="F49" i="20"/>
  <c r="L49" i="20" s="1"/>
  <c r="P51" i="20" s="1"/>
  <c r="H15" i="9" s="1"/>
  <c r="G48" i="20"/>
  <c r="M48" i="20" s="1"/>
  <c r="P50" i="20" s="1"/>
  <c r="F48" i="20"/>
  <c r="L48" i="20" s="1"/>
  <c r="G46" i="20"/>
  <c r="M46" i="20" s="1"/>
  <c r="F46" i="20"/>
  <c r="L46" i="20" s="1"/>
  <c r="G45" i="20"/>
  <c r="M45" i="20" s="1"/>
  <c r="F45" i="20"/>
  <c r="L45" i="20" s="1"/>
  <c r="G44" i="20"/>
  <c r="M44" i="20" s="1"/>
  <c r="F44" i="20"/>
  <c r="L44" i="20" s="1"/>
  <c r="G43" i="20"/>
  <c r="M43" i="20" s="1"/>
  <c r="F43" i="20"/>
  <c r="L43" i="20" s="1"/>
  <c r="G41" i="20"/>
  <c r="M41" i="20" s="1"/>
  <c r="F41" i="20"/>
  <c r="L41" i="20" s="1"/>
  <c r="G40" i="20"/>
  <c r="M40" i="20" s="1"/>
  <c r="F40" i="20"/>
  <c r="L40" i="20" s="1"/>
  <c r="G39" i="20"/>
  <c r="M39" i="20" s="1"/>
  <c r="F39" i="20"/>
  <c r="L39" i="20" s="1"/>
  <c r="G38" i="20"/>
  <c r="M38" i="20" s="1"/>
  <c r="F38" i="20"/>
  <c r="L38" i="20" s="1"/>
  <c r="G37" i="20"/>
  <c r="M37" i="20" s="1"/>
  <c r="F37" i="20"/>
  <c r="L37" i="20" s="1"/>
  <c r="G36" i="20"/>
  <c r="M36" i="20" s="1"/>
  <c r="F36" i="20"/>
  <c r="L36" i="20" s="1"/>
  <c r="G35" i="20"/>
  <c r="M35" i="20" s="1"/>
  <c r="F35" i="20"/>
  <c r="L35" i="20" s="1"/>
  <c r="G34" i="20"/>
  <c r="M34" i="20" s="1"/>
  <c r="F34" i="20"/>
  <c r="L34" i="20" s="1"/>
  <c r="G33" i="20"/>
  <c r="M33" i="20" s="1"/>
  <c r="F33" i="20"/>
  <c r="L33" i="20" s="1"/>
  <c r="G32" i="20"/>
  <c r="M32" i="20" s="1"/>
  <c r="F32" i="20"/>
  <c r="L32" i="20" s="1"/>
  <c r="G31" i="20"/>
  <c r="M31" i="20" s="1"/>
  <c r="F31" i="20"/>
  <c r="L31" i="20" s="1"/>
  <c r="G29" i="20"/>
  <c r="M29" i="20" s="1"/>
  <c r="F29" i="20"/>
  <c r="L29" i="20" s="1"/>
  <c r="G27" i="20"/>
  <c r="M27" i="20" s="1"/>
  <c r="F27" i="20"/>
  <c r="L27" i="20" s="1"/>
  <c r="G26" i="20"/>
  <c r="M26" i="20" s="1"/>
  <c r="F26" i="20"/>
  <c r="L26" i="20" s="1"/>
  <c r="G25" i="20"/>
  <c r="M25" i="20" s="1"/>
  <c r="F25" i="20"/>
  <c r="L25" i="20" s="1"/>
  <c r="G23" i="20"/>
  <c r="M23" i="20" s="1"/>
  <c r="F23" i="20"/>
  <c r="L23" i="20" s="1"/>
  <c r="G22" i="20"/>
  <c r="M22" i="20" s="1"/>
  <c r="F22" i="20"/>
  <c r="L22" i="20" s="1"/>
  <c r="G21" i="20"/>
  <c r="M21" i="20" s="1"/>
  <c r="F21" i="20"/>
  <c r="L21" i="20" s="1"/>
  <c r="G19" i="20"/>
  <c r="F19" i="20"/>
  <c r="L19" i="20" s="1"/>
  <c r="G18" i="20"/>
  <c r="M18" i="20" s="1"/>
  <c r="F18" i="20"/>
  <c r="L18" i="20" s="1"/>
  <c r="G17" i="20"/>
  <c r="M17" i="20" s="1"/>
  <c r="F17" i="20"/>
  <c r="L17" i="20" s="1"/>
  <c r="G16" i="20"/>
  <c r="M16" i="20" s="1"/>
  <c r="F16" i="20"/>
  <c r="L16" i="20" s="1"/>
  <c r="G15" i="20"/>
  <c r="M15" i="20" s="1"/>
  <c r="F15" i="20"/>
  <c r="L15" i="20" s="1"/>
  <c r="G14" i="20"/>
  <c r="M14" i="20" s="1"/>
  <c r="F14" i="20"/>
  <c r="L14" i="20" s="1"/>
  <c r="G13" i="20"/>
  <c r="M13" i="20" s="1"/>
  <c r="F13" i="20"/>
  <c r="L13" i="20" s="1"/>
  <c r="G12" i="20"/>
  <c r="M12" i="20" s="1"/>
  <c r="F12" i="20"/>
  <c r="L12" i="20" s="1"/>
  <c r="G11" i="20"/>
  <c r="M11" i="20" s="1"/>
  <c r="F11" i="20"/>
  <c r="L11" i="20" s="1"/>
  <c r="G10" i="20"/>
  <c r="M10" i="20" s="1"/>
  <c r="F10" i="20"/>
  <c r="L10" i="20" s="1"/>
  <c r="G9" i="20"/>
  <c r="M9" i="20" s="1"/>
  <c r="F9" i="20"/>
  <c r="L9" i="20" s="1"/>
  <c r="G8" i="20"/>
  <c r="M8" i="20" s="1"/>
  <c r="F8" i="20"/>
  <c r="L8" i="20" s="1"/>
  <c r="G7" i="20"/>
  <c r="M7" i="20" s="1"/>
  <c r="F7" i="20"/>
  <c r="L7" i="20" s="1"/>
  <c r="G6" i="20"/>
  <c r="M6" i="20" s="1"/>
  <c r="F6" i="20"/>
  <c r="L6" i="20" s="1"/>
  <c r="G5" i="20"/>
  <c r="M5" i="20" s="1"/>
  <c r="F5" i="20"/>
  <c r="L5" i="20" s="1"/>
  <c r="G4" i="20"/>
  <c r="M4" i="20" s="1"/>
  <c r="F4" i="20"/>
  <c r="L4" i="20" s="1"/>
  <c r="G3" i="20"/>
  <c r="M3" i="20" s="1"/>
  <c r="F3" i="20"/>
  <c r="K178" i="19"/>
  <c r="J178" i="19"/>
  <c r="H178" i="19"/>
  <c r="G178" i="19"/>
  <c r="D178" i="19"/>
  <c r="C178" i="19"/>
  <c r="F177" i="19"/>
  <c r="N177" i="19" s="1"/>
  <c r="E177" i="19"/>
  <c r="M177" i="19" s="1"/>
  <c r="F176" i="19"/>
  <c r="N176" i="19" s="1"/>
  <c r="E176" i="19"/>
  <c r="M176" i="19" s="1"/>
  <c r="F175" i="19"/>
  <c r="N175" i="19" s="1"/>
  <c r="E175" i="19"/>
  <c r="M175" i="19" s="1"/>
  <c r="F174" i="19"/>
  <c r="N174" i="19" s="1"/>
  <c r="E174" i="19"/>
  <c r="M174" i="19" s="1"/>
  <c r="F173" i="19"/>
  <c r="N173" i="19" s="1"/>
  <c r="E173" i="19"/>
  <c r="M173" i="19" s="1"/>
  <c r="F172" i="19"/>
  <c r="N172" i="19" s="1"/>
  <c r="E172" i="19"/>
  <c r="M172" i="19" s="1"/>
  <c r="F171" i="19"/>
  <c r="N171" i="19" s="1"/>
  <c r="E171" i="19"/>
  <c r="M171" i="19" s="1"/>
  <c r="F170" i="19"/>
  <c r="N170" i="19" s="1"/>
  <c r="E170" i="19"/>
  <c r="M170" i="19" s="1"/>
  <c r="F169" i="19"/>
  <c r="N169" i="19" s="1"/>
  <c r="E169" i="19"/>
  <c r="M169" i="19" s="1"/>
  <c r="F168" i="19"/>
  <c r="N168" i="19" s="1"/>
  <c r="E168" i="19"/>
  <c r="M168" i="19" s="1"/>
  <c r="F167" i="19"/>
  <c r="N167" i="19" s="1"/>
  <c r="E167" i="19"/>
  <c r="M167" i="19" s="1"/>
  <c r="F166" i="19"/>
  <c r="N166" i="19" s="1"/>
  <c r="E166" i="19"/>
  <c r="M166" i="19" s="1"/>
  <c r="F165" i="19"/>
  <c r="N165" i="19" s="1"/>
  <c r="E165" i="19"/>
  <c r="M165" i="19" s="1"/>
  <c r="F164" i="19"/>
  <c r="N164" i="19" s="1"/>
  <c r="E164" i="19"/>
  <c r="M164" i="19" s="1"/>
  <c r="F161" i="19"/>
  <c r="N161" i="19" s="1"/>
  <c r="E161" i="19"/>
  <c r="M161" i="19" s="1"/>
  <c r="F160" i="19"/>
  <c r="N160" i="19" s="1"/>
  <c r="E160" i="19"/>
  <c r="M160" i="19" s="1"/>
  <c r="F157" i="19"/>
  <c r="N157" i="19" s="1"/>
  <c r="E157" i="19"/>
  <c r="M157" i="19" s="1"/>
  <c r="F155" i="19"/>
  <c r="N155" i="19" s="1"/>
  <c r="E155" i="19"/>
  <c r="M155" i="19" s="1"/>
  <c r="F154" i="19"/>
  <c r="N154" i="19" s="1"/>
  <c r="E154" i="19"/>
  <c r="M154" i="19" s="1"/>
  <c r="F151" i="19"/>
  <c r="N151" i="19" s="1"/>
  <c r="E151" i="19"/>
  <c r="M151" i="19" s="1"/>
  <c r="F148" i="19"/>
  <c r="N148" i="19" s="1"/>
  <c r="E148" i="19"/>
  <c r="M148" i="19" s="1"/>
  <c r="F145" i="19"/>
  <c r="N145" i="19" s="1"/>
  <c r="E145" i="19"/>
  <c r="M145" i="19" s="1"/>
  <c r="F142" i="19"/>
  <c r="N142" i="19" s="1"/>
  <c r="E142" i="19"/>
  <c r="M142" i="19" s="1"/>
  <c r="F139" i="19"/>
  <c r="N139" i="19" s="1"/>
  <c r="E139" i="19"/>
  <c r="M139" i="19" s="1"/>
  <c r="F135" i="19"/>
  <c r="N135" i="19" s="1"/>
  <c r="E135" i="19"/>
  <c r="M135" i="19" s="1"/>
  <c r="Q135" i="19" s="1"/>
  <c r="F134" i="19"/>
  <c r="N134" i="19" s="1"/>
  <c r="E134" i="19"/>
  <c r="M134" i="19" s="1"/>
  <c r="F133" i="19"/>
  <c r="N133" i="19" s="1"/>
  <c r="E133" i="19"/>
  <c r="M133" i="19" s="1"/>
  <c r="F129" i="19"/>
  <c r="N129" i="19" s="1"/>
  <c r="E129" i="19"/>
  <c r="M129" i="19" s="1"/>
  <c r="F128" i="19"/>
  <c r="N128" i="19" s="1"/>
  <c r="E128" i="19"/>
  <c r="M128" i="19" s="1"/>
  <c r="F127" i="19"/>
  <c r="N127" i="19" s="1"/>
  <c r="E127" i="19"/>
  <c r="M127" i="19" s="1"/>
  <c r="F123" i="19"/>
  <c r="N123" i="19" s="1"/>
  <c r="E123" i="19"/>
  <c r="M123" i="19" s="1"/>
  <c r="F122" i="19"/>
  <c r="N122" i="19" s="1"/>
  <c r="E122" i="19"/>
  <c r="M122" i="19" s="1"/>
  <c r="F121" i="19"/>
  <c r="N121" i="19" s="1"/>
  <c r="E121" i="19"/>
  <c r="M121" i="19" s="1"/>
  <c r="F120" i="19"/>
  <c r="N120" i="19" s="1"/>
  <c r="E120" i="19"/>
  <c r="M120" i="19" s="1"/>
  <c r="F119" i="19"/>
  <c r="N119" i="19" s="1"/>
  <c r="E119" i="19"/>
  <c r="M119" i="19" s="1"/>
  <c r="F118" i="19"/>
  <c r="N118" i="19" s="1"/>
  <c r="E118" i="19"/>
  <c r="M118" i="19" s="1"/>
  <c r="F117" i="19"/>
  <c r="N117" i="19" s="1"/>
  <c r="E117" i="19"/>
  <c r="M117" i="19" s="1"/>
  <c r="F116" i="19"/>
  <c r="N116" i="19" s="1"/>
  <c r="E116" i="19"/>
  <c r="M116" i="19" s="1"/>
  <c r="F115" i="19"/>
  <c r="N115" i="19" s="1"/>
  <c r="E115" i="19"/>
  <c r="M115" i="19" s="1"/>
  <c r="F114" i="19"/>
  <c r="N114" i="19" s="1"/>
  <c r="E114" i="19"/>
  <c r="M114" i="19" s="1"/>
  <c r="F113" i="19"/>
  <c r="N113" i="19" s="1"/>
  <c r="E113" i="19"/>
  <c r="M113" i="19" s="1"/>
  <c r="F112" i="19"/>
  <c r="N112" i="19" s="1"/>
  <c r="E112" i="19"/>
  <c r="M112" i="19" s="1"/>
  <c r="F111" i="19"/>
  <c r="N111" i="19" s="1"/>
  <c r="E111" i="19"/>
  <c r="M111" i="19" s="1"/>
  <c r="F107" i="19"/>
  <c r="N107" i="19" s="1"/>
  <c r="E107" i="19"/>
  <c r="M107" i="19" s="1"/>
  <c r="F106" i="19"/>
  <c r="N106" i="19" s="1"/>
  <c r="E106" i="19"/>
  <c r="M106" i="19" s="1"/>
  <c r="F105" i="19"/>
  <c r="N105" i="19" s="1"/>
  <c r="E105" i="19"/>
  <c r="M105" i="19" s="1"/>
  <c r="F101" i="19"/>
  <c r="N101" i="19" s="1"/>
  <c r="E101" i="19"/>
  <c r="M101" i="19" s="1"/>
  <c r="M100" i="19"/>
  <c r="F100" i="19"/>
  <c r="N100" i="19" s="1"/>
  <c r="E100" i="19"/>
  <c r="F99" i="19"/>
  <c r="N99" i="19" s="1"/>
  <c r="E99" i="19"/>
  <c r="M99" i="19" s="1"/>
  <c r="F98" i="19"/>
  <c r="N98" i="19" s="1"/>
  <c r="E98" i="19"/>
  <c r="M98" i="19" s="1"/>
  <c r="F96" i="19"/>
  <c r="N96" i="19" s="1"/>
  <c r="E96" i="19"/>
  <c r="M96" i="19" s="1"/>
  <c r="F95" i="19"/>
  <c r="N95" i="19" s="1"/>
  <c r="E95" i="19"/>
  <c r="M95" i="19" s="1"/>
  <c r="F94" i="19"/>
  <c r="N94" i="19" s="1"/>
  <c r="E94" i="19"/>
  <c r="M94" i="19" s="1"/>
  <c r="F93" i="19"/>
  <c r="N93" i="19" s="1"/>
  <c r="E93" i="19"/>
  <c r="M93" i="19" s="1"/>
  <c r="F92" i="19"/>
  <c r="N92" i="19" s="1"/>
  <c r="E92" i="19"/>
  <c r="M92" i="19" s="1"/>
  <c r="F91" i="19"/>
  <c r="N91" i="19" s="1"/>
  <c r="E91" i="19"/>
  <c r="M91" i="19" s="1"/>
  <c r="F90" i="19"/>
  <c r="N90" i="19" s="1"/>
  <c r="E90" i="19"/>
  <c r="M90" i="19" s="1"/>
  <c r="F85" i="19"/>
  <c r="N85" i="19" s="1"/>
  <c r="E85" i="19"/>
  <c r="M85" i="19" s="1"/>
  <c r="F84" i="19"/>
  <c r="N84" i="19" s="1"/>
  <c r="E84" i="19"/>
  <c r="M84" i="19" s="1"/>
  <c r="F81" i="19"/>
  <c r="N81" i="19" s="1"/>
  <c r="E81" i="19"/>
  <c r="M81" i="19" s="1"/>
  <c r="F77" i="19"/>
  <c r="N77" i="19" s="1"/>
  <c r="E77" i="19"/>
  <c r="M77" i="19" s="1"/>
  <c r="F76" i="19"/>
  <c r="N76" i="19" s="1"/>
  <c r="E76" i="19"/>
  <c r="M76" i="19" s="1"/>
  <c r="F71" i="19"/>
  <c r="N71" i="19" s="1"/>
  <c r="E71" i="19"/>
  <c r="M71" i="19" s="1"/>
  <c r="F70" i="19"/>
  <c r="N70" i="19" s="1"/>
  <c r="E70" i="19"/>
  <c r="M70" i="19" s="1"/>
  <c r="F69" i="19"/>
  <c r="E69" i="19"/>
  <c r="M69" i="19" s="1"/>
  <c r="F68" i="19"/>
  <c r="N68" i="19" s="1"/>
  <c r="E68" i="19"/>
  <c r="M68" i="19" s="1"/>
  <c r="F64" i="19"/>
  <c r="N64" i="19" s="1"/>
  <c r="E64" i="19"/>
  <c r="M64" i="19" s="1"/>
  <c r="F63" i="19"/>
  <c r="N63" i="19" s="1"/>
  <c r="E63" i="19"/>
  <c r="M63" i="19" s="1"/>
  <c r="N62" i="19"/>
  <c r="F62" i="19"/>
  <c r="E62" i="19"/>
  <c r="M62" i="19" s="1"/>
  <c r="F61" i="19"/>
  <c r="N61" i="19" s="1"/>
  <c r="E61" i="19"/>
  <c r="M61" i="19" s="1"/>
  <c r="F60" i="19"/>
  <c r="N60" i="19" s="1"/>
  <c r="E60" i="19"/>
  <c r="M60" i="19" s="1"/>
  <c r="F59" i="19"/>
  <c r="N59" i="19" s="1"/>
  <c r="E59" i="19"/>
  <c r="M59" i="19" s="1"/>
  <c r="F58" i="19"/>
  <c r="N58" i="19" s="1"/>
  <c r="E58" i="19"/>
  <c r="M58" i="19" s="1"/>
  <c r="F57" i="19"/>
  <c r="N57" i="19" s="1"/>
  <c r="E57" i="19"/>
  <c r="M57" i="19" s="1"/>
  <c r="F56" i="19"/>
  <c r="N56" i="19" s="1"/>
  <c r="E56" i="19"/>
  <c r="M56" i="19" s="1"/>
  <c r="F52" i="19"/>
  <c r="N52" i="19" s="1"/>
  <c r="E52" i="19"/>
  <c r="M52" i="19" s="1"/>
  <c r="F51" i="19"/>
  <c r="N51" i="19" s="1"/>
  <c r="E51" i="19"/>
  <c r="M51" i="19" s="1"/>
  <c r="F50" i="19"/>
  <c r="N50" i="19" s="1"/>
  <c r="E50" i="19"/>
  <c r="M50" i="19" s="1"/>
  <c r="F49" i="19"/>
  <c r="N49" i="19" s="1"/>
  <c r="E49" i="19"/>
  <c r="M49" i="19" s="1"/>
  <c r="F44" i="19"/>
  <c r="N44" i="19" s="1"/>
  <c r="E44" i="19"/>
  <c r="M44" i="19" s="1"/>
  <c r="F43" i="19"/>
  <c r="N43" i="19" s="1"/>
  <c r="E43" i="19"/>
  <c r="M43" i="19" s="1"/>
  <c r="F42" i="19"/>
  <c r="N42" i="19" s="1"/>
  <c r="E42" i="19"/>
  <c r="M42" i="19" s="1"/>
  <c r="F41" i="19"/>
  <c r="N41" i="19" s="1"/>
  <c r="E41" i="19"/>
  <c r="M41" i="19" s="1"/>
  <c r="F40" i="19"/>
  <c r="N40" i="19" s="1"/>
  <c r="E40" i="19"/>
  <c r="M40" i="19" s="1"/>
  <c r="F39" i="19"/>
  <c r="N39" i="19" s="1"/>
  <c r="E39" i="19"/>
  <c r="M39" i="19" s="1"/>
  <c r="F38" i="19"/>
  <c r="N38" i="19" s="1"/>
  <c r="E38" i="19"/>
  <c r="M38" i="19" s="1"/>
  <c r="F37" i="19"/>
  <c r="N37" i="19" s="1"/>
  <c r="E37" i="19"/>
  <c r="M37" i="19" s="1"/>
  <c r="F36" i="19"/>
  <c r="N36" i="19" s="1"/>
  <c r="E36" i="19"/>
  <c r="M36" i="19" s="1"/>
  <c r="F35" i="19"/>
  <c r="N35" i="19" s="1"/>
  <c r="E35" i="19"/>
  <c r="M35" i="19" s="1"/>
  <c r="F34" i="19"/>
  <c r="N34" i="19" s="1"/>
  <c r="E34" i="19"/>
  <c r="M34" i="19" s="1"/>
  <c r="F31" i="19"/>
  <c r="N31" i="19" s="1"/>
  <c r="E31" i="19"/>
  <c r="M31" i="19" s="1"/>
  <c r="F28" i="19"/>
  <c r="N28" i="19" s="1"/>
  <c r="E28" i="19"/>
  <c r="M28" i="19" s="1"/>
  <c r="F27" i="19"/>
  <c r="N27" i="19" s="1"/>
  <c r="E27" i="19"/>
  <c r="M27" i="19" s="1"/>
  <c r="F26" i="19"/>
  <c r="N26" i="19" s="1"/>
  <c r="E26" i="19"/>
  <c r="M26" i="19" s="1"/>
  <c r="F25" i="19"/>
  <c r="N25" i="19" s="1"/>
  <c r="E25" i="19"/>
  <c r="M25" i="19" s="1"/>
  <c r="F24" i="19"/>
  <c r="N24" i="19" s="1"/>
  <c r="E24" i="19"/>
  <c r="M24" i="19" s="1"/>
  <c r="F23" i="19"/>
  <c r="N23" i="19" s="1"/>
  <c r="E23" i="19"/>
  <c r="M23" i="19" s="1"/>
  <c r="F22" i="19"/>
  <c r="N22" i="19" s="1"/>
  <c r="E22" i="19"/>
  <c r="M22" i="19" s="1"/>
  <c r="F18" i="19"/>
  <c r="N18" i="19" s="1"/>
  <c r="E18" i="19"/>
  <c r="M18" i="19" s="1"/>
  <c r="F17" i="19"/>
  <c r="N17" i="19" s="1"/>
  <c r="E17" i="19"/>
  <c r="M17" i="19" s="1"/>
  <c r="F16" i="19"/>
  <c r="N16" i="19" s="1"/>
  <c r="E16" i="19"/>
  <c r="M16" i="19" s="1"/>
  <c r="F15" i="19"/>
  <c r="N15" i="19" s="1"/>
  <c r="E15" i="19"/>
  <c r="M15" i="19" s="1"/>
  <c r="F14" i="19"/>
  <c r="N14" i="19" s="1"/>
  <c r="E14" i="19"/>
  <c r="M14" i="19" s="1"/>
  <c r="F13" i="19"/>
  <c r="N13" i="19" s="1"/>
  <c r="E13" i="19"/>
  <c r="M13" i="19" s="1"/>
  <c r="F12" i="19"/>
  <c r="N12" i="19" s="1"/>
  <c r="E12" i="19"/>
  <c r="M12" i="19" s="1"/>
  <c r="F11" i="19"/>
  <c r="N11" i="19" s="1"/>
  <c r="E11" i="19"/>
  <c r="M11" i="19" s="1"/>
  <c r="F10" i="19"/>
  <c r="N10" i="19" s="1"/>
  <c r="E10" i="19"/>
  <c r="M10" i="19" s="1"/>
  <c r="F9" i="19"/>
  <c r="N9" i="19" s="1"/>
  <c r="E9" i="19"/>
  <c r="M9" i="19" s="1"/>
  <c r="F8" i="19"/>
  <c r="N8" i="19" s="1"/>
  <c r="E8" i="19"/>
  <c r="M8" i="19" s="1"/>
  <c r="F7" i="19"/>
  <c r="N7" i="19" s="1"/>
  <c r="E7" i="19"/>
  <c r="M7" i="19" s="1"/>
  <c r="F6" i="19"/>
  <c r="N6" i="19" s="1"/>
  <c r="E6" i="19"/>
  <c r="M6" i="19" s="1"/>
  <c r="F5" i="19"/>
  <c r="N5" i="19" s="1"/>
  <c r="E5" i="19"/>
  <c r="M5" i="19" s="1"/>
  <c r="F4" i="19"/>
  <c r="E4" i="19"/>
  <c r="M4" i="19" s="1"/>
  <c r="A13" i="18"/>
  <c r="A12" i="18"/>
  <c r="K81" i="17"/>
  <c r="J71" i="17"/>
  <c r="H71" i="17"/>
  <c r="F71" i="17"/>
  <c r="M69" i="17"/>
  <c r="M68" i="17"/>
  <c r="M67" i="17"/>
  <c r="J64" i="17"/>
  <c r="H64" i="17"/>
  <c r="F64" i="17"/>
  <c r="M63" i="17"/>
  <c r="S59" i="17"/>
  <c r="O59" i="17"/>
  <c r="K59" i="17"/>
  <c r="M58" i="17"/>
  <c r="Q58" i="17" s="1"/>
  <c r="M57" i="17"/>
  <c r="J47" i="17"/>
  <c r="H47" i="17"/>
  <c r="F47" i="17"/>
  <c r="J40" i="17"/>
  <c r="H40" i="17"/>
  <c r="F40" i="17"/>
  <c r="S35" i="17"/>
  <c r="O35" i="17"/>
  <c r="K35" i="17"/>
  <c r="A251" i="16"/>
  <c r="A250" i="16"/>
  <c r="J226" i="16"/>
  <c r="N226" i="16" s="1"/>
  <c r="L223" i="16"/>
  <c r="L227" i="16" s="1"/>
  <c r="H223" i="16"/>
  <c r="H227" i="16" s="1"/>
  <c r="J222" i="16"/>
  <c r="N222" i="16" s="1"/>
  <c r="J212" i="16"/>
  <c r="N212" i="16" s="1"/>
  <c r="L209" i="16"/>
  <c r="L213" i="16" s="1"/>
  <c r="H209" i="16"/>
  <c r="H213" i="16" s="1"/>
  <c r="J208" i="16"/>
  <c r="N208" i="16" s="1"/>
  <c r="L91" i="15"/>
  <c r="M137" i="14"/>
  <c r="L12" i="14"/>
  <c r="M70" i="17" s="1"/>
  <c r="N22" i="13"/>
  <c r="M20" i="13"/>
  <c r="L20" i="13"/>
  <c r="I20" i="13"/>
  <c r="H20" i="13"/>
  <c r="G20" i="13"/>
  <c r="N18" i="13"/>
  <c r="J18" i="13"/>
  <c r="E18" i="13"/>
  <c r="AC15" i="13"/>
  <c r="AB15" i="13"/>
  <c r="N15" i="13"/>
  <c r="J15" i="13"/>
  <c r="E15" i="13"/>
  <c r="AC11" i="13"/>
  <c r="AB11" i="13"/>
  <c r="N11" i="13"/>
  <c r="J11" i="13"/>
  <c r="E11" i="13"/>
  <c r="Z8" i="13"/>
  <c r="Z18" i="13" s="1"/>
  <c r="Y8" i="13"/>
  <c r="AB8" i="13" s="1"/>
  <c r="V8" i="13"/>
  <c r="N8" i="13"/>
  <c r="J8" i="13"/>
  <c r="S38" i="12"/>
  <c r="S37" i="12"/>
  <c r="Z23" i="12"/>
  <c r="V23" i="12"/>
  <c r="Z22" i="12"/>
  <c r="V22" i="12"/>
  <c r="O22" i="12"/>
  <c r="N20" i="12"/>
  <c r="Q37" i="12" s="1"/>
  <c r="J20" i="12"/>
  <c r="I20" i="12"/>
  <c r="H20" i="12"/>
  <c r="V18" i="12"/>
  <c r="O18" i="12"/>
  <c r="K18" i="12"/>
  <c r="W16" i="12"/>
  <c r="V16" i="12"/>
  <c r="O16" i="12"/>
  <c r="K16" i="12"/>
  <c r="V14" i="12"/>
  <c r="M14" i="12"/>
  <c r="O14" i="12" s="1"/>
  <c r="K14" i="12"/>
  <c r="N8" i="12"/>
  <c r="I80" i="11" s="1"/>
  <c r="J207" i="16" s="1"/>
  <c r="M8" i="12"/>
  <c r="O7" i="12"/>
  <c r="O8" i="12" s="1"/>
  <c r="K7" i="12"/>
  <c r="H34" i="17"/>
  <c r="M34" i="17" s="1"/>
  <c r="F33" i="17"/>
  <c r="J221" i="16"/>
  <c r="A1" i="10"/>
  <c r="A52" i="9"/>
  <c r="A51" i="9"/>
  <c r="L43" i="9"/>
  <c r="Q38" i="9"/>
  <c r="O38" i="9"/>
  <c r="L38" i="9"/>
  <c r="O37" i="9"/>
  <c r="O36" i="9"/>
  <c r="Q33" i="9"/>
  <c r="O33" i="9"/>
  <c r="L33" i="9"/>
  <c r="H33" i="9"/>
  <c r="Q22" i="9"/>
  <c r="O22" i="9"/>
  <c r="L20" i="9"/>
  <c r="R17" i="9"/>
  <c r="Q17" i="9"/>
  <c r="L17" i="9"/>
  <c r="T16" i="9"/>
  <c r="T15" i="9"/>
  <c r="V14" i="9"/>
  <c r="V13" i="9"/>
  <c r="V16" i="9" s="1"/>
  <c r="V17" i="9" s="1"/>
  <c r="Q6" i="9"/>
  <c r="O6" i="9"/>
  <c r="X5" i="9"/>
  <c r="V5" i="9"/>
  <c r="W2" i="9" s="1"/>
  <c r="W4" i="9"/>
  <c r="W3" i="9"/>
  <c r="A1" i="9"/>
  <c r="A52" i="7"/>
  <c r="A51" i="7"/>
  <c r="L43" i="7"/>
  <c r="Q38" i="7"/>
  <c r="O38" i="7"/>
  <c r="L38" i="7"/>
  <c r="O37" i="7"/>
  <c r="O36" i="7"/>
  <c r="Q33" i="7"/>
  <c r="O33" i="7"/>
  <c r="L33" i="7"/>
  <c r="H33" i="7"/>
  <c r="Q22" i="7"/>
  <c r="O22" i="7"/>
  <c r="L20" i="7"/>
  <c r="R17" i="7"/>
  <c r="Q17" i="7"/>
  <c r="L17" i="7"/>
  <c r="T16" i="7"/>
  <c r="T15" i="7"/>
  <c r="Z14" i="7"/>
  <c r="Z19" i="7" s="1"/>
  <c r="V14" i="7"/>
  <c r="V13" i="7"/>
  <c r="V16" i="7" s="1"/>
  <c r="V17" i="7" s="1"/>
  <c r="Q6" i="7"/>
  <c r="O6" i="7"/>
  <c r="X5" i="7"/>
  <c r="V5" i="7"/>
  <c r="W2" i="7" s="1"/>
  <c r="W4" i="7"/>
  <c r="W3" i="7"/>
  <c r="A1" i="7"/>
  <c r="Q50" i="6"/>
  <c r="U46" i="6"/>
  <c r="N44" i="6"/>
  <c r="Q39" i="6"/>
  <c r="P39" i="6"/>
  <c r="N38" i="6"/>
  <c r="Q32" i="6"/>
  <c r="P32" i="6"/>
  <c r="A31" i="6"/>
  <c r="A27" i="6"/>
  <c r="P23" i="6"/>
  <c r="Q16" i="6"/>
  <c r="P9" i="6"/>
  <c r="P16" i="6" s="1"/>
  <c r="AB7" i="6"/>
  <c r="AA7" i="6"/>
  <c r="W7" i="6"/>
  <c r="V7" i="6"/>
  <c r="A1" i="6"/>
  <c r="AB26" i="5"/>
  <c r="Z26" i="5"/>
  <c r="X26" i="5"/>
  <c r="V26" i="5"/>
  <c r="A1" i="5"/>
  <c r="A58" i="4"/>
  <c r="A57" i="4"/>
  <c r="L50" i="4"/>
  <c r="L51" i="4" s="1"/>
  <c r="H50" i="4"/>
  <c r="H51" i="4" s="1"/>
  <c r="J45" i="4"/>
  <c r="N31" i="4"/>
  <c r="L31" i="4"/>
  <c r="H31" i="4"/>
  <c r="F29" i="4"/>
  <c r="J29" i="4" s="1"/>
  <c r="F26" i="4"/>
  <c r="J26" i="4" s="1"/>
  <c r="Q25" i="4"/>
  <c r="F24" i="4"/>
  <c r="F21" i="4"/>
  <c r="J21" i="4" s="1"/>
  <c r="N16" i="4"/>
  <c r="N33" i="4" s="1"/>
  <c r="L16" i="4"/>
  <c r="H16" i="4"/>
  <c r="L6" i="4"/>
  <c r="J6" i="4"/>
  <c r="A1" i="4"/>
  <c r="A1" i="3"/>
  <c r="J22" i="2"/>
  <c r="N29" i="6" s="1"/>
  <c r="J21" i="2"/>
  <c r="N28" i="6" s="1"/>
  <c r="N22" i="6"/>
  <c r="K39" i="17"/>
  <c r="M39" i="17" s="1"/>
  <c r="P31" i="3" l="1"/>
  <c r="P78" i="19"/>
  <c r="T17" i="7"/>
  <c r="L44" i="9"/>
  <c r="P33" i="6"/>
  <c r="P42" i="6" s="1"/>
  <c r="P46" i="6" s="1"/>
  <c r="P63" i="20"/>
  <c r="L33" i="4"/>
  <c r="L38" i="4" s="1"/>
  <c r="L42" i="4" s="1"/>
  <c r="H15" i="7"/>
  <c r="P41" i="20"/>
  <c r="AB18" i="13"/>
  <c r="O53" i="19"/>
  <c r="O20" i="12"/>
  <c r="Q105" i="19"/>
  <c r="H180" i="19"/>
  <c r="P101" i="20"/>
  <c r="F12" i="4" s="1"/>
  <c r="J12" i="4" s="1"/>
  <c r="W5" i="7"/>
  <c r="D180" i="19"/>
  <c r="P23" i="20"/>
  <c r="P84" i="20"/>
  <c r="H14" i="9"/>
  <c r="H14" i="7"/>
  <c r="Y18" i="13"/>
  <c r="P46" i="20"/>
  <c r="P106" i="20"/>
  <c r="F11" i="4" s="1"/>
  <c r="J11" i="4" s="1"/>
  <c r="P140" i="20"/>
  <c r="F30" i="4" s="1"/>
  <c r="J30" i="4" s="1"/>
  <c r="W5" i="9"/>
  <c r="F178" i="19"/>
  <c r="H33" i="4"/>
  <c r="H38" i="4" s="1"/>
  <c r="H42" i="4" s="1"/>
  <c r="L22" i="9" s="1"/>
  <c r="L47" i="9" s="1"/>
  <c r="L73" i="15"/>
  <c r="L44" i="7"/>
  <c r="K20" i="12"/>
  <c r="N20" i="13"/>
  <c r="T22" i="13" s="1"/>
  <c r="AC8" i="13"/>
  <c r="AC18" i="13" s="1"/>
  <c r="N4" i="19"/>
  <c r="P27" i="20"/>
  <c r="R18" i="19"/>
  <c r="J20" i="13"/>
  <c r="T17" i="9"/>
  <c r="M20" i="12"/>
  <c r="Q38" i="12" s="1"/>
  <c r="S39" i="12"/>
  <c r="Q10" i="19"/>
  <c r="P123" i="19"/>
  <c r="Q123" i="19" s="1"/>
  <c r="P177" i="19"/>
  <c r="K180" i="19"/>
  <c r="X7" i="6"/>
  <c r="X13" i="6" s="1"/>
  <c r="X14" i="6" s="1"/>
  <c r="Q19" i="6" s="1"/>
  <c r="Q23" i="6" s="1"/>
  <c r="Q33" i="6" s="1"/>
  <c r="Q42" i="6" s="1"/>
  <c r="Q46" i="6" s="1"/>
  <c r="AC7" i="6"/>
  <c r="Q33" i="17"/>
  <c r="U33" i="17" s="1"/>
  <c r="M33" i="17"/>
  <c r="M35" i="17" s="1"/>
  <c r="M71" i="17"/>
  <c r="K71" i="17"/>
  <c r="J19" i="2"/>
  <c r="I55" i="2"/>
  <c r="P21" i="4"/>
  <c r="P22" i="4" s="1"/>
  <c r="J19" i="4"/>
  <c r="J24" i="4"/>
  <c r="L137" i="14"/>
  <c r="O137" i="14" s="1"/>
  <c r="F59" i="17"/>
  <c r="K64" i="17"/>
  <c r="M62" i="17"/>
  <c r="M64" i="17" s="1"/>
  <c r="N178" i="19"/>
  <c r="L65" i="15"/>
  <c r="H35" i="17"/>
  <c r="Q34" i="17"/>
  <c r="U34" i="17" s="1"/>
  <c r="M43" i="17"/>
  <c r="R16" i="19"/>
  <c r="O44" i="19"/>
  <c r="P71" i="19"/>
  <c r="E178" i="19"/>
  <c r="F35" i="17"/>
  <c r="L63" i="15"/>
  <c r="U58" i="17"/>
  <c r="H59" i="17"/>
  <c r="F31" i="4"/>
  <c r="J223" i="16"/>
  <c r="J227" i="16" s="1"/>
  <c r="N221" i="16"/>
  <c r="N223" i="16" s="1"/>
  <c r="N227" i="16" s="1"/>
  <c r="Q39" i="12"/>
  <c r="J209" i="16"/>
  <c r="J213" i="16" s="1"/>
  <c r="N207" i="16"/>
  <c r="N209" i="16" s="1"/>
  <c r="N213" i="16" s="1"/>
  <c r="M59" i="17"/>
  <c r="Q57" i="17"/>
  <c r="M178" i="19"/>
  <c r="P18" i="20"/>
  <c r="M19" i="20"/>
  <c r="M142" i="20" s="1"/>
  <c r="G142" i="20"/>
  <c r="L23" i="21"/>
  <c r="O14" i="9"/>
  <c r="H17" i="9"/>
  <c r="R102" i="19"/>
  <c r="L22" i="21"/>
  <c r="P88" i="20"/>
  <c r="Q129" i="19"/>
  <c r="F142" i="20"/>
  <c r="L3" i="20"/>
  <c r="P69" i="20"/>
  <c r="L17" i="21"/>
  <c r="L9" i="21"/>
  <c r="P17" i="15" l="1"/>
  <c r="I34" i="15" s="1"/>
  <c r="U26" i="8"/>
  <c r="V26" i="8" s="1"/>
  <c r="U21" i="8"/>
  <c r="V21" i="8" s="1"/>
  <c r="I10" i="5"/>
  <c r="I17" i="5" s="1"/>
  <c r="L22" i="7"/>
  <c r="L47" i="7" s="1"/>
  <c r="R17" i="19"/>
  <c r="N180" i="19"/>
  <c r="H17" i="7"/>
  <c r="O14" i="7"/>
  <c r="O17" i="7" s="1"/>
  <c r="F180" i="19"/>
  <c r="N26" i="6"/>
  <c r="F15" i="4"/>
  <c r="J20" i="2"/>
  <c r="S14" i="12"/>
  <c r="S7" i="12"/>
  <c r="S18" i="12"/>
  <c r="S16" i="12"/>
  <c r="K12" i="14"/>
  <c r="J31" i="4"/>
  <c r="O17" i="5"/>
  <c r="L142" i="20"/>
  <c r="P19" i="20"/>
  <c r="F10" i="4"/>
  <c r="U35" i="17"/>
  <c r="O17" i="9"/>
  <c r="N37" i="6"/>
  <c r="N39" i="6" s="1"/>
  <c r="U57" i="17"/>
  <c r="U59" i="17" s="1"/>
  <c r="Q59" i="17"/>
  <c r="B1" i="12"/>
  <c r="H80" i="11" s="1"/>
  <c r="Y13" i="6"/>
  <c r="Q35" i="17"/>
  <c r="N137" i="14"/>
  <c r="P137" i="14" s="1"/>
  <c r="V22" i="8" l="1"/>
  <c r="W21" i="8"/>
  <c r="W22" i="8" s="1"/>
  <c r="W26" i="8"/>
  <c r="W27" i="8" s="1"/>
  <c r="V27" i="8"/>
  <c r="I26" i="15"/>
  <c r="I28" i="15"/>
  <c r="I24" i="15"/>
  <c r="I32" i="15"/>
  <c r="I30" i="15"/>
  <c r="J24" i="2"/>
  <c r="K46" i="17"/>
  <c r="M46" i="17" s="1"/>
  <c r="L16" i="2"/>
  <c r="S20" i="12"/>
  <c r="L25" i="2"/>
  <c r="R18" i="13"/>
  <c r="R8" i="13"/>
  <c r="R11" i="13"/>
  <c r="R15" i="13"/>
  <c r="M44" i="17"/>
  <c r="P17" i="20"/>
  <c r="H26" i="9"/>
  <c r="Q13" i="5"/>
  <c r="S13" i="5" s="1"/>
  <c r="H26" i="7"/>
  <c r="N27" i="6"/>
  <c r="O37" i="12"/>
  <c r="O38" i="12"/>
  <c r="B34" i="12"/>
  <c r="AA41" i="9"/>
  <c r="AA41" i="7"/>
  <c r="F16" i="4"/>
  <c r="F33" i="4" s="1"/>
  <c r="J10" i="4"/>
  <c r="AA42" i="9"/>
  <c r="AA42" i="7"/>
  <c r="AB42" i="7" s="1"/>
  <c r="H42" i="7" s="1"/>
  <c r="X23" i="9"/>
  <c r="AB23" i="9" s="1"/>
  <c r="J15" i="4"/>
  <c r="X23" i="7"/>
  <c r="AB23" i="7" s="1"/>
  <c r="V10" i="8" l="1"/>
  <c r="U10" i="8"/>
  <c r="K47" i="17"/>
  <c r="M47" i="17"/>
  <c r="N47" i="3"/>
  <c r="N48" i="3" s="1"/>
  <c r="N49" i="3" s="1"/>
  <c r="B1" i="13"/>
  <c r="E15" i="4"/>
  <c r="O42" i="9"/>
  <c r="O41" i="9" s="1"/>
  <c r="O42" i="7"/>
  <c r="O41" i="7" s="1"/>
  <c r="AA43" i="7"/>
  <c r="AB41" i="7"/>
  <c r="F38" i="4"/>
  <c r="AA43" i="9"/>
  <c r="O26" i="7"/>
  <c r="O26" i="9"/>
  <c r="R20" i="13"/>
  <c r="N14" i="6"/>
  <c r="J16" i="4"/>
  <c r="J33" i="4" s="1"/>
  <c r="J59" i="6"/>
  <c r="K38" i="17"/>
  <c r="Z10" i="8" l="1"/>
  <c r="W10" i="8"/>
  <c r="M110" i="14"/>
  <c r="M111" i="14" s="1"/>
  <c r="M10" i="22"/>
  <c r="M13" i="22"/>
  <c r="M12" i="22"/>
  <c r="K122" i="14"/>
  <c r="K123" i="14" s="1"/>
  <c r="K124" i="14" s="1"/>
  <c r="K108" i="14"/>
  <c r="K109" i="14" s="1"/>
  <c r="K110" i="14" s="1"/>
  <c r="K27" i="2"/>
  <c r="F37" i="3"/>
  <c r="M15" i="22"/>
  <c r="K5" i="14"/>
  <c r="K6" i="14" s="1"/>
  <c r="K7" i="14" s="1"/>
  <c r="J5" i="14"/>
  <c r="J6" i="14" s="1"/>
  <c r="K20" i="14"/>
  <c r="K21" i="14" s="1"/>
  <c r="K22" i="14" s="1"/>
  <c r="Y14" i="6"/>
  <c r="G10" i="5"/>
  <c r="R31" i="8"/>
  <c r="N31" i="6"/>
  <c r="N32" i="6" s="1"/>
  <c r="P15" i="13"/>
  <c r="AB43" i="7"/>
  <c r="Q16" i="12"/>
  <c r="P8" i="13"/>
  <c r="Q14" i="12"/>
  <c r="Q18" i="12"/>
  <c r="P11" i="13"/>
  <c r="L29" i="2"/>
  <c r="M38" i="17"/>
  <c r="M40" i="17" s="1"/>
  <c r="K40" i="17"/>
  <c r="J38" i="4"/>
  <c r="F42" i="4"/>
  <c r="N48" i="4"/>
  <c r="N49" i="4" s="1"/>
  <c r="N50" i="4" s="1"/>
  <c r="F48" i="4" s="1"/>
  <c r="P18" i="15" l="1"/>
  <c r="M34" i="15" s="1"/>
  <c r="N135" i="14"/>
  <c r="P135" i="14" s="1"/>
  <c r="M112" i="14"/>
  <c r="J7" i="14"/>
  <c r="J8" i="14" s="1"/>
  <c r="K8" i="14"/>
  <c r="K23" i="14"/>
  <c r="G17" i="5"/>
  <c r="A5" i="16"/>
  <c r="A1" i="17"/>
  <c r="A5" i="17" s="1"/>
  <c r="A178" i="16"/>
  <c r="A232" i="16" s="1"/>
  <c r="A239" i="16" s="1"/>
  <c r="A244" i="16" s="1"/>
  <c r="N19" i="6"/>
  <c r="N23" i="6" s="1"/>
  <c r="O47" i="3"/>
  <c r="O48" i="3" s="1"/>
  <c r="O49" i="3" s="1"/>
  <c r="P18" i="13"/>
  <c r="P20" i="13" s="1"/>
  <c r="Q20" i="12"/>
  <c r="H36" i="9"/>
  <c r="H22" i="9"/>
  <c r="H22" i="7"/>
  <c r="F49" i="4"/>
  <c r="J42" i="4"/>
  <c r="O48" i="4"/>
  <c r="O49" i="4" s="1"/>
  <c r="O50" i="4" s="1"/>
  <c r="J48" i="4" s="1"/>
  <c r="M32" i="15" l="1"/>
  <c r="M28" i="15"/>
  <c r="M24" i="15"/>
  <c r="M26" i="15"/>
  <c r="M30" i="15"/>
  <c r="I46" i="6"/>
  <c r="A2" i="15"/>
  <c r="M36" i="6"/>
  <c r="M39" i="6" s="1"/>
  <c r="A6" i="18"/>
  <c r="A49" i="9" s="1"/>
  <c r="J49" i="4"/>
  <c r="J50" i="4" s="1"/>
  <c r="J51" i="4" s="1"/>
  <c r="N9" i="6"/>
  <c r="N16" i="6" s="1"/>
  <c r="N33" i="6" s="1"/>
  <c r="N42" i="6" s="1"/>
  <c r="N46" i="6" s="1"/>
  <c r="N60" i="6" s="1"/>
  <c r="H37" i="9"/>
  <c r="H38" i="9" s="1"/>
  <c r="H37" i="7"/>
  <c r="F50" i="4"/>
  <c r="F51" i="4" s="1"/>
  <c r="AB42" i="9"/>
  <c r="H42" i="9" s="1"/>
  <c r="AB41" i="9"/>
  <c r="A52" i="23" l="1"/>
  <c r="A80" i="23" s="1"/>
  <c r="A91" i="23" s="1"/>
  <c r="A100" i="23" s="1"/>
  <c r="J60" i="6"/>
  <c r="L31" i="2"/>
  <c r="A69" i="8"/>
  <c r="A48" i="6"/>
  <c r="A52" i="3"/>
  <c r="A55" i="4"/>
  <c r="A49" i="7"/>
  <c r="A20" i="5"/>
  <c r="H41" i="9"/>
  <c r="H43" i="9" s="1"/>
  <c r="H44" i="9" s="1"/>
  <c r="H47" i="9" s="1"/>
  <c r="AB43" i="9"/>
  <c r="H38" i="7"/>
  <c r="H41" i="7"/>
  <c r="H43" i="7" s="1"/>
  <c r="T46" i="6" l="1"/>
  <c r="S46" i="6"/>
  <c r="M47" i="6"/>
  <c r="J29" i="2"/>
  <c r="G55" i="2"/>
  <c r="H44" i="7"/>
  <c r="H47" i="7" s="1"/>
  <c r="Z47" i="7" s="1"/>
  <c r="Z47" i="9"/>
  <c r="L33" i="2" l="1"/>
</calcChain>
</file>

<file path=xl/comments1.xml><?xml version="1.0" encoding="utf-8"?>
<comments xmlns="http://schemas.openxmlformats.org/spreadsheetml/2006/main">
  <authors>
    <author>Syed Haris A Rizvi</author>
  </authors>
  <commentList>
    <comment ref="N19" authorId="0" shapeId="0">
      <text>
        <r>
          <rPr>
            <b/>
            <sz val="9"/>
            <color indexed="81"/>
            <rFont val="Tahoma"/>
            <family val="2"/>
          </rPr>
          <t>Syed Haris A Rizvi:</t>
        </r>
        <r>
          <rPr>
            <sz val="9"/>
            <color indexed="81"/>
            <rFont val="Tahoma"/>
            <family val="2"/>
          </rPr>
          <t xml:space="preserve">
Adjusted 131K - Check with Mohsin</t>
        </r>
      </text>
    </comment>
  </commentList>
</comments>
</file>

<file path=xl/comments2.xml><?xml version="1.0" encoding="utf-8"?>
<comments xmlns="http://schemas.openxmlformats.org/spreadsheetml/2006/main">
  <authors>
    <author>Syed Zaraque Uzair Shah</author>
    <author>Wajiha Batool</author>
  </authors>
  <commentList>
    <comment ref="I12" authorId="0" shapeId="0">
      <text>
        <r>
          <rPr>
            <b/>
            <sz val="9"/>
            <color indexed="81"/>
            <rFont val="Tahoma"/>
            <family val="2"/>
          </rPr>
          <t>Syed Zaraque Uzair Shah:</t>
        </r>
        <r>
          <rPr>
            <sz val="9"/>
            <color indexed="81"/>
            <rFont val="Tahoma"/>
            <family val="2"/>
          </rPr>
          <t xml:space="preserve">
Yellow highlighted addition should be considered as per 
June 2021 accounts.</t>
        </r>
      </text>
    </comment>
    <comment ref="E13" authorId="1" shapeId="0">
      <text>
        <r>
          <rPr>
            <b/>
            <sz val="9"/>
            <color indexed="81"/>
            <rFont val="Tahoma"/>
            <family val="2"/>
          </rPr>
          <t>Wajiha Batool:</t>
        </r>
        <r>
          <rPr>
            <sz val="9"/>
            <color indexed="81"/>
            <rFont val="Tahoma"/>
            <family val="2"/>
          </rPr>
          <t xml:space="preserve">
hide these notes</t>
        </r>
      </text>
    </comment>
  </commentList>
</comments>
</file>

<file path=xl/comments3.xml><?xml version="1.0" encoding="utf-8"?>
<comments xmlns="http://schemas.openxmlformats.org/spreadsheetml/2006/main">
  <authors>
    <author>Ali, Burhan Arif (PK - Karachi)</author>
    <author>Syed Haris A Rizvi</author>
  </authors>
  <commentList>
    <comment ref="L1" authorId="0" shapeId="0">
      <text>
        <r>
          <rPr>
            <b/>
            <sz val="9"/>
            <color indexed="81"/>
            <rFont val="Tahoma"/>
            <family val="2"/>
          </rPr>
          <t>Ali, Burhan Arif (PK - Karachi):</t>
        </r>
        <r>
          <rPr>
            <sz val="9"/>
            <color indexed="81"/>
            <rFont val="Tahoma"/>
            <family val="2"/>
          </rPr>
          <t xml:space="preserve">
To be provided by client</t>
        </r>
      </text>
    </comment>
    <comment ref="A178" authorId="1" shapeId="0">
      <text>
        <r>
          <rPr>
            <b/>
            <sz val="9"/>
            <color indexed="81"/>
            <rFont val="Tahoma"/>
            <family val="2"/>
          </rPr>
          <t>Syed Haris A Rizvi:</t>
        </r>
        <r>
          <rPr>
            <sz val="9"/>
            <color indexed="81"/>
            <rFont val="Tahoma"/>
            <family val="2"/>
          </rPr>
          <t xml:space="preserve">
Confirm with Basit</t>
        </r>
      </text>
    </comment>
  </commentList>
</comments>
</file>

<file path=xl/sharedStrings.xml><?xml version="1.0" encoding="utf-8"?>
<sst xmlns="http://schemas.openxmlformats.org/spreadsheetml/2006/main" count="7555" uniqueCount="1422">
  <si>
    <t>Difference</t>
  </si>
  <si>
    <t>010100100001</t>
  </si>
  <si>
    <t>BANK BALANCES - ALLIED BANK LIMITED - FOREIGN EXCHANGE BRANCH</t>
  </si>
  <si>
    <t>010100100003</t>
  </si>
  <si>
    <t>BANK BALANCES - BANK AL FALAH LIMITED  - MAIN BRANCH</t>
  </si>
  <si>
    <t>010100100005</t>
  </si>
  <si>
    <t>BANK BALANCES - BANK AL FALAH LIMITED  - KSE BRANCH</t>
  </si>
  <si>
    <t>010100100011</t>
  </si>
  <si>
    <t>BANK BALANCES - FAYSAL BANK LIMITED - GULSHAN E IQBAL BRANCH</t>
  </si>
  <si>
    <t>010100100015</t>
  </si>
  <si>
    <t>BANK BALANCES - HABIB METRO BANK - MAIN BRANCH</t>
  </si>
  <si>
    <t>010100100017</t>
  </si>
  <si>
    <t>BANK BALANCES - MCB BANK LIMITED - UNI TOWER BRANCH</t>
  </si>
  <si>
    <t>010100100021</t>
  </si>
  <si>
    <t>BANK BALANCES - MCB BANK LIMITED - GLOBAL TRANSACTION - SHAHEEN COMPLEX BRANCH</t>
  </si>
  <si>
    <t>010100100040</t>
  </si>
  <si>
    <t>BANK BALANCES - UNITED BANK LIMITED - CORPORATE BRANCH</t>
  </si>
  <si>
    <t>010100100043</t>
  </si>
  <si>
    <t>Bank Balances - Habib Metro Bank - Main Branch Dividend A/C</t>
  </si>
  <si>
    <t>010100100054</t>
  </si>
  <si>
    <t>Bank Balances - Mcb Bank Limited - Shaheen Complex Branch</t>
  </si>
  <si>
    <t>010100100064</t>
  </si>
  <si>
    <t>Bank Balances - United Bank Limited - Avari Tower Branch</t>
  </si>
  <si>
    <t>010100100069</t>
  </si>
  <si>
    <t>Bank Balances - Bank Al Habib Limited - Main Branch</t>
  </si>
  <si>
    <t>010100100072</t>
  </si>
  <si>
    <t>Bank Balances - Zarai Taraqiati Bank Limited - Shafi Court Branch</t>
  </si>
  <si>
    <t>010100100075</t>
  </si>
  <si>
    <t>Bank Balances - Js Bank Limited - Ocean Tower, Clifton Branch</t>
  </si>
  <si>
    <t>010100100087</t>
  </si>
  <si>
    <t>Bank Balances - Habib Bank Limited - Kse Branch</t>
  </si>
  <si>
    <t>010100100100</t>
  </si>
  <si>
    <t>Bank Balances - National Bank Of Pakistan - Main Branch</t>
  </si>
  <si>
    <t>010500200001</t>
  </si>
  <si>
    <t>RECEIVABLE AGAINST SALE OF MONEY MARKET INVESTMENTS</t>
  </si>
  <si>
    <t>010300300001</t>
  </si>
  <si>
    <t>INVESTMENT IN TREASURY BILLS  FACE VALUE  HFT</t>
  </si>
  <si>
    <t>010300300002</t>
  </si>
  <si>
    <t>TREASURY BILLS  APPRECIATION / DIMINUTION  HFT</t>
  </si>
  <si>
    <t>010300300003</t>
  </si>
  <si>
    <t>TREASURY BILLS  DISCOUNT / AMORTISATION  HFT</t>
  </si>
  <si>
    <t>INVESTMENT IN PIB  FACE VALUE  HFT</t>
  </si>
  <si>
    <t>010300400002</t>
  </si>
  <si>
    <t>PAKISTAN INVESTMENT BONDS  APPRECIATION / DIMINUTION  HFT</t>
  </si>
  <si>
    <t>010300400003</t>
  </si>
  <si>
    <t>PAKISTAN INVESTMENT BONDS  DISCOUNT / AMORTISATION  HFT</t>
  </si>
  <si>
    <t>APPRECIAION/DIMUNITION ON PIB FRB -HFT</t>
  </si>
  <si>
    <t>INVESTMENT IN PIB HFT - FRB</t>
  </si>
  <si>
    <t>DISCOUNT/AMORTIZATION ON PIB FRB- HFT</t>
  </si>
  <si>
    <t>010301300001</t>
  </si>
  <si>
    <t>INVESTMENT IN PAKISTAN INVESTMENT BONDS  FACE VALUE  AFS</t>
  </si>
  <si>
    <t>010301300002</t>
  </si>
  <si>
    <t>PAKISTAN INVESTMENT BONDS  APPRECIATION / DIMINUTION  AFS</t>
  </si>
  <si>
    <t>010301300003</t>
  </si>
  <si>
    <t>PAKISTAN INVESTMENT BONDS  DISCOUNT / AMORTISATION  AFS</t>
  </si>
  <si>
    <t>010601100001</t>
  </si>
  <si>
    <t>PROFIT RECEIVABLE - ALLIED BANK LIMITED - FOREIGN EXCHANGE BRANCH</t>
  </si>
  <si>
    <t>010601100005</t>
  </si>
  <si>
    <t>PROFIT RECEIVABLE - BANK AL FALAH LIMITED  - KSE BRANCH</t>
  </si>
  <si>
    <t>010601100011</t>
  </si>
  <si>
    <t>PROFIT RECEIVABLE - FAYSAL BANK LIMITED - GULSHAN E IQBAL BRANCH</t>
  </si>
  <si>
    <t>010601100015</t>
  </si>
  <si>
    <t>PROFIT RECEIVABLE - HABIB METROPOLITAN BANK LIMITED - MAIN BRANCH</t>
  </si>
  <si>
    <t>010601100017</t>
  </si>
  <si>
    <t>PROFIT RECEIVABLE - MCB BANK LIMITED - UNI TOWER BRANCH</t>
  </si>
  <si>
    <t>010601100072</t>
  </si>
  <si>
    <t>Profit Receivable - Zarai Taraqiati Bank Limited - Shafi Court Branch</t>
  </si>
  <si>
    <t>010601100075</t>
  </si>
  <si>
    <t>Profit Receivable - Js Bank Limited - Ocean Tower, Clifton Branch</t>
  </si>
  <si>
    <t>Profit Receivable - Habib Bank Limited Kse Branch</t>
  </si>
  <si>
    <t>01060110075</t>
  </si>
  <si>
    <t>ACCRUED PROFIT ON PIB - FRB</t>
  </si>
  <si>
    <t>010601600001</t>
  </si>
  <si>
    <t>ACCRUED PROFIT ON GOVT SECTY  PIB</t>
  </si>
  <si>
    <t>010700700005</t>
  </si>
  <si>
    <t>PREPAYMENT OF PACRA AGAINST ANNUAL PACRA RATING FEE</t>
  </si>
  <si>
    <t>010700700007</t>
  </si>
  <si>
    <t>Prepayment Of Ise Against Annual Listing Fee</t>
  </si>
  <si>
    <t>Prepayment Of Legal Charges</t>
  </si>
  <si>
    <t>Other Receivable Against Collection Account- Faysal Bank</t>
  </si>
  <si>
    <t>010700300001</t>
  </si>
  <si>
    <t>ADVANCES AGAINST TAX DEDUCTED AGAINST BANK PROFIT</t>
  </si>
  <si>
    <t>010700700009</t>
  </si>
  <si>
    <t>Prepayment Of Psx Against Annual Listing Fee</t>
  </si>
  <si>
    <t>030100100001</t>
  </si>
  <si>
    <t>MANAGEMENT FEE PAYABLE</t>
  </si>
  <si>
    <t>030100200001</t>
  </si>
  <si>
    <t>SALE LOAD PAYABLE</t>
  </si>
  <si>
    <t>030100600001</t>
  </si>
  <si>
    <t>SALES TAX PAYABLE AGAINST MANAGEMENT FEE</t>
  </si>
  <si>
    <t>031200100001</t>
  </si>
  <si>
    <t>Back Office Operation Payable</t>
  </si>
  <si>
    <t>030100800001</t>
  </si>
  <si>
    <t>Sales Tax Payable On Trustee Fee</t>
  </si>
  <si>
    <t>030200100001</t>
  </si>
  <si>
    <t>TRUSTEE REMUNERATION PAYABLE</t>
  </si>
  <si>
    <t>030400100001</t>
  </si>
  <si>
    <t>PAYABLE TO SECP  ANNUAL FEE</t>
  </si>
  <si>
    <t>030700100001</t>
  </si>
  <si>
    <t>PAYABLE AGAINST REDEMPTION OF UNITS</t>
  </si>
  <si>
    <t>030600100001</t>
  </si>
  <si>
    <t>PAYABLE AGAINST PURCHASE OF INV. MM</t>
  </si>
  <si>
    <t>030100700001</t>
  </si>
  <si>
    <t>FED TAX PAYABLE AGAINST MANAGEMENT FEE</t>
  </si>
  <si>
    <t>030100900001</t>
  </si>
  <si>
    <t>Fed Tax Payable Against Sales Load</t>
  </si>
  <si>
    <t>030900100001</t>
  </si>
  <si>
    <t>DIVIDEND PAYABLE</t>
  </si>
  <si>
    <t>031000500001</t>
  </si>
  <si>
    <t>BROKERAGE PAYABLE MONEY MARKET</t>
  </si>
  <si>
    <t>031000600001</t>
  </si>
  <si>
    <t>WORKER'S WELFARE FUND PAYABLE</t>
  </si>
  <si>
    <t>031000700001</t>
  </si>
  <si>
    <t>AUDIT FEE PAYABLE</t>
  </si>
  <si>
    <t>031000800001</t>
  </si>
  <si>
    <t>WITHHOLDING TAX PAYABLE  CGT U/S 37A</t>
  </si>
  <si>
    <t>031001200001</t>
  </si>
  <si>
    <t>PAYABLE TO LEGAL ADVISOR</t>
  </si>
  <si>
    <t>031001500001</t>
  </si>
  <si>
    <t>ZAKAT PAYABLE</t>
  </si>
  <si>
    <t>031001700001</t>
  </si>
  <si>
    <t>PRINTING CHARGES PAYABLE</t>
  </si>
  <si>
    <t>031001900001</t>
  </si>
  <si>
    <t>OTHER PAYABLE</t>
  </si>
  <si>
    <t>020400400001</t>
  </si>
  <si>
    <t>Unrealized Gain / (Loss) Pib- Afs</t>
  </si>
  <si>
    <t>020300100001</t>
  </si>
  <si>
    <t>UNAPPROPRIATED INCOME</t>
  </si>
  <si>
    <t>020100100001</t>
  </si>
  <si>
    <t>ISSUED OF UNITS AGAINST SALE OF UNITS</t>
  </si>
  <si>
    <t>020100200001</t>
  </si>
  <si>
    <t>REDEMPTION OF UNITS  NORMAL</t>
  </si>
  <si>
    <t>020100300001</t>
  </si>
  <si>
    <t>CONVERSION IN UNITS</t>
  </si>
  <si>
    <t>020100400001</t>
  </si>
  <si>
    <t>CONVERSION OUT UNITS</t>
  </si>
  <si>
    <t>020200200001</t>
  </si>
  <si>
    <t>ELEMENT OF INCOME  UNREALIZED</t>
  </si>
  <si>
    <t>020500100001</t>
  </si>
  <si>
    <t>BALANCE ACCOUNT</t>
  </si>
  <si>
    <t>020200100001</t>
  </si>
  <si>
    <t>ELEMENT OF INCOME  REALIZED</t>
  </si>
  <si>
    <t>040100300001</t>
  </si>
  <si>
    <t>CAPITAL GAIN / (LOSS) ON SALE OF PIBS</t>
  </si>
  <si>
    <t>040100400001</t>
  </si>
  <si>
    <t>CAPITAL GAIN / (LOSS) ON SALE OF T-BILLS</t>
  </si>
  <si>
    <t>040200400001</t>
  </si>
  <si>
    <t>INCOME ON GOVT SECTY PIBS</t>
  </si>
  <si>
    <t>040201500001</t>
  </si>
  <si>
    <t>AMORTIZATION / DISCOUNT ON GOVT SECTY PIBS</t>
  </si>
  <si>
    <t>040201500002</t>
  </si>
  <si>
    <t>Discount Income On Govt Security Pibs</t>
  </si>
  <si>
    <t>040201600001</t>
  </si>
  <si>
    <t>AMORTIZATION / DISCOUNT ON GOVT SEC BILLSS</t>
  </si>
  <si>
    <t>INCOME ON GOVT SECTY PIBS FRB</t>
  </si>
  <si>
    <t>AMORTIZATION / DISCOUNT ON GOVT SEC PIBS FRB</t>
  </si>
  <si>
    <t>040300300001</t>
  </si>
  <si>
    <t>OTHER INCOME</t>
  </si>
  <si>
    <t>040200100001</t>
  </si>
  <si>
    <t>PROFIT ON - ALLIED BANK LIMITED - FOREIGN EXCHANGE BRANCH</t>
  </si>
  <si>
    <t>040200100003</t>
  </si>
  <si>
    <t>PROFIT ON - BANK AL FALAH LIMITED  - MAIN BRANCH</t>
  </si>
  <si>
    <t>040200100005</t>
  </si>
  <si>
    <t>PROFIT ON - BANK AL FALAH LIMITED  - KSE BRANCH</t>
  </si>
  <si>
    <t>040200100011</t>
  </si>
  <si>
    <t>Profit On - Faysal Bank Limited - Gulshan E Iqbal Branch</t>
  </si>
  <si>
    <t>040200100015</t>
  </si>
  <si>
    <t>Profit On - Habib Metropolitan Bank Limited - Main Branch</t>
  </si>
  <si>
    <t>040200100017</t>
  </si>
  <si>
    <t>Profit On - Mcb Bank Limited - Uni Tower Branch</t>
  </si>
  <si>
    <t>040200100021</t>
  </si>
  <si>
    <t>Profit On - Mcb Bank Limited - Shaheen Complex Branch</t>
  </si>
  <si>
    <t>040200100026</t>
  </si>
  <si>
    <t>Profit On - Nib Bank Limited - Main Branch</t>
  </si>
  <si>
    <t>040200100034</t>
  </si>
  <si>
    <t>Profit On - United Bank Limited - Corporate Branch</t>
  </si>
  <si>
    <t>040200100040</t>
  </si>
  <si>
    <t>Profit On - United Bank Limited - Avari Tower Branch</t>
  </si>
  <si>
    <t>040200100069</t>
  </si>
  <si>
    <t>Profit On - Bank Al Habib Limited - Main Branch</t>
  </si>
  <si>
    <t>040200100072</t>
  </si>
  <si>
    <t>Profit On - Zarai Taraqiati Bank Limited - Shafi Court Branch</t>
  </si>
  <si>
    <t>040200100075</t>
  </si>
  <si>
    <t>Profit On - Js Bank Limited - Ocean Tower, Clifton Branch</t>
  </si>
  <si>
    <t>Profit On Habib Bank Limited Kse Branch</t>
  </si>
  <si>
    <t>Profit On - National Bank Of Pakistan - Main Branch</t>
  </si>
  <si>
    <t>040101500001</t>
  </si>
  <si>
    <t>URG/LOSS INVESTMENTS IN PIBS</t>
  </si>
  <si>
    <t>040101600001</t>
  </si>
  <si>
    <t>URG/LOSS INVESTMENTS IN TBILLS</t>
  </si>
  <si>
    <t>URG / LOSS INVESTMENT IN PIB FRB -HFT</t>
  </si>
  <si>
    <t>050100100001</t>
  </si>
  <si>
    <t>MANAGEMENT COMPANY REMUNERATION</t>
  </si>
  <si>
    <t>050100100002</t>
  </si>
  <si>
    <t>SALES TAX ON MANAGEMENT COMPANY REMUNERATION</t>
  </si>
  <si>
    <t>050100100003</t>
  </si>
  <si>
    <t>FED EXPENSE ON MGM FEE</t>
  </si>
  <si>
    <t>050100200001</t>
  </si>
  <si>
    <t>TRUSTEE REMUNERATION</t>
  </si>
  <si>
    <t>050100300001</t>
  </si>
  <si>
    <t>SECP ANNUAL FEE</t>
  </si>
  <si>
    <t>050200100002</t>
  </si>
  <si>
    <t>BROKERAGE EXPENSE  MONEY MARKET TRANSACTIONS</t>
  </si>
  <si>
    <t>051000100001</t>
  </si>
  <si>
    <t>BANK CHARGES - ALLIED BANK LIMITED</t>
  </si>
  <si>
    <t>051000100003</t>
  </si>
  <si>
    <t>BANK CHARGES - BANK AL FALAH LIMITED</t>
  </si>
  <si>
    <t>051000100007</t>
  </si>
  <si>
    <t>BANK CHARGES - FAYSAL BANK LIMITED</t>
  </si>
  <si>
    <t>BANK CHARGES - HABIB BANK LIMITED</t>
  </si>
  <si>
    <t>051000100009</t>
  </si>
  <si>
    <t>BANK CHARGES - HABIB METROPOLITAN BANK LIMITED</t>
  </si>
  <si>
    <t>051000100010</t>
  </si>
  <si>
    <t>BANK CHARGES - MCB BANK LIMITED</t>
  </si>
  <si>
    <t>051000100013</t>
  </si>
  <si>
    <t>BANK CHARGES - NIB BANK LIMITED</t>
  </si>
  <si>
    <t>051000100016</t>
  </si>
  <si>
    <t>BANK CHARGES - UNITED BANK LIMITED</t>
  </si>
  <si>
    <t>051000100017</t>
  </si>
  <si>
    <t>Bank Charges - Bank Al-Habib Limited</t>
  </si>
  <si>
    <t>051000100020</t>
  </si>
  <si>
    <t>Bank Charges - Zarai Taraqiati Bank Limited</t>
  </si>
  <si>
    <t>051000100021</t>
  </si>
  <si>
    <t>Bank Charges - JS Bank Limited</t>
  </si>
  <si>
    <t>050600200001</t>
  </si>
  <si>
    <t>LEGAL AND PROFESSIONAL CHARGES</t>
  </si>
  <si>
    <t>050600300006</t>
  </si>
  <si>
    <t>FEE &amp; SUBSCRIPANNUAL PACRA FEE</t>
  </si>
  <si>
    <t>050600300009</t>
  </si>
  <si>
    <t>Fee &amp; Subscription Annual Listing Fee Psx</t>
  </si>
  <si>
    <t>050700100001</t>
  </si>
  <si>
    <t>PRINTING OF ACCOUNTS CHARGES</t>
  </si>
  <si>
    <t>050700200001</t>
  </si>
  <si>
    <t>DESPATCH AND COURIER CHARGES OF ACCOUNTS</t>
  </si>
  <si>
    <t>050600100001</t>
  </si>
  <si>
    <t>AUDIT FEE EXPENSE</t>
  </si>
  <si>
    <t>050600100002</t>
  </si>
  <si>
    <t>OUT OF POCKET EXPENSES</t>
  </si>
  <si>
    <t>050500100001</t>
  </si>
  <si>
    <t>TAXATIONWORKERS WELFARE FUND (WWF)</t>
  </si>
  <si>
    <t>050100200002</t>
  </si>
  <si>
    <t>Sales Tax On Trustee Fee</t>
  </si>
  <si>
    <t>050100500001</t>
  </si>
  <si>
    <t>Back Office Operation Expenses</t>
  </si>
  <si>
    <t>050100500002</t>
  </si>
  <si>
    <t>SST on Back Office Operation Expenses</t>
  </si>
  <si>
    <t>040400100001</t>
  </si>
  <si>
    <t>ELEMENT OF INCOME - REALIZED</t>
  </si>
  <si>
    <t>040400200001</t>
  </si>
  <si>
    <t>ELEMENT OF INCOME - UNREALIZED</t>
  </si>
  <si>
    <t xml:space="preserve">MCB PAKISTAN SOVEREIGN FUND </t>
  </si>
  <si>
    <t>CONDENSED INTERIM STATEMENT OF ASSETS AND LIABILITIES</t>
  </si>
  <si>
    <t>(Un-Audited)</t>
  </si>
  <si>
    <t>(Audited)</t>
  </si>
  <si>
    <t>December 31,</t>
  </si>
  <si>
    <t>June 30,</t>
  </si>
  <si>
    <t>Note</t>
  </si>
  <si>
    <t>-------- (Rupees in '000) --------</t>
  </si>
  <si>
    <t>ASSETS</t>
  </si>
  <si>
    <t>Balances with banks</t>
  </si>
  <si>
    <t>Investments</t>
  </si>
  <si>
    <t>Mark-up and other receivables</t>
  </si>
  <si>
    <t>Total assets</t>
  </si>
  <si>
    <t>LIABILITIES</t>
  </si>
  <si>
    <t>Payable to the Management Company</t>
  </si>
  <si>
    <t>Payable to the Trustee</t>
  </si>
  <si>
    <t>Payable against purchase of investments</t>
  </si>
  <si>
    <t>Accrued and other liabilities</t>
  </si>
  <si>
    <t>Total liabilities</t>
  </si>
  <si>
    <t>NET ASSETS</t>
  </si>
  <si>
    <t>Unit holders’ fund (as per statement attached)</t>
  </si>
  <si>
    <t>Contingencies and commitments</t>
  </si>
  <si>
    <t>------ (Number of units) ------</t>
  </si>
  <si>
    <t>------------ (Rupees) ------------</t>
  </si>
  <si>
    <t>NET ASSETS VALUE PER UNIT</t>
  </si>
  <si>
    <t>_______________________</t>
  </si>
  <si>
    <t>____________</t>
  </si>
  <si>
    <t>Chief Executive Officer</t>
  </si>
  <si>
    <t>Chief Financial Officer</t>
  </si>
  <si>
    <t>Director</t>
  </si>
  <si>
    <t>Add Cfo in Signatories</t>
  </si>
  <si>
    <t>Add Element Ka Note</t>
  </si>
  <si>
    <t>OCI masla</t>
  </si>
  <si>
    <t>Quarterly Cash Flow Masla</t>
  </si>
  <si>
    <t>CONDENSED INTERIM INCOME STATEMENT (UN-AUDITED)</t>
  </si>
  <si>
    <t>FOR THE HALF YEAR AND QUARTER ENDED DECEMBER 31, 2018</t>
  </si>
  <si>
    <t>Half year ended</t>
  </si>
  <si>
    <t>Quarter ended</t>
  </si>
  <si>
    <t>30 September</t>
  </si>
  <si>
    <t>---------------------- (Rupees in '000) ----------------------</t>
  </si>
  <si>
    <t>Income</t>
  </si>
  <si>
    <t>Net (loss) / gain on sale of investments</t>
  </si>
  <si>
    <t>Income from government securities</t>
  </si>
  <si>
    <t>Mark-up on bank deposits</t>
  </si>
  <si>
    <t xml:space="preserve">Net unrealised (loss) / gain </t>
  </si>
  <si>
    <t xml:space="preserve">on revaluation of investments 'at fair value </t>
  </si>
  <si>
    <t>through profit or loss - held-for-trading'</t>
  </si>
  <si>
    <t>Total income</t>
  </si>
  <si>
    <t>Expenses</t>
  </si>
  <si>
    <t>Remuneration of the Management Company</t>
  </si>
  <si>
    <r>
      <t xml:space="preserve">Sales tax </t>
    </r>
    <r>
      <rPr>
        <sz val="11"/>
        <color indexed="8"/>
        <rFont val="Arial"/>
        <family val="2"/>
      </rPr>
      <t xml:space="preserve">on remuneration of the </t>
    </r>
  </si>
  <si>
    <t>Management Company</t>
  </si>
  <si>
    <t xml:space="preserve">Expenses allocated by the Management </t>
  </si>
  <si>
    <t>Company and related taxes</t>
  </si>
  <si>
    <t>Remuneration of the Trustee</t>
  </si>
  <si>
    <t>gross expense</t>
  </si>
  <si>
    <t>Sales tax on trustee fee</t>
  </si>
  <si>
    <t>sales tax @14%</t>
  </si>
  <si>
    <t>Annual fee to SECP</t>
  </si>
  <si>
    <t xml:space="preserve">Auditors' remuneration </t>
  </si>
  <si>
    <t>Brokerage expenses</t>
  </si>
  <si>
    <t>Provision for Sindh Workers' Welfare Fund (SWWF)</t>
  </si>
  <si>
    <t>Other expenses</t>
  </si>
  <si>
    <t>Thiis also include legal and professional charges</t>
  </si>
  <si>
    <t>Total expenses</t>
  </si>
  <si>
    <t xml:space="preserve">Net income for the period </t>
  </si>
  <si>
    <t>Net element of loss included in prices of units</t>
  </si>
  <si>
    <t>issued less those in units redeemed</t>
  </si>
  <si>
    <t>Net income for the period before taxation</t>
  </si>
  <si>
    <t>Taxation</t>
  </si>
  <si>
    <t>Net income for the period after taxation</t>
  </si>
  <si>
    <t>Allocation of net income for the period:</t>
  </si>
  <si>
    <t>Income already paid on units redeemed</t>
  </si>
  <si>
    <t>Accounting income available for distribution:</t>
  </si>
  <si>
    <t>- Relating to capital gains</t>
  </si>
  <si>
    <t>- Excluding capital gains</t>
  </si>
  <si>
    <t>Earnings per unit</t>
  </si>
  <si>
    <t>Accouting income available for distribution:</t>
  </si>
  <si>
    <t>- Relating to capital losses</t>
  </si>
  <si>
    <t>- Excluding capital losses</t>
  </si>
  <si>
    <t>CONDENSED INTERIM STATEMENT OF COMPREHENSIVE INCOME (UN-AUDITED)</t>
  </si>
  <si>
    <t>2017</t>
  </si>
  <si>
    <t>------------------------- (Rupees in '000) -------------------------</t>
  </si>
  <si>
    <t>As Per Note</t>
  </si>
  <si>
    <t>As Per SOCI</t>
  </si>
  <si>
    <t xml:space="preserve">Net unrealised appreciation on </t>
  </si>
  <si>
    <t>re-measurement of investments</t>
  </si>
  <si>
    <t>classified as 'available-for-sale'</t>
  </si>
  <si>
    <t>6.2</t>
  </si>
  <si>
    <t>Less: Net unrealised (appreciation) /</t>
  </si>
  <si>
    <t xml:space="preserve"> diminution in value of investment </t>
  </si>
  <si>
    <t xml:space="preserve"> at the beginning of the period</t>
  </si>
  <si>
    <t>Charge</t>
  </si>
  <si>
    <t>CONDENSED INTERIM CASH FLOW STATEMENT (UN-AUDITED)</t>
  </si>
  <si>
    <t>Change</t>
  </si>
  <si>
    <t>CASH FLOWS FROM OPERATING ACTIVITIES</t>
  </si>
  <si>
    <t>Unrealised - HFT</t>
  </si>
  <si>
    <t>Adjustments for:</t>
  </si>
  <si>
    <t>Charge - OCI</t>
  </si>
  <si>
    <t>Closing</t>
  </si>
  <si>
    <t>Opening</t>
  </si>
  <si>
    <t>Unrealised - PIB/TBill - HFT</t>
  </si>
  <si>
    <t>Net cash generated from operating activities</t>
  </si>
  <si>
    <t>CASH FLOWS FROM FINANCING ACTIVITIES</t>
  </si>
  <si>
    <t>Payments on redemption of units</t>
  </si>
  <si>
    <t>Cash and cash equivalents at beginning of the period</t>
  </si>
  <si>
    <t>Cash and cash equivalents at end of the period</t>
  </si>
  <si>
    <t>Halfyear</t>
  </si>
  <si>
    <t>CONDENSED INTERIM STATEMENT OF MOVEMENT IN UNIT HOLDERS' FUNDS (UN-AUDITED)</t>
  </si>
  <si>
    <t>Opening units</t>
  </si>
  <si>
    <t>FOR THE HALF YEAR ENDED DECEMBER 31, 2017</t>
  </si>
  <si>
    <t>issuance of units</t>
  </si>
  <si>
    <t xml:space="preserve">redemption of units </t>
  </si>
  <si>
    <t>closing units</t>
  </si>
  <si>
    <t>2016</t>
  </si>
  <si>
    <t>Net assets at beginning of the period</t>
  </si>
  <si>
    <t>[Rs.53.13 (2016: Rs.53.20) per unit]</t>
  </si>
  <si>
    <t>Issuance</t>
  </si>
  <si>
    <t>Issuance of 1,526,291 (2016: 59,491,350) units</t>
  </si>
  <si>
    <t>Redemption</t>
  </si>
  <si>
    <t xml:space="preserve">Redemption of 9,266,455 (2016: 152,106,839) units  </t>
  </si>
  <si>
    <t>Accounting income for the period less distribution</t>
  </si>
  <si>
    <t>as 'at fair value through profit or loss'</t>
  </si>
  <si>
    <t xml:space="preserve">Net unrealised (diminution) / appreciation on re-measurement </t>
  </si>
  <si>
    <t>of investments classified as 'available-for-sale'</t>
  </si>
  <si>
    <t>Distribution for the period</t>
  </si>
  <si>
    <t>Undistributed loss brought forward comprising of:</t>
  </si>
  <si>
    <t>- Realised loss</t>
  </si>
  <si>
    <t>- Unrealised (loss) / gain</t>
  </si>
  <si>
    <t>Undistributed loss carried forward comprising of:</t>
  </si>
  <si>
    <t>%</t>
  </si>
  <si>
    <t>Amount</t>
  </si>
  <si>
    <t>Realized</t>
  </si>
  <si>
    <t>- Unrealised loss</t>
  </si>
  <si>
    <t>Unrealized</t>
  </si>
  <si>
    <t xml:space="preserve">Net assets at end of the period </t>
  </si>
  <si>
    <t>[Rs.54.45 (2016: Rs.54.31) per unit]</t>
  </si>
  <si>
    <t>MCB PAKISTAN SOVEREIGN FUND</t>
  </si>
  <si>
    <t>CONDENSED INTERIM STATEMENT OF MOVEMENT IN UNITHOLDERS’ FUND (UN-AUDITED)</t>
  </si>
  <si>
    <t>Capital value</t>
  </si>
  <si>
    <t>Undistributed income / (loss)</t>
  </si>
  <si>
    <t>Total</t>
  </si>
  <si>
    <t>Number of units issued</t>
  </si>
  <si>
    <t>Amount received against issuance</t>
  </si>
  <si>
    <t>Ex NAV</t>
  </si>
  <si>
    <t>Portion of Capital</t>
  </si>
  <si>
    <t>Portion of Element</t>
  </si>
  <si>
    <t>Number of units redeemed</t>
  </si>
  <si>
    <t xml:space="preserve">- Capital value (at net asset value per unit at </t>
  </si>
  <si>
    <t>the beginning of the period)</t>
  </si>
  <si>
    <t>- Element of income</t>
  </si>
  <si>
    <t>Total proceeds on issuance of units</t>
  </si>
  <si>
    <t xml:space="preserve">- Capital value (at net asset value per unit at the </t>
  </si>
  <si>
    <t>beginning of the period)</t>
  </si>
  <si>
    <t>Total payments on redemption of units</t>
  </si>
  <si>
    <t>Total comprehensive income for the period</t>
  </si>
  <si>
    <t>Distribution during the period</t>
  </si>
  <si>
    <t>Net income for the period less distribution</t>
  </si>
  <si>
    <t>Net assets at end of the period</t>
  </si>
  <si>
    <t>Accounting income available for distribution</t>
  </si>
  <si>
    <t>Undistributed loss carried forward</t>
  </si>
  <si>
    <t>------ (Rupees in '000) ------</t>
  </si>
  <si>
    <t>Net assets value per unit at beginning of the period</t>
  </si>
  <si>
    <t>Net assets value per unit at end of the period</t>
  </si>
  <si>
    <t xml:space="preserve">- Unrealised loss </t>
  </si>
  <si>
    <t>- Relating to capital loss</t>
  </si>
  <si>
    <t>- Excluding capital loss</t>
  </si>
  <si>
    <t>NOTES TO THE CONDENSED INTERIM FINANCIAL INFORMATION (UN-AUDITED)</t>
  </si>
  <si>
    <t>1.</t>
  </si>
  <si>
    <t>LEGAL STATUS AND NATURE OF BUSINESS</t>
  </si>
  <si>
    <t>Title to the assets of the Fund are held in the name of Central Depository Company of Pakistan Limited, as the Trustee of the Fund.</t>
  </si>
  <si>
    <t>TOTAL EXPENSE RATIO</t>
  </si>
  <si>
    <t xml:space="preserve">INVESTMENTS </t>
  </si>
  <si>
    <t>Pakistan Investment Bonds</t>
  </si>
  <si>
    <t>Pakistan investment bonds</t>
  </si>
  <si>
    <t>Market Treasury Bills</t>
  </si>
  <si>
    <t xml:space="preserve">Government securities - 'at fair value through profit or loss - held-for-trading' </t>
  </si>
  <si>
    <t>Name of security</t>
  </si>
  <si>
    <t>Face value</t>
  </si>
  <si>
    <t>Balance as at December 31, 2017</t>
  </si>
  <si>
    <t xml:space="preserve">Market value </t>
  </si>
  <si>
    <t>Date of issue</t>
  </si>
  <si>
    <t>As at
July
01, 2017</t>
  </si>
  <si>
    <t>Purchases during the period</t>
  </si>
  <si>
    <t>Disposed / matured during the period</t>
  </si>
  <si>
    <t>As at
December 31, 2017</t>
  </si>
  <si>
    <t>Carrying value</t>
  </si>
  <si>
    <t xml:space="preserve">Market
value </t>
  </si>
  <si>
    <t>Unrealised (loss) / gain</t>
  </si>
  <si>
    <t>As a
percentage
of net assets</t>
  </si>
  <si>
    <t xml:space="preserve"> As a
percentage
of total
investments</t>
  </si>
  <si>
    <t>----------------------------------------------- (Rupees in '000) -----------------------------------------------</t>
  </si>
  <si>
    <t>------------ % -----------</t>
  </si>
  <si>
    <t>PIB - 5 years</t>
  </si>
  <si>
    <t>December 31, 2017</t>
  </si>
  <si>
    <t>June 30, 2017</t>
  </si>
  <si>
    <t>T-bills</t>
  </si>
  <si>
    <t>Purchased</t>
  </si>
  <si>
    <t>Sold</t>
  </si>
  <si>
    <t>October 26, 2017</t>
  </si>
  <si>
    <t>Treasury bills - 3 months</t>
  </si>
  <si>
    <t>5.1.1</t>
  </si>
  <si>
    <t>3 months</t>
  </si>
  <si>
    <t>Treasury bills - 6 months</t>
  </si>
  <si>
    <t>6 months</t>
  </si>
  <si>
    <t>July 20, 2017</t>
  </si>
  <si>
    <t>Treasury bills - 1 year</t>
  </si>
  <si>
    <t>5.1.2</t>
  </si>
  <si>
    <t>12 months</t>
  </si>
  <si>
    <t>CA</t>
  </si>
  <si>
    <t>MV</t>
  </si>
  <si>
    <t>This will mature latest by January 18, 2018 (June 30, 2017: July 20, 2017) and carry effective yield at the rate of 6.00% (June 30, 2017: 5.96% to 5.98%) per annum.</t>
  </si>
  <si>
    <t>This will mature latest by July 19, 2018 (June 30, 2017: July 20, 2017) and carry effective yield at the rate of 6.00% (June 30, 2017: 5.98%) per annum.</t>
  </si>
  <si>
    <t>----- (Rupees in '000) -----</t>
  </si>
  <si>
    <t>Net unrealised loss on revaluation of investments</t>
  </si>
  <si>
    <t>'at fair value through profit or loss - held-for-trading'</t>
  </si>
  <si>
    <t>Market value of investments</t>
  </si>
  <si>
    <t>Less: carrying value of investments</t>
  </si>
  <si>
    <t>Government securities - 'available-for-sale'</t>
  </si>
  <si>
    <t>(Diminution) / appreciation</t>
  </si>
  <si>
    <t>--------------------------------------------- (Rupees in '000) ---------------------------------------------</t>
  </si>
  <si>
    <t>PIBs</t>
  </si>
  <si>
    <t>Purchases</t>
  </si>
  <si>
    <t>disposal/matured</t>
  </si>
  <si>
    <t>in ' 000</t>
  </si>
  <si>
    <t>3 years</t>
  </si>
  <si>
    <t>PIB - 3 years</t>
  </si>
  <si>
    <t>5 years</t>
  </si>
  <si>
    <t>July 18, 2013 &amp; March 26, 2015</t>
  </si>
  <si>
    <t>10 years</t>
  </si>
  <si>
    <t>PIB - 10 years</t>
  </si>
  <si>
    <t>July 19, 2012</t>
  </si>
  <si>
    <t>20 years</t>
  </si>
  <si>
    <t>PIB - 20 years</t>
  </si>
  <si>
    <t>June 10, 2004</t>
  </si>
  <si>
    <t>5.3.1</t>
  </si>
  <si>
    <t>These Pakistan Investment Bonds carry interest at the rate of 8.75% to 11.25% (June 30, 2016: 8.75% to 11.25%) per annum. These will mature latest by March 26, 2018 (June 30, 2016: July 18, 2016).</t>
  </si>
  <si>
    <t>These Pakistan Investment Bonds carry interest at the rate ranging from 9.25% to 11.50% (June 30, 2017: 9.25% to 11.50%) per annum. These will mature latest by March 26, 2020 (June 30, 2017: March 26, 2020).</t>
  </si>
  <si>
    <t>5.3.2</t>
  </si>
  <si>
    <t>This Pakistan Investment Bond carries interest at the rate of 12.00% (June 30, 2017: 12.00%) per annum. This will mature latest by July 19, 2022 (June 30, 2017: July 19, 2022).</t>
  </si>
  <si>
    <t>5.3.3</t>
  </si>
  <si>
    <t>These Pakistan Investment Bonds carry interest at the rate of 10% (June 30, 2017: 10%) per annum. These will mature latest by June 10, 2024 (June 30, 2017: June 10, 2024).</t>
  </si>
  <si>
    <t>ACCRUED AND OTHER LIABILITIES</t>
  </si>
  <si>
    <t>Withholding tax payable</t>
  </si>
  <si>
    <t>Auditors' remuneration payable</t>
  </si>
  <si>
    <t>Brokerage payable</t>
  </si>
  <si>
    <t>Others</t>
  </si>
  <si>
    <t>Units</t>
  </si>
  <si>
    <t>Rs.</t>
  </si>
  <si>
    <t>CONTINGENCIES AND COMMITMENTS</t>
  </si>
  <si>
    <t>per unit</t>
  </si>
  <si>
    <t>Amount of FED</t>
  </si>
  <si>
    <t>NAV per Unit</t>
  </si>
  <si>
    <t>TAXATION</t>
  </si>
  <si>
    <t>Redeemed</t>
  </si>
  <si>
    <t>Key management personnel</t>
  </si>
  <si>
    <t>Transactions during the period:</t>
  </si>
  <si>
    <t xml:space="preserve">MCB-Arif Habib Savings and Investments </t>
  </si>
  <si>
    <t>Limited - Management Company</t>
  </si>
  <si>
    <t>including indirect taxes</t>
  </si>
  <si>
    <t>Legal and professional charges</t>
  </si>
  <si>
    <t xml:space="preserve">Issuance of  (2016: 2,340,394) units </t>
  </si>
  <si>
    <t xml:space="preserve">Redemption of  (2016: 7,540,244) units </t>
  </si>
  <si>
    <t xml:space="preserve">Central Depository Company of </t>
  </si>
  <si>
    <t>Pakistan Limited - Trustee</t>
  </si>
  <si>
    <t>Remuneration including indirect taxes</t>
  </si>
  <si>
    <t>Group / Associated Companies</t>
  </si>
  <si>
    <t>Arif Habib Limited</t>
  </si>
  <si>
    <t>Brokerage expense *</t>
  </si>
  <si>
    <t xml:space="preserve">Next Capital </t>
  </si>
  <si>
    <t>------------------------- (Un-Audited) -------------------------</t>
  </si>
  <si>
    <t>MCB Bank Limited</t>
  </si>
  <si>
    <t>Profit on bank deposits</t>
  </si>
  <si>
    <t>Bank charges</t>
  </si>
  <si>
    <t>Sale of securities Face Value NIL</t>
  </si>
  <si>
    <t xml:space="preserve">(2016: 450,000,000) </t>
  </si>
  <si>
    <t>Purchase of securities Face Value NIL</t>
  </si>
  <si>
    <t xml:space="preserve">( 2016: 500,000,000) </t>
  </si>
  <si>
    <t>Silk Bank Limited</t>
  </si>
  <si>
    <t>Sale of securities face value 150,000,000</t>
  </si>
  <si>
    <t xml:space="preserve">(2016: 1,075,000,000) </t>
  </si>
  <si>
    <t>Purchase of securities face value NIL</t>
  </si>
  <si>
    <t xml:space="preserve">(2016: 150,000,000) </t>
  </si>
  <si>
    <t>-------- (Un-Audited) --------</t>
  </si>
  <si>
    <t>MCB-Arif Habib Savings and Investments Limited -</t>
  </si>
  <si>
    <t>Remuneration of the Management Company including indirect taxes</t>
  </si>
  <si>
    <t>Expenses allocated by the Management Company and related taxes</t>
  </si>
  <si>
    <t>Central Depository Company of Pakistan Limited - Trustee</t>
  </si>
  <si>
    <t>Balances outstanding at period / year end:</t>
  </si>
  <si>
    <t>Remuneration payable to Management Company</t>
  </si>
  <si>
    <t>Sales tax payable on remuneration to Management Company</t>
  </si>
  <si>
    <t>Sales load payable including related taxes</t>
  </si>
  <si>
    <t>Remuneration payable (including indirect taxes)</t>
  </si>
  <si>
    <t>Group / Associated Companies:</t>
  </si>
  <si>
    <t>Bank balance</t>
  </si>
  <si>
    <t xml:space="preserve">Mark-up receivable </t>
  </si>
  <si>
    <t>Sales load payable</t>
  </si>
  <si>
    <t>*</t>
  </si>
  <si>
    <t>The amount disclosed represents the amount of brokerage paid / payable to connected persons and not the purchase or sale value of securities transacted through them. The purchase or sale value has not been treated as transactions with connected persons as the ultimate counter-parties are not connected persons.</t>
  </si>
  <si>
    <t xml:space="preserve">FAIR VALUE OF FINANCIAL INSTRUMENTS </t>
  </si>
  <si>
    <t xml:space="preserve">Fair value is the price that would be received to sell an asset or paid to transfer a liability in an orderly transaction between market participants at the measurement date. </t>
  </si>
  <si>
    <t>Financial assets which are tradable in an open market are revalued at the market prices prevailing on the statement of assets and liabilities date. The estimated fair value of all other financial assets and financial liabilities is considered not significantly different from book value.</t>
  </si>
  <si>
    <t>The following table shows financial instruments recognised at fair value, analysed between those whose fair value is based on:</t>
  </si>
  <si>
    <t>Level 1:</t>
  </si>
  <si>
    <t>Fair value measurements using quoted prices (unadjusted) in active markets for identical assets or liabilities.</t>
  </si>
  <si>
    <t>Level 2:</t>
  </si>
  <si>
    <t>Fair value measurements using inputs other than quoted prices included within Level 1 that are observable for the asset or liability, either directly (i.e. as prices) or indirectly (i.e. derived from prices).</t>
  </si>
  <si>
    <t>Level 3:</t>
  </si>
  <si>
    <t>Fair value measurements using inputs for the asset or liability that are not based on observable market data (i.e. unobservable inputs).</t>
  </si>
  <si>
    <t>The table below analyses financial instruments measured at the end of the reporting period by the level in the fair value hierarchy into which the fair value measurement is categorised:</t>
  </si>
  <si>
    <t>--------------- December 31, 2016 (Un-Audited) ---------------</t>
  </si>
  <si>
    <t>Level 1</t>
  </si>
  <si>
    <t>Level 2</t>
  </si>
  <si>
    <t>Level 3</t>
  </si>
  <si>
    <t>Financial assets 'at fair value through</t>
  </si>
  <si>
    <t>profit or loss - held-for-trading'</t>
  </si>
  <si>
    <t>Financial assets classified as</t>
  </si>
  <si>
    <t>'available-for-sale'</t>
  </si>
  <si>
    <t>---------------------- June 30, 2016 (Audited) ----------------------</t>
  </si>
  <si>
    <t>Market treasury bills</t>
  </si>
  <si>
    <t>During the period ended December, 31 2016, there were no transfers between level 1 and level 2 fair value measurements, and no transfer into and out of level 3 fair value measurements.</t>
  </si>
  <si>
    <t>SUBSEQUENT EVENT</t>
  </si>
  <si>
    <t>As fully disclosed in note 6.1 to these condensed interim financial statements, the Fund has recorded a reversal of provision maintained against Workers Welfare Fund and simultaneously recorded provision against Sindh Workers Welfare Fund on January 12, 2017. The financial impact of such adjustments are disclosed in the said note.</t>
  </si>
  <si>
    <t>DATE OF AUTHORISATION FOR ISSUE</t>
  </si>
  <si>
    <t>These condensed interim financial statements were authorised for issue on ___________________ by the Board of Directors of the Management Company.</t>
  </si>
  <si>
    <t>GENERAL</t>
  </si>
  <si>
    <t>Certain prior year's / period's figures have been reclassified for the purpose of comparison. However, there were no material reclassifications to report.</t>
  </si>
  <si>
    <t>FAIR VALUE OF FINANCIAL INSTRUMENTS</t>
  </si>
  <si>
    <t>Carrying amount</t>
  </si>
  <si>
    <t>Fair value</t>
  </si>
  <si>
    <t>Fair value through profit or loss - held for trading</t>
  </si>
  <si>
    <t>Available-for-sale</t>
  </si>
  <si>
    <t>Loans and receivables</t>
  </si>
  <si>
    <t>Other financial assets / financial liabilities</t>
  </si>
  <si>
    <t>---------------------------------------------------------------- (Rupees) ----------------------------------------------------------------</t>
  </si>
  <si>
    <t>Financial assets measured at fair value</t>
  </si>
  <si>
    <t>Financial assets not measured at fair value</t>
  </si>
  <si>
    <t>Financial liabilities not measured at fair value</t>
  </si>
  <si>
    <t>Provision for Sindh Workers' Welfare Fund</t>
  </si>
  <si>
    <t>Federal exercise duty payable on management fee</t>
  </si>
  <si>
    <t>As fully disclosed in note 6.1 to these condensed interim financial statements, the Fund has recorded a reversal of provision maintained against Workers' Welfare Fund and simultaneously recorded provision against Sindh Workers Welfare Fund on January 12, 2017. The financial impact of such adjustments are disclosed in the said note.</t>
  </si>
  <si>
    <t>Trail Balance</t>
  </si>
  <si>
    <t>Actual Figures</t>
  </si>
  <si>
    <t>Rounded in '000'</t>
  </si>
  <si>
    <t>Adjustments As Per Client</t>
  </si>
  <si>
    <t>Adjustments As Per EY</t>
  </si>
  <si>
    <t>Account Code</t>
  </si>
  <si>
    <t>Account Name</t>
  </si>
  <si>
    <t>Debit</t>
  </si>
  <si>
    <t>Credit</t>
  </si>
  <si>
    <t>Description</t>
  </si>
  <si>
    <t>Mcb</t>
  </si>
  <si>
    <t>010100100026</t>
  </si>
  <si>
    <t>BANK BALANCES - NIB BANK LIMITED - MAIN BRANCH</t>
  </si>
  <si>
    <t>Current Accounts</t>
  </si>
  <si>
    <t>Saving Accounts</t>
  </si>
  <si>
    <t>010601100003</t>
  </si>
  <si>
    <t>PROFIT RECEIVABLE - BANK AL FALAH LIMITED  - MAIN BRANCH</t>
  </si>
  <si>
    <t>010601100021</t>
  </si>
  <si>
    <t>PROFIT RECEIVABLE - MCB BANK LIMITED - SHAHEEN COMPLEX BRANCH</t>
  </si>
  <si>
    <t>010601100034</t>
  </si>
  <si>
    <t>PROFIT RECEIVABLE - UNITED BANK LIMITED - CORPORATE BRANCH</t>
  </si>
  <si>
    <t>Amc</t>
  </si>
  <si>
    <t>Sales tax on back office operations payable</t>
  </si>
  <si>
    <t>Actual figures</t>
  </si>
  <si>
    <t>Rounded in '000</t>
  </si>
  <si>
    <t>Adjustments</t>
  </si>
  <si>
    <t>Savings a/c</t>
  </si>
  <si>
    <t>Current a/c</t>
  </si>
  <si>
    <t>Mark-up and other receivables - TOTAL</t>
  </si>
  <si>
    <t>↓</t>
  </si>
  <si>
    <t>Advances and prepayments - TOTAL</t>
  </si>
  <si>
    <t>Payable to management co. - TOTAL</t>
  </si>
  <si>
    <t>Other payable. - TOTAL</t>
  </si>
  <si>
    <t>Net loss on sale of investments - TOTAL</t>
  </si>
  <si>
    <t>Profit on bank deposits - TOTAL</t>
  </si>
  <si>
    <t>Other expenses - TOTAL</t>
  </si>
  <si>
    <t xml:space="preserve">Expenses allocated by Management </t>
  </si>
  <si>
    <t>Company and related sales tax</t>
  </si>
  <si>
    <t xml:space="preserve">Central Depository Company of Pakistan </t>
  </si>
  <si>
    <t>Limited - Trustee</t>
  </si>
  <si>
    <t>Remuneration payable (including related taxes)</t>
  </si>
  <si>
    <t xml:space="preserve">Profit receivable </t>
  </si>
  <si>
    <t>**</t>
  </si>
  <si>
    <t>Adamjee Insurance Company Limited also holds more than 10% units in the Fund.</t>
  </si>
  <si>
    <t xml:space="preserve"> Name of security </t>
  </si>
  <si>
    <t>Purchased during the year</t>
  </si>
  <si>
    <t>Sold / matured during the year</t>
  </si>
  <si>
    <t>Market
value</t>
  </si>
  <si>
    <t>Unrealised loss</t>
  </si>
  <si>
    <t>------------------------------------------- (Rupees in '000) -------------------------------------------</t>
  </si>
  <si>
    <t>---------- % ----------</t>
  </si>
  <si>
    <t>Pakistan Investment Bonds - 10 years</t>
  </si>
  <si>
    <t>Total as at June 30, 2018</t>
  </si>
  <si>
    <t>Unrealised gain / (loss)</t>
  </si>
  <si>
    <t>------------ % ------------</t>
  </si>
  <si>
    <t>Market treasury bills - 3 months</t>
  </si>
  <si>
    <t>(Diminution)/Appreciation</t>
  </si>
  <si>
    <t>------------- % -------------</t>
  </si>
  <si>
    <t>Pakistan Investment Bonds - 20 years</t>
  </si>
  <si>
    <t>As at July 01, 2018</t>
  </si>
  <si>
    <t>The Total Expense Ratio of the Fund is 0.84% as on December 31, 2018 (December 31, 2017: 0.64%) and this includes 0.17% (December 31, 2017: 0.15%) representing Government Levy and SECP fee. This ratio is within the maximum limit of 2% prescribed under the NBFC Regulation 60 (5) for a collective investment scheme categorised as an income scheme.</t>
  </si>
  <si>
    <t>DG Khan Cement company Limited</t>
  </si>
  <si>
    <t>Total Income already paid</t>
  </si>
  <si>
    <t>'At fair value through profit or loss '</t>
  </si>
  <si>
    <t>Fair value through profit or loss</t>
  </si>
  <si>
    <t>Profit receivable</t>
  </si>
  <si>
    <t>Payable to the Securities and Exchange Commission of Pakistan</t>
  </si>
  <si>
    <t>Accrued expenses and other liabilities</t>
  </si>
  <si>
    <t>Remuneration of the Central Depository Company of</t>
  </si>
  <si>
    <t xml:space="preserve">  Pakistan Limited - Trustee</t>
  </si>
  <si>
    <t>Sindh Sales Tax on remuneration of Trustee</t>
  </si>
  <si>
    <t>classified as 'at fair value through other compreensive income' - net</t>
  </si>
  <si>
    <t>The carrying value of all financial assets and liabilities reflected in the financial statements approximate their fair values. Fair value is the amount for which an asset could be exchanged, or liability settled, between knowledgeable willing parties in an arm's length transaction. Consequently, differences can arise between carrying values and the fair value estimates.</t>
  </si>
  <si>
    <t>Underlying the definition of fair value is the presumption that the Fund is a going concern without any intention or requirement to curtail materially the scale of its operations or to undertake a transaction on adverse terms.</t>
  </si>
  <si>
    <t>Financial assets which are trade able in an open market are revalued at the market prices prevailing on the balance sheet date. The estimated fair value of all other financial assets and liabilities is considered not significantly different from book values as the items are either short term in nature or periodically repriced.</t>
  </si>
  <si>
    <t>International Financial Reporting Standard 7 - Financial Instruments : Disclosure requires an entity shall classify fair value measurements using a fair value hierarchy that reflects the significance of the inputs used in making the measurements. The fair value hierarchy  has the following levels:</t>
  </si>
  <si>
    <t>quoted prices (unadjusted) in active markets for identical assets or liabilities.</t>
  </si>
  <si>
    <t>inputs other than quoted prices included within level 1 that are observable for the asset or liability, either directly (i.e., as prices) or indirectly (i.e., derived from prices)</t>
  </si>
  <si>
    <t>inputs for the assets or liability that are not based on observable market data (that is, unobservable inputs).</t>
  </si>
  <si>
    <t>Number of units in issue</t>
  </si>
  <si>
    <t>investments classified 'at fair value through profit or loss' - net</t>
  </si>
  <si>
    <t>Securities and Exchange Commission of Pakistan - annual fee</t>
  </si>
  <si>
    <t>Allocated expenses</t>
  </si>
  <si>
    <t xml:space="preserve">Provision for Sindh Workers' Welfare Fund </t>
  </si>
  <si>
    <t>Net income for the period</t>
  </si>
  <si>
    <t xml:space="preserve">Increase / (decrease)  in liabilities </t>
  </si>
  <si>
    <t>during the period</t>
  </si>
  <si>
    <t xml:space="preserve"> ------------------------------------------------------------- (Rupees in '000) --------------------------------------------------------------</t>
  </si>
  <si>
    <t>- Unrealised</t>
  </si>
  <si>
    <t>- Realised</t>
  </si>
  <si>
    <t>STATEMENT OF COMPLIANCE</t>
  </si>
  <si>
    <t>Government securities - Treasury Bills</t>
  </si>
  <si>
    <t>Government securities - Pakistan investment bonds</t>
  </si>
  <si>
    <t>Government securities - Pakistan Investment Bonds</t>
  </si>
  <si>
    <t>(Unaudited)</t>
  </si>
  <si>
    <t>Details of transactions with the connected persons / related parties during the period are as follows:</t>
  </si>
  <si>
    <t>Carrying value of investments</t>
  </si>
  <si>
    <t>Undistributed loss brought forward</t>
  </si>
  <si>
    <t xml:space="preserve">Undistributed loss carried forward </t>
  </si>
  <si>
    <t>- Amount paid out of element of income</t>
  </si>
  <si>
    <t>- Relating to 'Net income for the period after taxation'</t>
  </si>
  <si>
    <t>Refund / adjustment on units as element of loss</t>
  </si>
  <si>
    <t xml:space="preserve">At fair value through profit or loss </t>
  </si>
  <si>
    <t xml:space="preserve">Provision for Federal Excise Duty and related tax on </t>
  </si>
  <si>
    <t xml:space="preserve"> - Management fee</t>
  </si>
  <si>
    <t xml:space="preserve"> - Sales load</t>
  </si>
  <si>
    <t>Federal Excise Duty and related tax payable</t>
  </si>
  <si>
    <t>TRANSACTIONS WITH CONNECTED PERSONS</t>
  </si>
  <si>
    <t>Transactions during the period with connected persons / related parties in units of the Fund:</t>
  </si>
  <si>
    <t xml:space="preserve">Mandate under discretionary portfolio services  </t>
  </si>
  <si>
    <t>Issued
 for cash</t>
  </si>
  <si>
    <t>Bonus</t>
  </si>
  <si>
    <t>------------------------------------- Units ----------------------------------</t>
  </si>
  <si>
    <t>--------------------------------- (Rupees in '000) ---------------------------------</t>
  </si>
  <si>
    <t>MCB-Arif Habib Savings and Investments Limited - 'Management Company</t>
  </si>
  <si>
    <t>------------ (Rupees in '000) ------------</t>
  </si>
  <si>
    <t>BALANCE WITH BANKS</t>
  </si>
  <si>
    <t>Diff</t>
  </si>
  <si>
    <t>at fair value through profit or loss'</t>
  </si>
  <si>
    <t xml:space="preserve">  - Current accounts</t>
  </si>
  <si>
    <t xml:space="preserve">  - Savings accounts</t>
  </si>
  <si>
    <t>Pakistan Investment Bonds - 5 years</t>
  </si>
  <si>
    <t>31 December</t>
  </si>
  <si>
    <t>Total as at March 31, 2019</t>
  </si>
  <si>
    <t>010601100089</t>
  </si>
  <si>
    <t>040200100088</t>
  </si>
  <si>
    <t>040200100096</t>
  </si>
  <si>
    <t>051000100008</t>
  </si>
  <si>
    <t>Pakistan Investment Bonds - 03 years</t>
  </si>
  <si>
    <t>Advances, deposits, prepayments</t>
  </si>
  <si>
    <t>Profit receivables</t>
  </si>
  <si>
    <t>BASIS OF PREPARTION</t>
  </si>
  <si>
    <t>2.</t>
  </si>
  <si>
    <t>2.1.1</t>
  </si>
  <si>
    <t>2.1.2</t>
  </si>
  <si>
    <t>2.1.3</t>
  </si>
  <si>
    <t>2.1.4</t>
  </si>
  <si>
    <t>The disclosures made in this condensed interim financial information have, however, been limited based on the requirements of the International Accounting Standard 34: 'Interim Financial Reporting'. This condensed interim financial information is unaudited.</t>
  </si>
  <si>
    <t>2.1.5</t>
  </si>
  <si>
    <t>This condensed interim financial information is presented in Pak Rupees which is the functional and presentation currency of the Fund.</t>
  </si>
  <si>
    <t xml:space="preserve">  </t>
  </si>
  <si>
    <t>Related parties / connected persons of the Fund include the Management Company, other collective investment schemes managed by the Management Company, MCB Bank Limited being the holding company of the Management Company, the Trustee, directors and key management personnel, other associated undertakings and unit holders holding more than 10% units of the Fund.</t>
  </si>
  <si>
    <t>Remuneration payable to the Management Company and the Trustee is determined in accordance with the provision of the NBFC Regulations 2008 and Constitutive documents of the Fund.</t>
  </si>
  <si>
    <t>The transactions with connected persons / related parties are in the normal course of business and are carried out on agreed terms at contracted rates.</t>
  </si>
  <si>
    <t>Details of transactions and balances at period end with related parties / connected persons, other than those which have been disclosed elsewhere in these financial statements, are as follows:</t>
  </si>
  <si>
    <t>Figures have been rounded off to the nearest thousand rupees, unless otherwise specified.</t>
  </si>
  <si>
    <t>5.2</t>
  </si>
  <si>
    <t>5.2.1</t>
  </si>
  <si>
    <t>Date of Maturity</t>
  </si>
  <si>
    <t>010300400001</t>
  </si>
  <si>
    <t>010303600000</t>
  </si>
  <si>
    <t>010303600001</t>
  </si>
  <si>
    <t>010303600003</t>
  </si>
  <si>
    <t>010602800001</t>
  </si>
  <si>
    <t>010700700008</t>
  </si>
  <si>
    <t>011500100002</t>
  </si>
  <si>
    <t>040102000001</t>
  </si>
  <si>
    <t>040202400001</t>
  </si>
  <si>
    <t>040202500001</t>
  </si>
  <si>
    <t>MCBDCFIF</t>
  </si>
  <si>
    <t>MCB DCF INCOME FUND</t>
  </si>
  <si>
    <t>CASH DIVIDEND - CASH DIVIDEND</t>
  </si>
  <si>
    <t>Opening Balance</t>
  </si>
  <si>
    <t xml:space="preserve">NIB BANK LIMITED </t>
  </si>
  <si>
    <t>Closing Balance</t>
  </si>
  <si>
    <t>GROWTH - GROWTH</t>
  </si>
  <si>
    <t>MCB-ARIF HABIB SAVINGS AND INVESTMENTS LIMITED</t>
  </si>
  <si>
    <t>ASGHARI BEG MEMORIAL TRUST</t>
  </si>
  <si>
    <t>ADAMJEE LIFE ASSURANCE CO. LTD. CONVENTIONAL BUSINESS</t>
  </si>
  <si>
    <t>MCB EMPLOYEES PROVIDENT FUND (PAK STAFF)</t>
  </si>
  <si>
    <t>Dividend</t>
  </si>
  <si>
    <t>MCB EMPLOYEES PENSION FUND</t>
  </si>
  <si>
    <t>Conversion In</t>
  </si>
  <si>
    <t>Conversion Out</t>
  </si>
  <si>
    <t>Invest</t>
  </si>
  <si>
    <t>ADAMJEE INSURANCE CO. LTD.</t>
  </si>
  <si>
    <t xml:space="preserve">MCB BANK LIMITED </t>
  </si>
  <si>
    <t xml:space="preserve">ARIF HABIB BANK LTD. </t>
  </si>
  <si>
    <t xml:space="preserve">ARIF HABIB INVESTMENT MANAGEMENT LTD. </t>
  </si>
  <si>
    <t xml:space="preserve">ARIF HABIB LIMITED </t>
  </si>
  <si>
    <t>ARIF HABIB CORPORATION LIMITED</t>
  </si>
  <si>
    <t xml:space="preserve">D.G. KHAN CEMENT COMPANY LTD EMPLOYEES PROVIDENT FUND TRUST </t>
  </si>
  <si>
    <t xml:space="preserve">MCB AMC STAFF PROVIDENT FUND </t>
  </si>
  <si>
    <t>ADAMJEE LIFE ASSURANCE CO. LTD.-NUIL FUND</t>
  </si>
  <si>
    <t>ADAMJEE INSURANCE CO. LTD. EMPLOYEES GRATUITY FUND</t>
  </si>
  <si>
    <t xml:space="preserve">ADAMJEE INSURANCE CO LIMITED EMPLOYEES PROVIDENT FUND </t>
  </si>
  <si>
    <t xml:space="preserve">PAKISTAN MERCANTILE EXCHANGE LIMITED </t>
  </si>
  <si>
    <t>ADAMJEE LIFE ASSURANCE CO. LTD. (IMF)</t>
  </si>
  <si>
    <t>ADAMJEE INSURANCE CO. LTD-INVESTMENT DEPARTMENT</t>
  </si>
  <si>
    <t>ADAMJEE LIFE ASSURANCE CO.LTD.(ISF)</t>
  </si>
  <si>
    <t xml:space="preserve">FATIMA FERTILIZER CO. LTD. - PROVIDENT FUND TRUST </t>
  </si>
  <si>
    <t>MCB EMPLOYEES SECURITY SYSTEM AND SERVICES PVT.LTD</t>
  </si>
  <si>
    <t>NISHAT POWER LIMITED EMPLOYEES PROVIDENT FUND TRUST</t>
  </si>
  <si>
    <t>ADAMJEE LIFE ASSURANCE COMPANY LIMITED-EMPLOYEES GRATUITY FUND</t>
  </si>
  <si>
    <t>ADAMJEE INSURANCE CO.LTD. EMPLOYEES GRATUITY FUND</t>
  </si>
  <si>
    <t>ADAMJEE INSURANCE CO.LTD EMPLOYEES PROVIDENT FUND</t>
  </si>
  <si>
    <t>INCOME - INCOME</t>
  </si>
  <si>
    <t xml:space="preserve">MCB EMPLOYEES FOUNDATION </t>
  </si>
  <si>
    <t>MCBDSF</t>
  </si>
  <si>
    <t>MCB DYNAMIC STOCK FUND</t>
  </si>
  <si>
    <t>NISHAT MILLS LIMITED EMPLOYEES PROVIDENT FUND TRUST</t>
  </si>
  <si>
    <t>MCBPAAF</t>
  </si>
  <si>
    <t>MCB PAKISTAN ASSET ALLOCATION FUND</t>
  </si>
  <si>
    <t>SECURITY GENERAL INSURANCE COMPANY LTD</t>
  </si>
  <si>
    <t>MCBCMO</t>
  </si>
  <si>
    <t>MCB CASH MANAGEMENT OPTIMIZER</t>
  </si>
  <si>
    <t xml:space="preserve">PAKISTAN MERCANTILE EXCHANGE LTD. </t>
  </si>
  <si>
    <t>MCB FINANCIAL SEVICES LIMITED</t>
  </si>
  <si>
    <t>NISHAT MILLS LIMITED</t>
  </si>
  <si>
    <t>D.G. KHAN CEMENT COMPANY LTD</t>
  </si>
  <si>
    <t>NISHAT PAPER PRODUCTS CO. LTD.</t>
  </si>
  <si>
    <t>SECURITY GENERAL INSURANCE CO. LTD. EMPLOYEES PROVIDENT FUND TRUST</t>
  </si>
  <si>
    <t>ALHIIF</t>
  </si>
  <si>
    <t>ALHAMRA ISLAMIC INCOME FUND</t>
  </si>
  <si>
    <t>ADAMJEE LIFE ASSURANCE CO. LTD. AMAANAT FUND</t>
  </si>
  <si>
    <t>PAKARAB FERTILIZERS LTD. PROVIDENT FUND TRUST</t>
  </si>
  <si>
    <t>ADAMJEE LIFE ASSURANCE CO. LTD -MAZAAF</t>
  </si>
  <si>
    <t>ALHAMRA ISLAMIC ACTIVE ALLOCATION FUND PLAN I</t>
  </si>
  <si>
    <t>ALHAMRA ISLAMIC ACTIVE ALLOCATION PLAN II</t>
  </si>
  <si>
    <t>ADAMJEE LIFE ASSURANCE COMPANY LIMITED - TAMEEN</t>
  </si>
  <si>
    <t>MCBSMF1</t>
  </si>
  <si>
    <t>MCB SARMAYA MEHFOOZ FUND</t>
  </si>
  <si>
    <t>UNIT-A - GROWTH</t>
  </si>
  <si>
    <t>MCBPSM</t>
  </si>
  <si>
    <t>MCB PAKISTAN STOCK MARKET FUND</t>
  </si>
  <si>
    <t xml:space="preserve">ARIF HABIB INVESTMENT MANAGEMENT EMPLOYE PROV.FUND </t>
  </si>
  <si>
    <t xml:space="preserve">ADAMJEE ENTERPRISES STAFF PROVIDENT FUND </t>
  </si>
  <si>
    <t xml:space="preserve">LADY DUFFERIN HOSPITAL </t>
  </si>
  <si>
    <t xml:space="preserve">THE CRESCENT TEXTILE MILLS LTD. EMPLOYEES PROVIDENT FUND TRUST </t>
  </si>
  <si>
    <t>TRUSTEES D.G.KHAN CEMENT CO. LTD. EMPLOYEES PROVIDENT FUND</t>
  </si>
  <si>
    <t>TRUSTEES D.G.KHAN CEMENT CO.LTD.EMP. P.F</t>
  </si>
  <si>
    <t>PIF</t>
  </si>
  <si>
    <t>PAKISTAN INCOME FUND</t>
  </si>
  <si>
    <t xml:space="preserve">ARIF HABIB INVESTMENT MANAGEMENT LIMITED </t>
  </si>
  <si>
    <t xml:space="preserve">PAK ARAB FERTILIZERS LTD. </t>
  </si>
  <si>
    <t xml:space="preserve">ADAMJEE INSURANCE CO. LTD., EMPLOYEES PROVIDENT FUND </t>
  </si>
  <si>
    <t>ARIF HABIB INVEST. MANAGEMENT EMPL. STOCK BENEFICIAL OWNERSHIP TRUST</t>
  </si>
  <si>
    <t xml:space="preserve">NIB BANK LTD. </t>
  </si>
  <si>
    <t>PCMF</t>
  </si>
  <si>
    <t>PAKISTAN CAPITAL MARKET FUND</t>
  </si>
  <si>
    <t xml:space="preserve">TRUSTEES ARIF HABIB INV&amp; MNG.LTD.EMP.P.F </t>
  </si>
  <si>
    <t xml:space="preserve">MCB BANK LTD. </t>
  </si>
  <si>
    <t>PPF</t>
  </si>
  <si>
    <t>PAKISTAN PREMIER FUND</t>
  </si>
  <si>
    <t xml:space="preserve">ARIF HABIB CORPORATION LIMITED </t>
  </si>
  <si>
    <t xml:space="preserve">ARIF HABIB INVESTMENT MANAGEMENT LTD. EMPLOYEE'S STOCK BENEFICIAL OWNERSHIP TRUST </t>
  </si>
  <si>
    <t xml:space="preserve">ARIF HABIB INVESTMENT MANAGEMENT EMPLOYEE'S PROVIDENT FUND </t>
  </si>
  <si>
    <t xml:space="preserve">ARIF HABIB INVESTMENTS LTD. </t>
  </si>
  <si>
    <t>UNIT-B - GROWTH</t>
  </si>
  <si>
    <t>ALHISF</t>
  </si>
  <si>
    <t>ALHAMRA ISLAMIC STOCK FUND</t>
  </si>
  <si>
    <t xml:space="preserve">ARIF HABIB INVESTMENTS LIMITED </t>
  </si>
  <si>
    <t xml:space="preserve">NISHAT MILLS LTD. </t>
  </si>
  <si>
    <t xml:space="preserve">NISHAT MILLS LIMITED </t>
  </si>
  <si>
    <t xml:space="preserve">ADAMJEE INSURANCE COMPANY LIMITED </t>
  </si>
  <si>
    <t>PIEF</t>
  </si>
  <si>
    <t>PAKISTAN INCOME ENHANCEMENT FUND</t>
  </si>
  <si>
    <t xml:space="preserve">ADAMJEE INSURANCE CO. LTD. EMPLOYEES' PROVIDENT FUND </t>
  </si>
  <si>
    <t xml:space="preserve">ARIF HABIB INVESTMENT LTD </t>
  </si>
  <si>
    <t>FATIMA FERT LIMITED MANAGEMENT STAFF GRATUITY FUND</t>
  </si>
  <si>
    <t>ALHAA</t>
  </si>
  <si>
    <t>ALHAMRA ISLAMIC ASSET ALLOCATION FUND</t>
  </si>
  <si>
    <t>D.G KHAN CEMENT COMPANY LTD. EMPLOYEES PROVIDENT FUND TRUST</t>
  </si>
  <si>
    <t>UNIT-C - GROWTH</t>
  </si>
  <si>
    <t>MCBPSF</t>
  </si>
  <si>
    <t xml:space="preserve">ARIF HABIB INVESTMENT MANAGEMENT LTD. EMPLOYEES PROVIDENT FUND </t>
  </si>
  <si>
    <t xml:space="preserve">ADAMJEE INSURANCE CO. LTD. EMPLOYEES PROVIDENT FUND </t>
  </si>
  <si>
    <t>MSF-12/12</t>
  </si>
  <si>
    <t>METROBANK-PAKISTAN SOVEREIGN FUND - 12/12</t>
  </si>
  <si>
    <t xml:space="preserve">METROBANK - PAKISTAN SOVEREIGN FUND-MSF PERPETUAL </t>
  </si>
  <si>
    <t xml:space="preserve">CDC-TRUSTEE METROBANK PAKISTAN SOVEREIGN FUND </t>
  </si>
  <si>
    <t>MSF-12/07</t>
  </si>
  <si>
    <t>METROBANK-PAKISTAN SOVEREIGN FUND - 12/07</t>
  </si>
  <si>
    <t>MSF-12/05</t>
  </si>
  <si>
    <t>METROBANK-PAKISTAN SOVEREIGN FUND - 12/05</t>
  </si>
  <si>
    <t>MSF-12/03</t>
  </si>
  <si>
    <t>METROBANK-PAKISTAN SOVEREIGN FUND - 12/03</t>
  </si>
  <si>
    <t>AHDJPF</t>
  </si>
  <si>
    <t>AH DOW JONES SAFE PAKISTAN TITANS 15 INDEX FUND</t>
  </si>
  <si>
    <t>PCF</t>
  </si>
  <si>
    <t>PAKISTAN CASH MANAGEMENT FUND</t>
  </si>
  <si>
    <t xml:space="preserve">ARIF HABIB INVESTMENT LTD. </t>
  </si>
  <si>
    <t xml:space="preserve">MCB ASSET MANAGEMENT CO. LTD. STAFF PROVIDENT FUND. </t>
  </si>
  <si>
    <t>ARIF HABIB DOLMEN REIT MANAGEMENT LIMITED</t>
  </si>
  <si>
    <t xml:space="preserve">ARIF HABIB REAL ESTATE SERVICES (PVT.) LTD. </t>
  </si>
  <si>
    <t xml:space="preserve">NISHAT (CHUNIAN) LIMITED EMPLOYEES PROVIDENT FUND TRUST </t>
  </si>
  <si>
    <t xml:space="preserve">FATIMA FERTILIZER COMPANY LIMITED </t>
  </si>
  <si>
    <t>ARIF HABIB CONSULTANCY (PVT) LTD</t>
  </si>
  <si>
    <t>PCPF-1</t>
  </si>
  <si>
    <t>PAKISTAN CAPITAL PROTECTED FUND - 1</t>
  </si>
  <si>
    <t xml:space="preserve">ARIF HABIB INVESTMENT MANAGEMENT EMPLOYEES PROVIDENT FUND </t>
  </si>
  <si>
    <t>PCPF-FIS</t>
  </si>
  <si>
    <t>PAKISTAN CAPITAL PROTECTED FUND - FIXED INCOME SECURITIES</t>
  </si>
  <si>
    <t>PSRMF</t>
  </si>
  <si>
    <t>PAKISTAN SARMAYA MEHFOOZ FUND</t>
  </si>
  <si>
    <t>ALHIAAP1</t>
  </si>
  <si>
    <t>ALHAMRA ISLAMIC ACTIVE ALLOCATION PLAN I</t>
  </si>
  <si>
    <t>ALHIAAPII</t>
  </si>
  <si>
    <t>ALHDDF</t>
  </si>
  <si>
    <t>ALHAMRA DAILY DIVIDEND FUND</t>
  </si>
  <si>
    <t>SERVICE SALES CORPORATION PROVIDENT FUND TRUST</t>
  </si>
  <si>
    <t>CITY SCHOOLS PROVIDENT FUND TRUST</t>
  </si>
  <si>
    <t>ALI GOHAR &amp; CO (PVT.) LIMITED STAFF PROVIDENT FUND</t>
  </si>
  <si>
    <t>ISPI CORPORATION (PVT) LTD.</t>
  </si>
  <si>
    <t>GREENSTAR SOCIAL MARKETING PAKISTAN(G) LTD.</t>
  </si>
  <si>
    <t>THE NAGHAT RASHEED TRUST</t>
  </si>
  <si>
    <t>JAFFER BROS. (PVT) LIMITED &amp; ASSOCIATED COMPANIES STAFF PROVIDENT FUND</t>
  </si>
  <si>
    <t>ACE EMPLOYEES PROVIDENT FUND TRUST</t>
  </si>
  <si>
    <t>NATIONAL MANAGEMENT FOUNDATION</t>
  </si>
  <si>
    <t>MUJEEB AHMED</t>
  </si>
  <si>
    <t>MUHAMMAD FAROOQ KHAN</t>
  </si>
  <si>
    <t>NIMIR RESINS LIMITED EMPLOYEES GRATUITY FUND</t>
  </si>
  <si>
    <t>AITCHISON COLLEGE LAHORE</t>
  </si>
  <si>
    <t>KASHIF RIAZ</t>
  </si>
  <si>
    <t>NARGIS ISPHANI</t>
  </si>
  <si>
    <t>TRUST FOR VACCINES AND IMMUNIZATION</t>
  </si>
  <si>
    <t>BAI VIRBAIJI SOPARIVALA PARSI HIGH SCHOOL</t>
  </si>
  <si>
    <t>JADEED FEEDS INDUSTRIES PRIVATE LIMITED EMPLOYEES PROVIDENT FUND</t>
  </si>
  <si>
    <t>FEROZE 1888 MILLS LIMITED EPF TRUST</t>
  </si>
  <si>
    <t>RUBEENA FAHIM AHMAD</t>
  </si>
  <si>
    <t>FARIDA REHMAN</t>
  </si>
  <si>
    <t xml:space="preserve">ALI GOHAR &amp; CO (PVT) LTD. STAFF PROVIDENT FUND </t>
  </si>
  <si>
    <t>IGI LIFE INSURANCE LIMITED</t>
  </si>
  <si>
    <t xml:space="preserve">ALI GOHAR &amp; CO. (PVT) LTD., STAFF PROVIDENT FUND </t>
  </si>
  <si>
    <t>MUHAMMAD ASIF MEHDI RIZVI</t>
  </si>
  <si>
    <t>M. ASIF MEHDI RIZVI</t>
  </si>
  <si>
    <t>MURTAZA AKHTAR</t>
  </si>
  <si>
    <t>SAAD AHMED</t>
  </si>
  <si>
    <t>MUHAMMAD SAQIB SALEEM</t>
  </si>
  <si>
    <t>SHABBIR HUSSAIN</t>
  </si>
  <si>
    <t>KHURRUM BASHIR</t>
  </si>
  <si>
    <t>MOIZ ALI</t>
  </si>
  <si>
    <t>JUNAID QAMAR</t>
  </si>
  <si>
    <t>MUHAMMAD FAHEEM RAZA</t>
  </si>
  <si>
    <t>MONIS USMAN</t>
  </si>
  <si>
    <t>SYED ABID ALI SHAH</t>
  </si>
  <si>
    <t>SHAHID MEHMOOD</t>
  </si>
  <si>
    <t>MUHAMMAD ASIM</t>
  </si>
  <si>
    <t>ASAD ALI ALAVI</t>
  </si>
  <si>
    <t>MOHAMMAD AITAZAZ FAROOQUI</t>
  </si>
  <si>
    <t>ADNAN FAROOQ</t>
  </si>
  <si>
    <t>M. ASIF MEDHI RIZVI</t>
  </si>
  <si>
    <t>Unrealised appreciation in fair value of investments</t>
  </si>
  <si>
    <t>Other comprehensive Income for the period:</t>
  </si>
  <si>
    <t>Unrealised diminution in fair value of</t>
  </si>
  <si>
    <t>September 30,</t>
  </si>
  <si>
    <t>Dividend payable</t>
  </si>
  <si>
    <t>Sales tax on remuneration payable</t>
  </si>
  <si>
    <t>010100100117</t>
  </si>
  <si>
    <t>Bank Balances - Faysal Bank Limited- Lahore Branch</t>
  </si>
  <si>
    <t>010601100109</t>
  </si>
  <si>
    <t>Profit Receivable - Faysal Bank Limited Lahore Branch</t>
  </si>
  <si>
    <t>011500100001</t>
  </si>
  <si>
    <t>Other Receivable Against Collection Account -Mcb</t>
  </si>
  <si>
    <t>0314001001</t>
  </si>
  <si>
    <t>Marketing And Selling Payable</t>
  </si>
  <si>
    <t>040200100110</t>
  </si>
  <si>
    <t>Profit On - Faysal Bank Limited Lahore Branch</t>
  </si>
  <si>
    <t>0501006001</t>
  </si>
  <si>
    <t>Marketing And Selling Expense</t>
  </si>
  <si>
    <t>Marketing and Selling expenses</t>
  </si>
  <si>
    <t>rate of 10.25%  per annum</t>
  </si>
  <si>
    <t xml:space="preserve">These carry profit at the rates ranging between 10.25% to 14.4% (June 30, 2019: 10.25% and 13%) per annum and include </t>
  </si>
  <si>
    <t>Market treasury bills - 6 months</t>
  </si>
  <si>
    <t>Pakistan Investment Bonds - 05 years</t>
  </si>
  <si>
    <t>Marketing And Selling expenses</t>
  </si>
  <si>
    <t>The total expense ratio of the Fund from July 1, 2019 to September 30, 2019 is 1.01% (September, 2018: 0.41%) and this includes 0.20 % (September 30, 2018: 0.08 %) representing government levy, Sindh Worker's Welfare Fund and SECP fee. This ratio is within the maximum limit of 2.5 % prescribed under the NBFC Regulations for a collective investment scheme categorized as a "Income scheme".</t>
  </si>
  <si>
    <t xml:space="preserve">Rs. 5.026  million maintained with MCB bank Limited(June 30, 2019:2.47 million), (a related party) which carries profit at the </t>
  </si>
  <si>
    <t>NASIM BEG</t>
  </si>
  <si>
    <t>AHMED JAHANGIR</t>
  </si>
  <si>
    <t>HYUNDAI NISHAT MOTOR PRIVATE LIMITED EMPLOYEES PROVIDENT FUND</t>
  </si>
  <si>
    <t>RAZA MANSHA</t>
  </si>
  <si>
    <t>SYED SAVAIL MEEKAL HUSSAIN</t>
  </si>
  <si>
    <t xml:space="preserve">NASIM BEG </t>
  </si>
  <si>
    <t xml:space="preserve">MIRZA QAMAR BEG </t>
  </si>
  <si>
    <t xml:space="preserve">ABDUS SAMAD </t>
  </si>
  <si>
    <t>S&amp;P GLOBAL PAKISTAN (PRIVATE) LIMITED EMPLOYEES PROVIDENT FUND</t>
  </si>
  <si>
    <t>PAK AMERICAN FERTILIZERS LIMITED EMPLOYEES PROVIDENT FUND</t>
  </si>
  <si>
    <t>CHEVRON PAKISTAN LUBRICANTS (PVT) LTD. EMPLOYEES PROVIDENT FUND</t>
  </si>
  <si>
    <t>MCB Pakistan Sovereign Fund (the Fund) was established under a Trust Deed executed between Arif Habib Investments Limited as Management Company and Habib Metropolitan Bank Limited as Trustee. Pursuant to the merger of MCB Asset Management Limited and Arif Habib Investment Limited, the name of the Management Company has been changed from Arif Habib Investments Limited to MCB–Arif Habib Savings and Investments Limited with effect from June 27, 2011. During the year ended June 30, 2010, Habib Metropolitan Bank Limited retired as the Trustee of the Scheme and Central Depository Company of Pakistan Limited (CDC) was appointed as the new Trustee with effect from November 23, 2009. The Trust Deed was executed on December 24, 2002 and was approved by the Securities and Exchange Commission of Pakistan (SECP) on January 07, 2003 in accordance with the Asset Management Companies Rules, 1995 (AMC Rules), [repealed by the Non-Banking Finance Companies (Establishment and Regulations) Rules, 2003 (the NBFC Rules)].</t>
  </si>
  <si>
    <t>The Board of Directors have approved that the Fund should be categorised as 'Income Scheme' as per the categories defined by the Securities and Exchange Commission of Pakistan Circular 7 of 2009 dated March 06, 2009. The Fund is an open ended mutual fund and offers units for public subscription on a continuous basis. The units of the Fund can be transferred to / from the Funds managed by the Management Company and can also be redeemed by surrendering to the Fund. The Fund is listed on the Pakistan Stock Exchange Limited.</t>
  </si>
  <si>
    <t>MCB Pakistan Sovereign Fund has a policy of investing in Pakistani rupee denominated debt securities issued by the Government of Pakistan, reverse repurchase transaction in government securities and any otherwise un-invested funds in deposits with banks and financial institutions. In addition, the Fund can also invest in sub-scheme of the Fund.</t>
  </si>
  <si>
    <t xml:space="preserve">The Pakistan Credit Rating Agency Limited (PACRA) has assigned an asset manager rating of 'AM2++' dated April 08, 2019 to the Management Company and has assigned stability rating of 'AA-(f)' dated June 27, 2019 to the Fund. The Fund consists of a 'Perpetual' (the scheme). </t>
  </si>
  <si>
    <t>The Management Company of the Fund has been licensed to act as an Asset Management Company under the NBFC Rules through certificate of registration issued by SECP. The registered office of the Management Company is situated at 24th Floor, Centre Point, off. Shaheed-e-Millat Expressway, Near KPT Interchange, Karachi, Pakistan.</t>
  </si>
  <si>
    <t>This condensed interim financial statements have been prepared in accordance with the accounting and reporting standards as applicable in Pakistan which comprises of:</t>
  </si>
  <si>
    <t>-          International Accounting Standard (IAS) 34, Interim Financial Reporting, issued by  the International Accounting Standards Board (IASB) as notified under the Companies Act, 2017 (the Act);</t>
  </si>
  <si>
    <t xml:space="preserve">-          Provisions of and directives issued under the Companies Act, 2017 along with part VIIIA of the repealed Companies Ordinance, 1984; and  </t>
  </si>
  <si>
    <t xml:space="preserve"> -         Non-Banking Finance Companies (Establishment and Regulations) Rules, 2003 (The NBFC Rules), Non-Banking Finance Companies and Notified Entities Regulations, 2008 (The NBFC Regulations) and requirement of the Trust Deed.</t>
  </si>
  <si>
    <t>Where provisions of and directives issued under the Companies Act, 2017, Part VIIIA of the repealed Companies Ordinance, 1984, the NBFC rules, the  NBFC Regulations and requirements of the Trust Deed differ from the International Accounting Standard (IAS) 34, Interim Financial Reporting,  the provisions of and directives issued under the Companies Act, 2017, Part VIIIA of the repealed Companies Ordinance, 1984,  the NBFC Rules, the NBFC Regulations and requirements of the Trust Deed have been followed.</t>
  </si>
  <si>
    <t>This condensed interim financial information does not include all the information and disclosures required for full annual financial statements and should be read in conjunction with the financial statements for the year ended 30 June 2019.</t>
  </si>
  <si>
    <t>The comparative in the statement of assets and liabilities presented in the condensed interim financial information as at 30 September 2019 have been extracted from the audited financial statements of the Fund for the year ended 30 June 2019, whereas the comparatives in the condensed interim income statement, condensed interim cash flow statement, condensed interim distribution statement and condensed interim statement of movement in unit holders' funds are stated from unaudited condensed interim financial information for the quarter ended 30 September 2018.</t>
  </si>
  <si>
    <t xml:space="preserve">In compliance with schedule V of the NBFC Regulations the Directors of the Management Company, hereby declare that this condensed interim financial statement give a true and fair view of the Fund.
</t>
  </si>
  <si>
    <t>2.2</t>
  </si>
  <si>
    <t>Basis of Measurement</t>
  </si>
  <si>
    <t>This condensed interim financial information have been prepared on the basis of historical cost convention except that investments have been included at fair value.</t>
  </si>
  <si>
    <t>2.3</t>
  </si>
  <si>
    <t>Functional and presentation currency</t>
  </si>
  <si>
    <t>3</t>
  </si>
  <si>
    <t>SIGNIFICANT ACCOUNTING POLICIES</t>
  </si>
  <si>
    <t>The accounting policies adopted for the preparation of these condensed interim financial statements are the same as those applied in the preparation of the annual published financial statements of the Fund for the period ended June 30, 2019.</t>
  </si>
  <si>
    <t>Amendments to certain existing standards and interpretations on approved accounting standards effective during the period were not relevant and does not have any significant impact on the Fund’s operations or a change in accounting policies of the Fund, therefore, have not been detailed in these condensed interim financial statements.</t>
  </si>
  <si>
    <t>Estimates and Judgements</t>
  </si>
  <si>
    <t>The preparation of condensed interim financial information requires management to make judgments, estimates and assumptions that affect the application of accounting policies and the reported amounts of assets and liabilities, income and expenses. Actual results may differ from these estimates. In preparing this condensed interim financial information, the significant judgments made by management in applying accounting policies and the key sources of estimation uncertainty were the same as those that applied to financial statements as at and for the year ended 30 June 2019.</t>
  </si>
  <si>
    <t>5.</t>
  </si>
  <si>
    <t>4.</t>
  </si>
  <si>
    <t xml:space="preserve">Financial Risk Management </t>
  </si>
  <si>
    <t>The Fund's financial risk management objectives and policies are consistent with that disclosed in the financial statements as at and for the year ended 30 June 2019.</t>
  </si>
  <si>
    <t>6.</t>
  </si>
  <si>
    <t>The amount disclosed represents the amount of brokerage paid to connected persons and not the purchase or sale value of securities transacted through them. The purchase or sale value has not been treated as transactions with connected persons as the ultimate counter parties are not connected persons.</t>
  </si>
  <si>
    <t>These condensed interim financial statements were authorized for issue on _____________ by the Board of Directors of the Management Company.</t>
  </si>
  <si>
    <t xml:space="preserve">CASH AND CASH EQUIVALENTS </t>
  </si>
  <si>
    <t>Bank balances</t>
  </si>
  <si>
    <t>Government securities - Treasury bill</t>
  </si>
  <si>
    <t>------- (Rupees in '000) -------</t>
  </si>
  <si>
    <t xml:space="preserve">Decrease /(Increase) in assets </t>
  </si>
  <si>
    <t>8.1</t>
  </si>
  <si>
    <t>8.2</t>
  </si>
  <si>
    <t>2020</t>
  </si>
  <si>
    <t>FOR THE THREE MONTHS ENDED SEPTEMBER 30, 2020</t>
  </si>
  <si>
    <t>As at September 30, 2020</t>
  </si>
  <si>
    <t>As at 
July 01, 2020</t>
  </si>
  <si>
    <t xml:space="preserve">Sale of securities face value 2100M (2019: 2,100 M) </t>
  </si>
  <si>
    <t>Purchase of securities - Face Value 450M (2019: 450 M)</t>
  </si>
  <si>
    <t>Advances, prepayments and other receivables</t>
  </si>
  <si>
    <t>Pakistan investment bonds - Floating Rate Bond (FRB)</t>
  </si>
  <si>
    <t>010100100122</t>
  </si>
  <si>
    <t>BANK BALANCES - ALLIED BANK LIMITED FX Current A/C</t>
  </si>
  <si>
    <t>010400100001</t>
  </si>
  <si>
    <t>RECEIVABLE AGAINST SALE OF UNITS</t>
  </si>
  <si>
    <t>010601700001</t>
  </si>
  <si>
    <t>ACCRUED PROFIT ON GOP IJARA SUKUK</t>
  </si>
  <si>
    <t>040100500001</t>
  </si>
  <si>
    <t>CAPITAL GAIN / (LOSS) ON SALE OF GOP IJARA</t>
  </si>
  <si>
    <t>040102100001</t>
  </si>
  <si>
    <t>CAPITAL GAIN / (LOSS) ON SALE OF PIB FRB -HFT</t>
  </si>
  <si>
    <t>040200700001</t>
  </si>
  <si>
    <t>INCOME ON GOVERNMENT SECURITIES  GOP IJARA SUKUK</t>
  </si>
  <si>
    <t>These carry profit at the rates ranging between 5.5% to 7.83% ( June 2020: 11.25% to 14.4 %) per annum. It includes bank balance of Rs. 1.033 million (June 2020: Rs 5.026 million) maintained with MCB Bank Limited (a related party) which carries profit at the rate of 5.5% (June 2020: 11.25%) per annum.</t>
  </si>
  <si>
    <t>                       </t>
  </si>
  <si>
    <t>These include Rs. 5.423 million (June 30, 2020: Rs 1.672 million) maintained with MCB Bank Limited, a connected person / related party.   </t>
  </si>
  <si>
    <t>NOTES TO AND FORMING PART OF THE FINANCIAL STATEMENTS</t>
  </si>
  <si>
    <t>MCB Pakistan Sovereign Fund (the Fund) was established under a Trust Deed executed between Arif Habib Investments Limited as Management Company and Habib Metropolitan Bank Limited as Trustee. Pursuant to the merger of MCB Asset Management Limited and Arif Habib Investment Limited, the name of the Management Company has been changed from Arif Habib Investments Limited to MCB–Arif Habib Savings and Investments Limited with effect from June 27, 2011. During the year ended June 30, 2010, Habib Metropolitan Bank Limited retired as the Trustee of the Scheme and Central Depository Company of Pakistan Limited (CDC) was appointed as the new Trustee with effect from November 23, 2009. The Trust Deed was executed on December 24, 2002 and was approved by the Securities and Exchange Commission of Pakistan (SECP) on January 07, 2003 in accordance with the Asset Management Companies Rules, 1995, repealed by the Non-Banking Finance Companies (Establishment and Regulations) Rules, 2003 (the NBFC Rules).</t>
  </si>
  <si>
    <t>The Management Company of the Fund has been licensed to act as an Asset Management Company under the NBFC Rules through certificate of registration issued by SECP. The registered office of the Management Company situated at 2nd Floor, Adamjee House, I.I. Chundrigar Road, Karachi, Pakistan.</t>
  </si>
  <si>
    <t>During the year ended June 30, 2010, Habib Metropolitan Bank Limited retired as the Trustee of the Scheme and Central Depository Company of Pakistan Limited (CDC) was appointed as the new Trustee with effect from November 23, 2009. The SECP approved the appointment of CDC as the Trustee in place of Habib Metropolitan Bank Limited and further approved the amendments to the Trust Deed vide its letter number SCD/NBFC-11/MF-RS/MSPF/981/2009 dated 3 November 2009. Accordingly, the Trust Deed of the Scheme was revised through a supplemental Deed executed between the Management Company, Habib Metropolitan Bank Limited and CDC. Pursuant to the merger of MCB Asset Management Limited and Arif Habib Investment Limited, the name of the Management Company has been changed from Arif Habib Investment Limited to MCB-Arif Habib Savings and Investments Limited.</t>
  </si>
  <si>
    <t>need to disuss to remove</t>
  </si>
  <si>
    <t>MCB Pakistan Sovereign Fund is an Open-ended Scheme which primarily invests in Government Securities (Treasury Bills, Pakistan Investment Bonds, GOP Ijara Sukuks and/or any other security issued/guaranteed by Federal/Provincial Government etc., subject to approval of SECP), Cash in Bank Accounts &amp; Reverse Repo transactions against Government Debt Securities. The Fund shall be subject to such exposure limits as are specified in the Rules, the Regulations and directives issued by SECP from time to time.</t>
  </si>
  <si>
    <t>In addition, the Fund had also issued other sub-schemes which matured as follows:</t>
  </si>
  <si>
    <t>Name of sub-scheme</t>
  </si>
  <si>
    <t>Maturity date of sub-scheme</t>
  </si>
  <si>
    <t>remove</t>
  </si>
  <si>
    <t>MetroBank - Pakistan Sovereign Fund - (December 2012)</t>
  </si>
  <si>
    <t>December 31, 2012</t>
  </si>
  <si>
    <t>MetroBank - Pakistan Sovereign Fund - (December 2007)</t>
  </si>
  <si>
    <t>December 31, 2007</t>
  </si>
  <si>
    <t>MetroBank - Pakistan Sovereign Fund - (December 2005)</t>
  </si>
  <si>
    <t>December 31, 2005</t>
  </si>
  <si>
    <t>MetroBank - Pakistan Sovereign Fund - (December 2003)</t>
  </si>
  <si>
    <t>December 31, 2003</t>
  </si>
  <si>
    <t>The title to the assets of the Fund are held in the name of Central Depository Company of Pakistan Limited, as the Trustee of the Fund.</t>
  </si>
  <si>
    <t>2.1</t>
  </si>
  <si>
    <t>Statement of compliance</t>
  </si>
  <si>
    <t>NOTES TO THE FINANCIAL STATEMENTS</t>
  </si>
  <si>
    <t>FOR THE YEAR ENDED JUNE 30, 2017</t>
  </si>
  <si>
    <t>MCB Pakistan Sovereign Fund (the Fund) was established under a Trust Deed executed between Arif Habib Investments Limited (AHIL), as Management Company and Habib Metropolitan Bank Limited as Trustee. The Trust Deed was executed on December 24, 2002 and was approved by the Securities and Exchange Commission of Pakistan (SECP) on January 07, 2003 in accordance with the Asset Management Companies Rules, 1995 (AMC Rules), [repealed by the Non-Banking Finance Companies (Establishment and Regulations) Rules, 2003 (the NBFC Rules)].</t>
  </si>
  <si>
    <t>The Board of Directors have approved that the Fund should be categorised as "Income Scheme" as per the categories defined by the Securities and Exchange Commission of Pakistan Circular 7 of 2009 dated March 06, 2009.</t>
  </si>
  <si>
    <t>During the year ended June 30, 2010, Habib Metropolitan Bank Limited retired as the Trustee of the Scheme and Central Depository Company of Pakistan Limited (CDC) was appointed as the new Trustee with effect from November 23, 2009. The SECP approved the appointment of CDC as the Trustee in place of Habib Metropolitan Bank Limited and further approved the amendments to the Trust Deed vide its letter number SCD/NBFC-11/MF-RS/MSPF/981/2009 dated 3 November 2009. Accordingly, the Trust Deed of the Scheme was revised through a supplemental Deed executed between the Management Company, Habib Metropolitan Bank Limited and CDC.</t>
  </si>
  <si>
    <t>Pursuant to the merger of MCB Asset Management Limited and Arif Habib Investment Limited, the name of the Management Company has been changed from Arif Habib Investment Limited to MCB-Arif Habib Savings and Investments Limited.</t>
  </si>
  <si>
    <t>The Management Company of the Fund has been licensed to act as an Asset Management Company under the NBFC Rules through certificate of registration issued by SECP. The registered office of the Management Company is situated at 24th Floor, Centre Point, Off. Shaheed-e-Millat Expressway, Near KPT Interchange, Karachi, Pakistan.</t>
  </si>
  <si>
    <t>MCB Pakistan Sovereign Fund has a policy of investing in Pakistani rupee denominated debt securities issued by the government of Pakistan, reverse repurchase transaction in government securities and any otherwise un-invested funds in deposits with banks and financial institutions. In addition, the Fund can also invest in sub-scheme of the Fund.</t>
  </si>
  <si>
    <t>The Fund is an open ended mutual fund and offers units for public subscription on a continuous basis. The units of the Fund can be transferred to / from the Funds managed by the Management Company and can also be redeemed by surrendering to the Fund. The units are listed on the Pakistan Stock Exchange Limited.</t>
  </si>
  <si>
    <t>The Pakistan Credit Rating Agency (PACRA) Limited has assigned an asset manager rating of AM 2++ dated June 23, 2017 to the Management Company and has assigned stability rating of "AA-(f)" dated July 12, 2017 to the Fund. The Fund consists of a 'Perpetual' (the scheme). In addition, the Fund had also issued other sub-scheme which matured as follows:</t>
  </si>
  <si>
    <t>Title to the assets of the Fund are held in the name of Central Depository Company of Pakistan Limited, as the trustee of the Fund.</t>
  </si>
  <si>
    <t>Other than the aforesaid standards, interpretations and amendments, the International Accounting Standards Board (IASB) has also issued the following standards which have not been adopted locally by the Securities and Exchange Commission of Pakistan:</t>
  </si>
  <si>
    <t>-</t>
  </si>
  <si>
    <t>BANK BALANCES</t>
  </si>
  <si>
    <t>In savings accounts</t>
  </si>
  <si>
    <t>In current accounts</t>
  </si>
  <si>
    <t>Financial assets 'at fair value through profit or loss'</t>
  </si>
  <si>
    <t>Government Securities</t>
  </si>
  <si>
    <t>7.</t>
  </si>
  <si>
    <t>Related parties / connected persons of the Fund include MCB-Arif Habib Savings and Investments Limited (being the Management Company) and its related entities, the Central Depository Company of Pakistan Limited (being the Trustee of the Fund), other collective investment schemes and pension schemes managed by the Management Company, any entity in which the Management Company, its CISs or their connected persons have material interest, any person or trust beneficially owning (directly or indirectly) ten percent or more of the capital of the Management Company or the net assets of the Fund and directors and their close family members, key management personnel and officers of the Management Company.</t>
  </si>
  <si>
    <t>Transactions with related parties / connected persons are in the normal course of business, at contracted rates and terms determined in accordance with market rates.</t>
  </si>
  <si>
    <t>Remuneration of the Management Company and the Trustee is determined in accordance with the provisions of the NBFC Regulations, 2008 and the Trust Deed respectively.</t>
  </si>
  <si>
    <t>The details of transactions carried out by the Fund with connected persons / related parties and balances with them at the year end are as follows:</t>
  </si>
  <si>
    <t>11.</t>
  </si>
  <si>
    <t>10.</t>
  </si>
  <si>
    <t>9.</t>
  </si>
  <si>
    <t>12.</t>
  </si>
  <si>
    <t>13.</t>
  </si>
  <si>
    <t>Security General Insurance Company Limited Employees Provident Fund Trust</t>
  </si>
  <si>
    <t>168,3260,53</t>
  </si>
  <si>
    <t>5063,31</t>
  </si>
  <si>
    <t xml:space="preserve">HASAN MANSHA </t>
  </si>
  <si>
    <t>ADAMJEE LIFE ASSURANCE CO. LTD.</t>
  </si>
  <si>
    <t>ADAMJEE LIFE ASSURANCE CO LTD ISF II</t>
  </si>
  <si>
    <t>2,6991,23</t>
  </si>
  <si>
    <t>42,5085,15</t>
  </si>
  <si>
    <t>420,1950,46</t>
  </si>
  <si>
    <t>2,1721,37</t>
  </si>
  <si>
    <t>551,4836,42</t>
  </si>
  <si>
    <t>84,1341,46</t>
  </si>
  <si>
    <t>57,74</t>
  </si>
  <si>
    <t>2,69</t>
  </si>
  <si>
    <t>10,4847,85</t>
  </si>
  <si>
    <t>455,4820,13</t>
  </si>
  <si>
    <t>26,9512,26</t>
  </si>
  <si>
    <t>53,8938,61</t>
  </si>
  <si>
    <t>5700,73</t>
  </si>
  <si>
    <t>SAYYED ENGINEERS LIMITED</t>
  </si>
  <si>
    <t>2,2371,80</t>
  </si>
  <si>
    <t>540,6203,10</t>
  </si>
  <si>
    <t>538,4288,75</t>
  </si>
  <si>
    <t>HASSAN MANSHA</t>
  </si>
  <si>
    <t>530,4277,59</t>
  </si>
  <si>
    <t>UMER MANSHA</t>
  </si>
  <si>
    <t>ITMINDS LIMITED</t>
  </si>
  <si>
    <t>322,6298,78</t>
  </si>
  <si>
    <t>166,0717,61</t>
  </si>
  <si>
    <t>15,1294,17</t>
  </si>
  <si>
    <t>5,0152,42</t>
  </si>
  <si>
    <t>ADAMJEE LIFE ASSURANCE COMPANY LIMITED-PTF</t>
  </si>
  <si>
    <t>ARIF HABIB SECURITIES LIMITED EMPLOYEES PROVIDENT FUND TRUST</t>
  </si>
  <si>
    <t>MCB ISLAMIC BANK LIMITED</t>
  </si>
  <si>
    <t>8,7465,56</t>
  </si>
  <si>
    <t>1171,81</t>
  </si>
  <si>
    <t>2,4074,63</t>
  </si>
  <si>
    <t>6717,89</t>
  </si>
  <si>
    <t>7438,77</t>
  </si>
  <si>
    <t>130,0671,60</t>
  </si>
  <si>
    <t>18,2193,92</t>
  </si>
  <si>
    <t>320,2277,27</t>
  </si>
  <si>
    <t>3,172,6360,25</t>
  </si>
  <si>
    <t>2,2606,75</t>
  </si>
  <si>
    <t>4,4782,02</t>
  </si>
  <si>
    <t xml:space="preserve">PAKISTAN CABLES LTD. EMPLOYEES PROVIDENT FUND </t>
  </si>
  <si>
    <t>300,3412,47</t>
  </si>
  <si>
    <t>5,2598,16</t>
  </si>
  <si>
    <t>481,24</t>
  </si>
  <si>
    <t>8,4694,51</t>
  </si>
  <si>
    <t>2,8231,51</t>
  </si>
  <si>
    <t>4,6557,22</t>
  </si>
  <si>
    <t>3,1615,98</t>
  </si>
  <si>
    <t>1,1525,29</t>
  </si>
  <si>
    <t>90,0378,54</t>
  </si>
  <si>
    <t>946,6863,69</t>
  </si>
  <si>
    <t>228,8579,24</t>
  </si>
  <si>
    <t>277,7888,25</t>
  </si>
  <si>
    <t>2,5227,68</t>
  </si>
  <si>
    <t>7,8610,54</t>
  </si>
  <si>
    <t>40,5457,80</t>
  </si>
  <si>
    <t>135,5350,27</t>
  </si>
  <si>
    <t>3,80</t>
  </si>
  <si>
    <t>5,3400,02</t>
  </si>
  <si>
    <t>CDC SHARE REGISTRAR SERVICES LIMITED</t>
  </si>
  <si>
    <t>2,2284,91</t>
  </si>
  <si>
    <t>ALHIMMF</t>
  </si>
  <si>
    <t>ALHAMRA ISLAMIC MONEY MARKET FUND</t>
  </si>
  <si>
    <t>52,5412,96</t>
  </si>
  <si>
    <t>3,1249,06</t>
  </si>
  <si>
    <t>71,7225,75</t>
  </si>
  <si>
    <t>7,2676,01</t>
  </si>
  <si>
    <t>2,7767,54</t>
  </si>
  <si>
    <t>5,4220,21</t>
  </si>
  <si>
    <t>6,9447,94</t>
  </si>
  <si>
    <t>SYED SOHAIL AHMED</t>
  </si>
  <si>
    <t>2898,11</t>
  </si>
  <si>
    <t>7,7294,85</t>
  </si>
  <si>
    <t>8,5332,47</t>
  </si>
  <si>
    <t>500,10</t>
  </si>
  <si>
    <t>4077,42</t>
  </si>
  <si>
    <t>5,0295,24</t>
  </si>
  <si>
    <t>SYED MOHAMMAD USAMA IQBAL</t>
  </si>
  <si>
    <t>1176,34</t>
  </si>
  <si>
    <t>906,25</t>
  </si>
  <si>
    <t>6593,20</t>
  </si>
  <si>
    <t>1,8422,19</t>
  </si>
  <si>
    <t>2626,16</t>
  </si>
  <si>
    <t>3,8101,29</t>
  </si>
  <si>
    <t>MUHAMMAD FAROOQ HAIDER</t>
  </si>
  <si>
    <t>608,55</t>
  </si>
  <si>
    <t>10,00</t>
  </si>
  <si>
    <t>7,3122,46</t>
  </si>
  <si>
    <t>3572,51</t>
  </si>
  <si>
    <t>4,7197,08</t>
  </si>
  <si>
    <t>1950,43</t>
  </si>
  <si>
    <t>580,53</t>
  </si>
  <si>
    <t>2,2229,03</t>
  </si>
  <si>
    <t>5,1488,06</t>
  </si>
  <si>
    <t>2,4326,49</t>
  </si>
  <si>
    <t>1,7534,58</t>
  </si>
  <si>
    <t>1,1516,28</t>
  </si>
  <si>
    <t>584,94</t>
  </si>
  <si>
    <t>5,1874,27</t>
  </si>
  <si>
    <t>7333,21</t>
  </si>
  <si>
    <t>1535,09</t>
  </si>
  <si>
    <t>1701,06</t>
  </si>
  <si>
    <t>401,05</t>
  </si>
  <si>
    <t>1,4031,63</t>
  </si>
  <si>
    <t>24,41</t>
  </si>
  <si>
    <t>1,8575,37</t>
  </si>
  <si>
    <t>3002,00</t>
  </si>
  <si>
    <t>613,87</t>
  </si>
  <si>
    <t>2836,85</t>
  </si>
  <si>
    <t>3,39</t>
  </si>
  <si>
    <t>GETZ PHARMA PAKISTAN PRIVATE LIMITED EMPLOYEES PROVIDENT FUND</t>
  </si>
  <si>
    <t xml:space="preserve">ZIAD BASHIR </t>
  </si>
  <si>
    <t xml:space="preserve">MOHAMMAD ZAKI BASHIR </t>
  </si>
  <si>
    <t xml:space="preserve">ZAIN BASHIR </t>
  </si>
  <si>
    <t>MOHOMED BASHIR</t>
  </si>
  <si>
    <t xml:space="preserve">PARVEEN BASHIR </t>
  </si>
  <si>
    <t>GUL AHMED TEXTILE MILLS LIMITED EMPLOYEES PROVIDENT FUND TRUST</t>
  </si>
  <si>
    <t>1,78</t>
  </si>
  <si>
    <t>1,1000,00</t>
  </si>
  <si>
    <t>30,3643,41</t>
  </si>
  <si>
    <t>2,8284,85</t>
  </si>
  <si>
    <t>THE CRESCENT TEXTILE MILLS LIMITED EMPLOYEES PROVIDENT FUND</t>
  </si>
  <si>
    <t>47,9941,21</t>
  </si>
  <si>
    <t>97,9632,97</t>
  </si>
  <si>
    <t>315,2558,94</t>
  </si>
  <si>
    <t>315,5945,87</t>
  </si>
  <si>
    <t>363,7008,95</t>
  </si>
  <si>
    <t>139,3654,18</t>
  </si>
  <si>
    <t>53,6714,08</t>
  </si>
  <si>
    <t>16,2305,71</t>
  </si>
  <si>
    <t>4,8539,06</t>
  </si>
  <si>
    <t>23,6566,64</t>
  </si>
  <si>
    <t>370,6964,85</t>
  </si>
  <si>
    <t>13,4852,19</t>
  </si>
  <si>
    <t>17,3353,41</t>
  </si>
  <si>
    <t>25,6359,86</t>
  </si>
  <si>
    <t>4,1092,89</t>
  </si>
  <si>
    <t>202,9072,42</t>
  </si>
  <si>
    <t>1,5585,89</t>
  </si>
  <si>
    <t>7,0291,78</t>
  </si>
  <si>
    <t>16,4448,78</t>
  </si>
  <si>
    <t>55,6005,58</t>
  </si>
  <si>
    <t>1,7332,17</t>
  </si>
  <si>
    <t>3,0266,19</t>
  </si>
  <si>
    <t>35,0480,43</t>
  </si>
  <si>
    <t>26,2907,90</t>
  </si>
  <si>
    <t>23,6605,49</t>
  </si>
  <si>
    <t>7,6814,43</t>
  </si>
  <si>
    <t>10,8249,66</t>
  </si>
  <si>
    <t>37,2381,81</t>
  </si>
  <si>
    <t>108,8630,67</t>
  </si>
  <si>
    <t>43,6027,33</t>
  </si>
  <si>
    <t>47,0983,86</t>
  </si>
  <si>
    <t>16,2109,71</t>
  </si>
  <si>
    <t>13,9087,61</t>
  </si>
  <si>
    <t>7,7766,49</t>
  </si>
  <si>
    <t>1,5481,90</t>
  </si>
  <si>
    <t>50,8264,71</t>
  </si>
  <si>
    <t>7,5131,29</t>
  </si>
  <si>
    <t>110,39</t>
  </si>
  <si>
    <t>6,9300,78</t>
  </si>
  <si>
    <t>6169,03</t>
  </si>
  <si>
    <t>18,0715,45</t>
  </si>
  <si>
    <t>43,2875,39</t>
  </si>
  <si>
    <t>36,6177,39</t>
  </si>
  <si>
    <t>37,9256,39</t>
  </si>
  <si>
    <t>17,2858,55</t>
  </si>
  <si>
    <t>2,3730,09</t>
  </si>
  <si>
    <t>6,9391,58</t>
  </si>
  <si>
    <t>6192,76</t>
  </si>
  <si>
    <t>4,31</t>
  </si>
  <si>
    <t>6,3994,97</t>
  </si>
  <si>
    <t>3,1905,10</t>
  </si>
  <si>
    <t>8,9341,49</t>
  </si>
  <si>
    <t>2,8267,22</t>
  </si>
  <si>
    <t>5887,58</t>
  </si>
  <si>
    <t>2,08</t>
  </si>
  <si>
    <t>Unitholders hodling 10% or more</t>
  </si>
  <si>
    <t>Quarter ended
September 30,</t>
  </si>
  <si>
    <t>International Accounting Standard (IAS) 34, Interim Financial Reporting, issued by  the International Accounting Standards Board (IASB) as notified under the Companies Act, 2017 (the Act);</t>
  </si>
  <si>
    <t xml:space="preserve">Provisions of and directives issued under the Companies Act, 2017 along with part VIIIA of the repealed Companies Ordinance, 1984; and  </t>
  </si>
  <si>
    <t>Non-Banking Finance Companies (Establishment and Regulations) Rules, 2003 (The NBFC Rules), Non-Banking Finance Companies and Notified Entities Regulations, 2008 (The NBFC Regulations) and requirement of the Trust Deed.</t>
  </si>
  <si>
    <t>Where provisions of and directives issued under the Companies Act, 2017, Part VIIIA of the repealed Companies Ordinance, 1984, the NBFC rules, the  NBFC Regulations and requirements of the Trust Deed differ from the International Accounting Standard (IAS) 34, Interim Financial Reporting,  the provisions of and directives issued under the Companies Act, 2017, Part VIIIA of the repealed Companies Ordinance, 1984,  the NBFC Rules, the NBFC Regulations and requirements of the Trust Deed have been followed.</t>
  </si>
  <si>
    <t>In compliance with schedule V of the NBFC Regulations the Directors of the Management Company, hereby declare that this condensed interim financial statement give a true and fair view of the Fund.</t>
  </si>
  <si>
    <t>6.1</t>
  </si>
  <si>
    <t>7.1</t>
  </si>
  <si>
    <t>7.1.1</t>
  </si>
  <si>
    <t>7.1.2</t>
  </si>
  <si>
    <t>7.1.3</t>
  </si>
  <si>
    <t>Government securities - Pakistan Investment Bonds FRB</t>
  </si>
  <si>
    <t>Earnings/(Loss) per unit based on cumulative weighted average units for the period has not been disclosed as in the opinion of the Management Company, the determination of the same is not practicable.</t>
  </si>
  <si>
    <t>7.1.1, 7.1.2 &amp; 7.1.3</t>
  </si>
  <si>
    <t>Earning / (Loss) per unit</t>
  </si>
  <si>
    <t>The Fund's income is exempt from income tax as per clause (99) of part I of the Second Schedule to the Income Tax Ordinance, 2001 subject to the condition that not less than 90% of the accounting income available for distribution for the year as reduced by capital gains whether realised or unrealised is distributed amongst the unit holders by way of cash dividend. Furthermore, as per regulation 63 of the Non-Banking Finance Companies and Notified Entities Regulation, 2008, the Fund is required to distribute 90% of the net accounting income available for distribution other than capital gains to the unit holders in cash. The Fund is also exempt from the provision of Section 113 (minimum tax) under clause 11A of Part IV of the Second Schedule to the Income Tax Ordinance, 2001.The management intends to distribute at least 90% of income to be earned during the current year to the unit holders, therefore, no provision for taxation has been recorded in this condensed interim financial information.</t>
  </si>
  <si>
    <t>EARNING / (LOSS)  PER UNIT</t>
  </si>
  <si>
    <t xml:space="preserve">Corresponding figures have been reclassified and rearranged in these condensed interim financial statements, wherever </t>
  </si>
  <si>
    <t xml:space="preserve">necessary, for the purpose of better presentation. However, no significant or reclassifications were made in these condensed </t>
  </si>
  <si>
    <t>interim financial statements to report.</t>
  </si>
  <si>
    <t>AS AT SEPTEMBER 30, 2021</t>
  </si>
  <si>
    <t>FOR THE QUARTER ENDED SEPTEMBER 30, 2021</t>
  </si>
  <si>
    <t>Total as at June 30, 2021 (audited)</t>
  </si>
  <si>
    <t>Total as at September 30, 2021 (un-audited)</t>
  </si>
  <si>
    <t>As at July 01, 2021</t>
  </si>
  <si>
    <t>As at September 30, 2021</t>
  </si>
  <si>
    <t>BANK BALANCES - HABIB METROPOLITAN BANK LIMITED - KARACHI STOCK EXCHANGE BRANCH</t>
  </si>
  <si>
    <t>BANK BALANCES - ALLIED BANK LIMITED - FX Current A/C</t>
  </si>
  <si>
    <t>GOP IJARA  APPRECIATION / DIMINUTION  HFT</t>
  </si>
  <si>
    <t>GOP IJARA  DISCOUNT / AMORTISATION  HFT</t>
  </si>
  <si>
    <t>PROFIT RECEIVABLE - BANK AL FALAH LIMITED  - KSE</t>
  </si>
  <si>
    <t>BROKERAGE PAYABLE  MONEY MARKET</t>
  </si>
  <si>
    <t>Profit On - Habib Metropolitan Bank Limited - Karachi Stock Exchange Branch</t>
  </si>
  <si>
    <t>Taxationworkers Welfare Fund (Wwf) - Reversal</t>
  </si>
  <si>
    <t xml:space="preserve">T  R  A  I  L      B  A  L  A  N  C  E </t>
  </si>
  <si>
    <t>BS</t>
  </si>
  <si>
    <t>Amounts</t>
  </si>
  <si>
    <t>Current</t>
  </si>
  <si>
    <t>Savings</t>
  </si>
  <si>
    <t>Payable to MCB-Arif Habib Savings and Investments Limited - Management Company</t>
  </si>
  <si>
    <t>Payable to Central Depository Company of Pakistan Limited - Trustee</t>
  </si>
  <si>
    <t>IS</t>
  </si>
  <si>
    <t>INCOME</t>
  </si>
  <si>
    <t>Gain / (loss) on sale of investments - net</t>
  </si>
  <si>
    <t>Income from Government securities</t>
  </si>
  <si>
    <t>Markup on deposits with banks</t>
  </si>
  <si>
    <t>Unrealised appreciation / (diminution) on re-measurement of investments</t>
  </si>
  <si>
    <t>at fair value through profit or loss' - net</t>
  </si>
  <si>
    <t>Other income</t>
  </si>
  <si>
    <t>EXPENSES</t>
  </si>
  <si>
    <t>Remuneration of MCB-Arif Habib Savings and Investments Limited - Management Company</t>
  </si>
  <si>
    <t>Sindh sales tax on remuneration of Management Company</t>
  </si>
  <si>
    <t>Allocated expense and related taxes</t>
  </si>
  <si>
    <t>Marketing and selling expense</t>
  </si>
  <si>
    <t xml:space="preserve">Remuneration of Central Depository Company of Pakistan Limited - Trustee </t>
  </si>
  <si>
    <t>Annual fee of Securities and Exchange Commission of Pakistan</t>
  </si>
  <si>
    <t>Provision against Sindh Workers' Welfare Fund</t>
  </si>
  <si>
    <t>Auditors' remuneration</t>
  </si>
  <si>
    <t xml:space="preserve">Brokerage, printing and bank charges </t>
  </si>
  <si>
    <t>Legal and other professional charges</t>
  </si>
  <si>
    <t>Net income for the year from operating activities</t>
  </si>
  <si>
    <t>ISSUED OF ADDITIONAL UNITS</t>
  </si>
  <si>
    <t>MCB UNI (S)</t>
  </si>
  <si>
    <t>MCB GTB (S)</t>
  </si>
  <si>
    <t>MCB Shaheen ©</t>
  </si>
  <si>
    <t>MCB Savings</t>
  </si>
  <si>
    <t>MCB Current</t>
  </si>
  <si>
    <t>These carry profit at the rates ranging between 5.5% to 7.83% ( June 2021: 5.50% to 11.25%) per annum. It includes bank balance of Rs. 0.24 million (June 2021: Rs 0.0025 million) maintained with MCB Bank Limited (a related party) which carries profit at the rate of 5.5% (June 2021: 5.5%) per annum.</t>
  </si>
  <si>
    <t>2021</t>
  </si>
  <si>
    <t>ISSUANCE</t>
  </si>
  <si>
    <t>REDEMPTION</t>
  </si>
  <si>
    <t>Amount received against redemption</t>
  </si>
  <si>
    <t>F U N D   R E P O R T</t>
  </si>
  <si>
    <t>As at 
July 01, 2021</t>
  </si>
  <si>
    <t>For the quarter ended September 30, 2020</t>
  </si>
  <si>
    <t>Opening Nav</t>
  </si>
  <si>
    <t>Closing Nav</t>
  </si>
  <si>
    <t>For the quarter ended September 30, 2021</t>
  </si>
  <si>
    <t>Payable against allocated expenses</t>
  </si>
  <si>
    <t>Payable against marketing and selling expenses</t>
  </si>
  <si>
    <t>Sale of securities - Face Value Nil (2020: Face value: Nil )</t>
  </si>
  <si>
    <t>PROFIT RECEIVABLE</t>
  </si>
  <si>
    <t>Profit receivable on:</t>
  </si>
  <si>
    <t>Deposits with banks</t>
  </si>
  <si>
    <t>Government securities</t>
  </si>
  <si>
    <t>ADVANCE, PREPAYMENTS AND OTHER RECEIVABLES</t>
  </si>
  <si>
    <t>Advance tax</t>
  </si>
  <si>
    <t>Prepayment</t>
  </si>
  <si>
    <t>Other receivables</t>
  </si>
  <si>
    <t>PAYABLE TO MCB-ARIF HABIB SAVINGS AND INVESTMENTS LIMITED -</t>
  </si>
  <si>
    <t>MANAGEMENT COMPANY</t>
  </si>
  <si>
    <t>Management remuneration payable</t>
  </si>
  <si>
    <t>Sindh Sales Tax on management remuneration payable</t>
  </si>
  <si>
    <t>Sales load Payable</t>
  </si>
  <si>
    <t>Sales tax on management remuneration has been charged at the rate of 13% (2020: 13%).</t>
  </si>
  <si>
    <t>As per amendment in the offering document, the management company with effect from August 08, 2019 charged
management fee at the rate of up to 10% of the gross earnings of the scheme, calculated on a daily basis. Provided that
fund is subject to a minimum fee of 0.5% of the average daily net asset of the scheme.</t>
  </si>
  <si>
    <t>In accordance with Regulation 60 of the NBFC Regulations, the Management Company is entitled to charge fees and
expenses related to registrar services, accounting, operation and valuation services, related to a Collective Investment Scheme (CIS).</t>
  </si>
  <si>
    <t>Till June 19, 2019 there was a maximum cap of 0.1% of the average annual net assets of the scheme or actual whichever is
less, for allocation of such expense to the Fund. However, the SECP vide its SRO 639 dated June 20, 2019 removed the
maximum cap of 0.1%.</t>
  </si>
  <si>
    <t>The Management Company has allocated expenses to the Fund based on its discretion subject to not being higher than
actual expense which has also been approved by the Board of Directors of the Management Company.</t>
  </si>
  <si>
    <t>The SECP has allowed the Asset Management Companies to charge selling and marketing expenses to all categories of
open-end mutual funds (except fund of funds) initially for a period of three years (i.e. from January 1, 2017 till December 31,
2019). The maximum cap of selling and marketing expense was 0.4% per annum of the net assets of the Fund or actual
expenses whichever is lower.</t>
  </si>
  <si>
    <t>During the year, the SECP through its circular 11 dated July 5, 2019 has revised the conditions for charging of selling and
marketing expenses to a Fund. As per the revised guidelines, the maximum cap of 0.4% per annum has b een lifted and now
the asset management company is required to set a maximum limit for charging of such expense to the Fund and the same
should be approved by the Board of Directors of the Asset management company (BOD) as part of annual plan.
Furthermore, the time limit of three years has also been removed in the revised conditions.</t>
  </si>
  <si>
    <t>The Management Company has charged selling and marketing expenses to the Fund based on its discretion subject to not
being higher than actual expense, which has also been approved by the BOD of the Management Company.</t>
  </si>
  <si>
    <t>PAYABLE TO CENTRAL DEPOSITORY COMPANY OF</t>
  </si>
  <si>
    <t>PAKISTAN LIMITED - TRUSTEE</t>
  </si>
  <si>
    <t>Trustee remuneration payable</t>
  </si>
  <si>
    <t>Sindh Sales Tax on remuneration of the trustee</t>
  </si>
  <si>
    <t>Trustee is entitled to a remuneration at the rate of 0.065% per annum of the net assets to be paid monthly in arrears.</t>
  </si>
  <si>
    <t>Sales tax on remuneration of the Trustee has been charged at the rate of 13% (2020: 13%).</t>
  </si>
  <si>
    <t>PAYABLE TO THE SECURITIES AND EXCHANGE</t>
  </si>
  <si>
    <t>COMMISSION OF PAKISTAN</t>
  </si>
  <si>
    <t>Annual fee payable to the SECP</t>
  </si>
  <si>
    <t>The Fund has charged SECP Fee at the rate of 0.02% of net assets during the current period.</t>
  </si>
  <si>
    <t>Brokerage, printing and bank charges</t>
  </si>
  <si>
    <t>Sindh Sales Tax on remuneration of the Management Company</t>
  </si>
  <si>
    <t>Purchased during the period</t>
  </si>
  <si>
    <t>Sold / matured during the period</t>
  </si>
  <si>
    <t xml:space="preserve">The Fund's financial risk management objectives and policies are consistent with that disclosed in the financial statements as at and for the year ended 30 June 2021.
</t>
  </si>
  <si>
    <t>This condensed interim financial information does not include all the information and disclosures required for full annual financial statements and should be read in conjunction with the financial statements for the year ended 30 June 2021.</t>
  </si>
  <si>
    <t>The comparative in the statement of assets and liabilities presented in the condensed interim financial information as at 30 September 2021 have been extracted from the audited financial statements of the Fund for the year ended 30 June 2021, whereas the comparatives in the condensed interim income statement, condensed interim cash flow statement, condensed interim distribution statement and condensed interim statement of movement in unit holders' funds are stated from unaudited condensed interim financial information for the quarter ended 30 September 2020.</t>
  </si>
  <si>
    <t>Issue of 2,924,579 units (2020: 2,361,197 units)</t>
  </si>
  <si>
    <t>Redemption of 3,376,503 units (2020: 8,291,343 units)</t>
  </si>
  <si>
    <t>Receivable against sale of investments</t>
  </si>
  <si>
    <t>These include Rs. 3.113 million (June 30, 2021: Rs 0.95 million) maintained with MCB Bank Limited, a connected person / related party.   </t>
  </si>
  <si>
    <t>Purchase of securities - Face Value Nil (2020: 1,250 M)</t>
  </si>
  <si>
    <t>Capital gain / (loss) on sale of investments - net</t>
  </si>
  <si>
    <t>Unrealised appreciation / (diminution) in fair value of</t>
  </si>
  <si>
    <t xml:space="preserve">Receipts from issuance of units </t>
  </si>
  <si>
    <t>Net cash (used in) financing activities</t>
  </si>
  <si>
    <t xml:space="preserve">Net  (decrease) / increase in cash and cash equivalents </t>
  </si>
  <si>
    <t>IMPACT OF COVID-19</t>
  </si>
  <si>
    <t>Unitholders holding 10% or more</t>
  </si>
  <si>
    <t>Capital</t>
  </si>
  <si>
    <t>Gain/ loss</t>
  </si>
  <si>
    <t>Other</t>
  </si>
  <si>
    <t xml:space="preserve">Undistributed income </t>
  </si>
  <si>
    <t>Sindh Workers' Welfare Fund (SWWF)</t>
  </si>
  <si>
    <t>The Pakistan Credit Rating Agency Limited (PACRA) has maintained an asset manager rating of 'AM1' dated October 06, 2020 to the Management Company and stability rating of 'AA-(f)' dated September 09, 2021 to the Fund.</t>
  </si>
  <si>
    <t xml:space="preserve">The accounting policies adopted for the preparation of these condensed interim financial statements are the same as those applied in the preparation of the annual published financial statements of the Fund for the period ended June 30, 2021.   </t>
  </si>
  <si>
    <t xml:space="preserve">The preparation of condensed interim financial information requires management to make judgments, estimates and assumptions that affect the application of accounting policies and the reported amounts of assets and liabilities, income and expenses. Actual results may differ from these estimates. In preparing this condensed interim financial information, the significant judgments made by management in applying accounting policies and the key sources of estimation uncertainty were the same as those that applied to financial statements as at and for the year ended 30 June 2021.
</t>
  </si>
  <si>
    <t xml:space="preserve">Sindh Revenue Board (SRB) through its letter dated August 12, 2021 received on August 13, 2021 has intimated Mutual Funds Association of Pakistan's (MUFAP) that the mutual funds do not qualify as Financial Institutions / Industrial Establishments and are therefore, not liable to pay the Sindh Workers’ Welfare Fund (SWWF) contributions. This development was discussed at MUFAP level and was also been taken up with the the Securities and Exchange Commission of Pakistan (SECP). All the Asset Management Companies, in consultation with SECP, have reversed the cumulative provision for SWWF recognised in the financial statements of the Funds till August 12, 2021 on August 13, 2021. </t>
  </si>
  <si>
    <t>SECP has also given its concurrence for recording reversal of provision of SWWF on the day letter was received by MUFAP. This reversal of provision has contributed towards an unusual increase in NAV of the Fund on August 13, 2021. This is one-off event and is not likely to be repeated in the future.</t>
  </si>
  <si>
    <t xml:space="preserve">Going forward, no provision for SWWF would be recognised in the financial statements of the Fund. </t>
  </si>
  <si>
    <t>FAIR VALUE MEASUREMENTS</t>
  </si>
  <si>
    <t>Fair value is the price that would be received to sell an asset or paid to transfer a liability in an orderly transaction between market participants at the measurement date. Consequently, differences can arise between carrying values and the fair value estimates.</t>
  </si>
  <si>
    <t>Financial assets which are tradable in an open market are revalued at the market prices prevailing on the statement of assets and liabilities date. The estimated fair value of all other financial assets and liabilities is considered not to be significantly different from the respective book values.</t>
  </si>
  <si>
    <t>Fair value hierarchy</t>
  </si>
  <si>
    <t>International Financial Reporting Standard 13, 'Fair Value Measurement' requires the Fund to classify assets using a fair value hierarchy that reflects the significance of the inputs used in making the measurements. The fair value hierarchy has the following levels:</t>
  </si>
  <si>
    <t>Level 1: quoted prices (unadjusted) in active markets for identical assets or liabilities;</t>
  </si>
  <si>
    <t>Level 2: inputs other than quoted prices included within level 1 that are observable for the asset or liability either directly (i.e. as prices) or indirectly (i.e. derived from prices); and</t>
  </si>
  <si>
    <t>Level 3: inputs for the asset or liability that are not based on observable market data (i.e. unobservable inputs).</t>
  </si>
  <si>
    <t xml:space="preserve">A novel strain of coronavirus (COVID-19) was classified as a pandemic by the World Health Organization on March 11, 2020, impacting countries globally. Measures taken to contain the spread of the virus, including lock-downs, travel bans, quarantines, social distancing, and closures of non-essential services and factories triggered significant disruptions to businesses worldwide and in Pakistan, resulting in an economic slowdown. During the lockdown that lasted from March to May 2020, the funds continued their activity, as the Pakistan Stock Exchange and the money markets continued trading. Management Company is of the view that while COVID-19 and its resulting containment measures have affected the economy, investors’ confidence and adequate steps from the government and regulators have spearheaded recovery and subsequent events reflect that in due course, things would be normalised.
</t>
  </si>
  <si>
    <t>17.1</t>
  </si>
  <si>
    <t>17.2</t>
  </si>
  <si>
    <t>The annexed notes from 1 to 18 form an integral part of these condensed interim financial statements.</t>
  </si>
  <si>
    <t>During the year, an ex-parte income tax order was passed for tax year 2015 through which a tax demand of Rs. 309,896,010 was raised by the concerned Additional Commissioner Inland Revenue (ACIR) of Federal Board of Revenue (FBR) by rejecting the Fund’s claim for income tax exemption under clause (99) contained in Part I of the Second Schedule to the Income Tax Ordinance, 2001. The order was passed by misconstruing that the Fund allegedly distributed less than 90% of its income to its unitholders which is the sole criterion for income tax exemption claim under clause (99). Whilst reaching this conclusion the ACIR neither considered element of loss nor excluded Capital gains (realized or unrealized) while calculating income available for distribution.</t>
  </si>
  <si>
    <t xml:space="preserve">The Fund has already obtained stay from the Commissioner Inland Revenue – Appeals (CIRA) against recovery of impugned tax demand and the appeal filed with the CIRA against the order is presently pending. Based on the above-referred facts, it is apparent that the order passed by the ACIR is against the facts of the case and the Management is confident that the ultimate outcome of appeal will be in favour of the Fund. For this reason, no provisioning in this regard is recommended to be made in the financial statements. </t>
  </si>
  <si>
    <t>CONTINGENCIES</t>
  </si>
  <si>
    <t>There is no change in the status of Federal Excise Duty as reported in the annual financial statements of the Fund for the period ended June 30, 2021. Had the said provision for FED not been recorded in the condensed interim financial information of the Fund, the net asset value of the Fund as at September 30, 2021 would have been higher/lower by Re. 2.48 per unit (June 30, 2021: Re. 2.40 per unit).</t>
  </si>
  <si>
    <t xml:space="preserve">The annualized total expense ratio of the Fund based on the current period results is 2.78% (September 30, 2020: 1.59%) and this includes 0.16% (September 30, 2020: 0.28%) representing government levy, SECP fee etc.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2">
    <numFmt numFmtId="41" formatCode="_(* #,##0_);_(* \(#,##0\);_(* &quot;-&quot;_);_(@_)"/>
    <numFmt numFmtId="43" formatCode="_(* #,##0.00_);_(* \(#,##0.00\);_(* &quot;-&quot;??_);_(@_)"/>
    <numFmt numFmtId="164" formatCode="&quot;£&quot;#,##0.00;\-&quot;£&quot;#,##0.00"/>
    <numFmt numFmtId="165" formatCode="_-* #,##0.00_-;\-* #,##0.00_-;_-* &quot;-&quot;??_-;_-@_-"/>
    <numFmt numFmtId="166" formatCode="_(* #,##0_);_(* \(#,##0\);_(* &quot;-&quot;??_);_(@_)"/>
    <numFmt numFmtId="167" formatCode="_(* #,##0.0000_);_(* \(#,##0.0000\);_(* &quot;-&quot;_);_(@_)"/>
    <numFmt numFmtId="168" formatCode="_ * #,##0.00_ ;_ * \-#,##0.00_ ;_ * &quot;-&quot;??_ ;_ @_ "/>
    <numFmt numFmtId="169" formatCode="_ * #,##0_ ;_ * \-#,##0_ ;_ * &quot;-&quot;??_ ;_ @_ "/>
    <numFmt numFmtId="170" formatCode="&quot;$&quot;\ #,##0.00;&quot;$&quot;\ \-#,##0.00"/>
    <numFmt numFmtId="171" formatCode="_(* #,##0.0000_);_(* \(#,##0.0000\);_(* &quot;-&quot;??_);_(@_)"/>
    <numFmt numFmtId="172" formatCode="#,##0_);\(#,##0\);_(* &quot;-&quot;?_);_(@_)"/>
    <numFmt numFmtId="173" formatCode="_-* #,##0_-;\-* #,##0_-;_-* &quot;-&quot;??_-;_-@_-"/>
    <numFmt numFmtId="174" formatCode="_(* #,##0.000_);_(* \(#,##0.000\);_(* &quot;-&quot;??_);_(@_)"/>
    <numFmt numFmtId="175" formatCode="0."/>
    <numFmt numFmtId="176" formatCode="_([$€-2]* #,##0.00_);_([$€-2]* \(#,##0.00\);_([$€-2]* &quot;-&quot;??_)"/>
    <numFmt numFmtId="177" formatCode="0.0"/>
    <numFmt numFmtId="178" formatCode="[$-409]mmm\-yy;@"/>
    <numFmt numFmtId="179" formatCode="[$-409]dddd\,\ mmmm\ dd\,\ yyyy"/>
    <numFmt numFmtId="180" formatCode="_(* #,##0.0_);_(* \(#,##0.0\);_(* &quot;-&quot;??_);_(@_)"/>
    <numFmt numFmtId="181" formatCode="[$-409]mmmm\ d\,\ yyyy;@"/>
    <numFmt numFmtId="182" formatCode="0.0000"/>
    <numFmt numFmtId="183" formatCode="0.0."/>
    <numFmt numFmtId="184" formatCode="_ * #,##0.00_)&quot;F&quot;_ ;_ * \(#,##0.00\)&quot;F&quot;_ ;_ * &quot;-&quot;??_)&quot;F&quot;_ ;_ @_ "/>
    <numFmt numFmtId="185" formatCode="&quot; $&quot;* #,##0.00_ ;"/>
    <numFmt numFmtId="186" formatCode="_-* #,##0\ _P_t_s_-;\-* #,##0\ _P_t_s_-;_-* &quot;-&quot;\ _P_t_s_-;_-@_-"/>
    <numFmt numFmtId="187" formatCode="_-* #,##0.00\ _P_t_s_-;\-* #,##0.00\ _P_t_s_-;_-* &quot;-&quot;??\ _P_t_s_-;_-@_-"/>
    <numFmt numFmtId="188" formatCode="[&gt;1]\ &quot;Pk of &quot;\ #;[=1]\ &quot;Each&quot;;\ 0.000\ &quot; km&quot;"/>
    <numFmt numFmtId="189" formatCode="_(* #,##0.00000000_);_(* \(#,##0.00000000\);_(* &quot;-&quot;??_);_(@_)"/>
    <numFmt numFmtId="190" formatCode="0.000"/>
    <numFmt numFmtId="191" formatCode="_(* #,##0.000000_);_(* \(#,##0.000000\);_(* &quot;-&quot;??_);_(@_)"/>
    <numFmt numFmtId="192" formatCode="_ * #,##0.00_)_ _ ;_ * \(#,##0.00\)_ _ ;_ * &quot;-&quot;??_)_ _ ;_ @_ "/>
    <numFmt numFmtId="193" formatCode="#,##0.000"/>
  </numFmts>
  <fonts count="64">
    <font>
      <sz val="11"/>
      <color theme="1"/>
      <name val="Calibri"/>
      <family val="2"/>
      <scheme val="minor"/>
    </font>
    <font>
      <b/>
      <sz val="11"/>
      <color theme="1"/>
      <name val="Calibri"/>
      <family val="2"/>
      <scheme val="minor"/>
    </font>
    <font>
      <sz val="11"/>
      <color theme="1"/>
      <name val="Calibri"/>
      <family val="2"/>
      <scheme val="minor"/>
    </font>
    <font>
      <sz val="10"/>
      <name val="Arial"/>
      <family val="2"/>
    </font>
    <font>
      <sz val="11"/>
      <name val="Arial Black"/>
      <family val="2"/>
    </font>
    <font>
      <sz val="11"/>
      <name val="Arial"/>
      <family val="2"/>
    </font>
    <font>
      <sz val="12"/>
      <name val="Times New Roman"/>
      <family val="1"/>
    </font>
    <font>
      <sz val="11"/>
      <color theme="1"/>
      <name val="Arial"/>
      <family val="2"/>
    </font>
    <font>
      <b/>
      <sz val="11"/>
      <color theme="1"/>
      <name val="Arial"/>
      <family val="2"/>
    </font>
    <font>
      <b/>
      <sz val="11"/>
      <name val="Arial"/>
      <family val="2"/>
    </font>
    <font>
      <sz val="10"/>
      <name val="Arial"/>
      <family val="2"/>
    </font>
    <font>
      <sz val="11"/>
      <color rgb="FFFF0000"/>
      <name val="Arial"/>
      <family val="2"/>
    </font>
    <font>
      <i/>
      <sz val="11"/>
      <name val="Arial"/>
      <family val="2"/>
    </font>
    <font>
      <sz val="11"/>
      <color indexed="8"/>
      <name val="Arial"/>
      <family val="2"/>
    </font>
    <font>
      <sz val="12"/>
      <name val="Arial"/>
      <family val="2"/>
    </font>
    <font>
      <sz val="10"/>
      <name val="Times New Roman"/>
      <family val="1"/>
    </font>
    <font>
      <i/>
      <sz val="10"/>
      <name val="CG Omega"/>
      <family val="2"/>
    </font>
    <font>
      <b/>
      <sz val="11"/>
      <color rgb="FFFF0000"/>
      <name val="Arial"/>
      <family val="2"/>
    </font>
    <font>
      <sz val="11"/>
      <name val="Times New Roman"/>
      <family val="1"/>
    </font>
    <font>
      <b/>
      <sz val="9"/>
      <color indexed="81"/>
      <name val="Tahoma"/>
      <family val="2"/>
    </font>
    <font>
      <sz val="9"/>
      <color indexed="81"/>
      <name val="Tahoma"/>
      <family val="2"/>
    </font>
    <font>
      <b/>
      <sz val="9"/>
      <color indexed="8"/>
      <name val="Times New Roman"/>
      <family val="1"/>
    </font>
    <font>
      <sz val="10"/>
      <name val="CG Omega"/>
      <family val="2"/>
    </font>
    <font>
      <sz val="10"/>
      <color indexed="8"/>
      <name val="MS Sans Serif"/>
      <family val="2"/>
    </font>
    <font>
      <b/>
      <sz val="10"/>
      <name val="Arial"/>
      <family val="2"/>
    </font>
    <font>
      <sz val="11"/>
      <color indexed="8"/>
      <name val="Times New Roman"/>
      <family val="1"/>
    </font>
    <font>
      <b/>
      <sz val="11"/>
      <color indexed="8"/>
      <name val="Arial"/>
      <family val="2"/>
    </font>
    <font>
      <sz val="12"/>
      <name val="Times New Roman "/>
    </font>
    <font>
      <b/>
      <sz val="11"/>
      <color theme="1"/>
      <name val="EYInterstate Light"/>
    </font>
    <font>
      <sz val="10"/>
      <name val="EYInterstate Light"/>
    </font>
    <font>
      <b/>
      <sz val="10"/>
      <name val="EYInterstate Light"/>
    </font>
    <font>
      <sz val="10"/>
      <color rgb="FFFF0000"/>
      <name val="Calibri"/>
      <family val="2"/>
    </font>
    <font>
      <sz val="10"/>
      <color theme="1"/>
      <name val="Arial"/>
      <family val="2"/>
    </font>
    <font>
      <sz val="10"/>
      <name val="Arial"/>
      <family val="2"/>
    </font>
    <font>
      <b/>
      <sz val="10"/>
      <color theme="1"/>
      <name val="Arial"/>
      <family val="2"/>
    </font>
    <font>
      <i/>
      <sz val="10"/>
      <color theme="1"/>
      <name val="Arial"/>
      <family val="2"/>
    </font>
    <font>
      <i/>
      <sz val="10"/>
      <name val="Arial"/>
      <family val="2"/>
    </font>
    <font>
      <sz val="10"/>
      <color indexed="8"/>
      <name val="Arial"/>
      <family val="2"/>
    </font>
    <font>
      <b/>
      <u/>
      <sz val="10"/>
      <name val="Arial"/>
      <family val="2"/>
    </font>
    <font>
      <sz val="10"/>
      <color theme="1"/>
      <name val="Calibri"/>
      <family val="2"/>
      <scheme val="minor"/>
    </font>
    <font>
      <b/>
      <sz val="10"/>
      <color indexed="8"/>
      <name val="Arial"/>
      <family val="2"/>
    </font>
    <font>
      <sz val="10"/>
      <color indexed="8"/>
      <name val="Times New Roman"/>
      <family val="1"/>
    </font>
    <font>
      <u val="singleAccounting"/>
      <sz val="10"/>
      <name val="Arial"/>
      <family val="2"/>
    </font>
    <font>
      <b/>
      <sz val="10"/>
      <color indexed="21"/>
      <name val="Arial"/>
      <family val="2"/>
    </font>
    <font>
      <sz val="10"/>
      <color rgb="FFFF0000"/>
      <name val="Arial"/>
      <family val="2"/>
    </font>
    <font>
      <b/>
      <u/>
      <sz val="10"/>
      <color indexed="62"/>
      <name val="Arial"/>
      <family val="2"/>
    </font>
    <font>
      <sz val="10"/>
      <color indexed="10"/>
      <name val="Arial"/>
      <family val="2"/>
    </font>
    <font>
      <b/>
      <sz val="10"/>
      <color rgb="FF000000"/>
      <name val="Courier New"/>
      <family val="3"/>
    </font>
    <font>
      <b/>
      <sz val="8"/>
      <color rgb="FF000000"/>
      <name val="Verdana"/>
      <family val="2"/>
    </font>
    <font>
      <b/>
      <sz val="8"/>
      <color rgb="FF000000"/>
      <name val="Arial"/>
      <family val="2"/>
    </font>
    <font>
      <b/>
      <sz val="8"/>
      <color rgb="FF000000"/>
      <name val="Courier New"/>
      <family val="3"/>
    </font>
    <font>
      <sz val="8"/>
      <color rgb="FF000000"/>
      <name val="Arial"/>
      <family val="2"/>
    </font>
    <font>
      <sz val="8"/>
      <color rgb="FF000000"/>
      <name val="Courier New"/>
      <family val="3"/>
    </font>
    <font>
      <sz val="12"/>
      <name val="DTMLetterRegular"/>
    </font>
    <font>
      <sz val="8"/>
      <name val="Arial"/>
      <family val="2"/>
    </font>
    <font>
      <sz val="11"/>
      <color indexed="8"/>
      <name val="Calibri"/>
      <family val="2"/>
    </font>
    <font>
      <b/>
      <sz val="12"/>
      <name val="Arial"/>
      <family val="2"/>
    </font>
    <font>
      <b/>
      <sz val="12"/>
      <name val="Albertus Medium"/>
      <family val="2"/>
    </font>
    <font>
      <b/>
      <sz val="10"/>
      <name val="Times New Roman"/>
      <family val="1"/>
    </font>
    <font>
      <sz val="11"/>
      <color rgb="FF1F497D"/>
      <name val="Calibri"/>
      <family val="2"/>
      <scheme val="minor"/>
    </font>
    <font>
      <sz val="9"/>
      <name val="Arial"/>
      <family val="2"/>
    </font>
    <font>
      <sz val="11"/>
      <color rgb="FFFF0000"/>
      <name val="Calibri"/>
      <family val="2"/>
      <scheme val="minor"/>
    </font>
    <font>
      <b/>
      <u/>
      <sz val="11"/>
      <color theme="1"/>
      <name val="Calibri"/>
      <family val="2"/>
      <scheme val="minor"/>
    </font>
    <font>
      <sz val="10"/>
      <color theme="0"/>
      <name val="Arial"/>
      <family val="2"/>
    </font>
  </fonts>
  <fills count="16">
    <fill>
      <patternFill patternType="none"/>
    </fill>
    <fill>
      <patternFill patternType="gray125"/>
    </fill>
    <fill>
      <patternFill patternType="solid">
        <fgColor rgb="FF92D050"/>
        <bgColor indexed="64"/>
      </patternFill>
    </fill>
    <fill>
      <patternFill patternType="solid">
        <fgColor rgb="FFFFFF00"/>
        <bgColor indexed="64"/>
      </patternFill>
    </fill>
    <fill>
      <patternFill patternType="solid">
        <fgColor theme="0"/>
        <bgColor indexed="64"/>
      </patternFill>
    </fill>
    <fill>
      <patternFill patternType="solid">
        <fgColor rgb="FFF4F4F4"/>
        <bgColor indexed="64"/>
      </patternFill>
    </fill>
    <fill>
      <patternFill patternType="solid">
        <fgColor rgb="FFFFFFFF"/>
        <bgColor indexed="64"/>
      </patternFill>
    </fill>
    <fill>
      <patternFill patternType="solid">
        <fgColor rgb="FFFFFFCC"/>
      </patternFill>
    </fill>
    <fill>
      <patternFill patternType="solid">
        <fgColor indexed="22"/>
        <bgColor indexed="64"/>
      </patternFill>
    </fill>
    <fill>
      <patternFill patternType="solid">
        <fgColor indexed="26"/>
        <bgColor indexed="64"/>
      </patternFill>
    </fill>
    <fill>
      <patternFill patternType="solid">
        <fgColor rgb="FFFFC000"/>
        <bgColor indexed="64"/>
      </patternFill>
    </fill>
    <fill>
      <patternFill patternType="solid">
        <fgColor rgb="FF00B0F0"/>
        <bgColor indexed="64"/>
      </patternFill>
    </fill>
    <fill>
      <patternFill patternType="solid">
        <fgColor theme="9" tint="0.39997558519241921"/>
        <bgColor indexed="64"/>
      </patternFill>
    </fill>
    <fill>
      <patternFill patternType="solid">
        <fgColor theme="7" tint="0.39997558519241921"/>
        <bgColor indexed="64"/>
      </patternFill>
    </fill>
    <fill>
      <patternFill patternType="solid">
        <fgColor theme="8" tint="0.39997558519241921"/>
        <bgColor indexed="64"/>
      </patternFill>
    </fill>
    <fill>
      <patternFill patternType="solid">
        <fgColor rgb="FFFF0000"/>
        <bgColor indexed="64"/>
      </patternFill>
    </fill>
  </fills>
  <borders count="47">
    <border>
      <left/>
      <right/>
      <top/>
      <bottom/>
      <diagonal/>
    </border>
    <border>
      <left/>
      <right/>
      <top/>
      <bottom style="double">
        <color indexed="64"/>
      </bottom>
      <diagonal/>
    </border>
    <border>
      <left/>
      <right/>
      <top/>
      <bottom style="thin">
        <color indexed="64"/>
      </bottom>
      <diagonal/>
    </border>
    <border>
      <left/>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style="thin">
        <color indexed="64"/>
      </top>
      <bottom style="double">
        <color indexed="64"/>
      </bottom>
      <diagonal/>
    </border>
    <border>
      <left style="medium">
        <color indexed="64"/>
      </left>
      <right style="medium">
        <color indexed="64"/>
      </right>
      <top style="medium">
        <color indexed="64"/>
      </top>
      <bottom style="medium">
        <color indexed="64"/>
      </bottom>
      <diagonal/>
    </border>
    <border>
      <left/>
      <right style="thin">
        <color indexed="64"/>
      </right>
      <top style="thin">
        <color indexed="64"/>
      </top>
      <bottom/>
      <diagonal/>
    </border>
    <border>
      <left/>
      <right style="thin">
        <color indexed="64"/>
      </right>
      <top/>
      <bottom/>
      <diagonal/>
    </border>
    <border>
      <left/>
      <right style="thin">
        <color indexed="64"/>
      </right>
      <top/>
      <bottom style="thin">
        <color indexed="64"/>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right style="medium">
        <color indexed="64"/>
      </right>
      <top style="medium">
        <color indexed="64"/>
      </top>
      <bottom/>
      <diagonal/>
    </border>
    <border>
      <left/>
      <right style="medium">
        <color indexed="64"/>
      </right>
      <top/>
      <bottom style="medium">
        <color indexed="64"/>
      </bottom>
      <diagonal/>
    </border>
    <border>
      <left style="thin">
        <color rgb="FFB2B2B2"/>
      </left>
      <right style="thin">
        <color rgb="FFB2B2B2"/>
      </right>
      <top style="thin">
        <color rgb="FFB2B2B2"/>
      </top>
      <bottom style="thin">
        <color rgb="FFB2B2B2"/>
      </bottom>
      <diagonal/>
    </border>
    <border>
      <left/>
      <right style="thin">
        <color indexed="64"/>
      </right>
      <top style="thin">
        <color indexed="64"/>
      </top>
      <bottom style="double">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Dashed">
        <color indexed="64"/>
      </left>
      <right style="thin">
        <color indexed="64"/>
      </right>
      <top style="thin">
        <color indexed="64"/>
      </top>
      <bottom style="thin">
        <color indexed="64"/>
      </bottom>
      <diagonal/>
    </border>
    <border>
      <left style="thin">
        <color indexed="64"/>
      </left>
      <right style="mediumDashed">
        <color indexed="64"/>
      </right>
      <top style="thin">
        <color indexed="64"/>
      </top>
      <bottom style="thin">
        <color indexed="64"/>
      </bottom>
      <diagonal/>
    </border>
    <border>
      <left style="mediumDashed">
        <color indexed="64"/>
      </left>
      <right style="thin">
        <color indexed="64"/>
      </right>
      <top style="thin">
        <color indexed="64"/>
      </top>
      <bottom/>
      <diagonal/>
    </border>
    <border>
      <left/>
      <right style="mediumDashed">
        <color indexed="64"/>
      </right>
      <top style="thin">
        <color indexed="64"/>
      </top>
      <bottom/>
      <diagonal/>
    </border>
    <border>
      <left style="mediumDashed">
        <color indexed="64"/>
      </left>
      <right style="thin">
        <color indexed="64"/>
      </right>
      <top/>
      <bottom/>
      <diagonal/>
    </border>
    <border>
      <left/>
      <right style="mediumDashed">
        <color indexed="64"/>
      </right>
      <top/>
      <bottom/>
      <diagonal/>
    </border>
    <border>
      <left style="mediumDashed">
        <color indexed="64"/>
      </left>
      <right style="thin">
        <color indexed="64"/>
      </right>
      <top/>
      <bottom style="mediumDashed">
        <color indexed="64"/>
      </bottom>
      <diagonal/>
    </border>
    <border>
      <left style="thin">
        <color indexed="64"/>
      </left>
      <right style="thin">
        <color indexed="64"/>
      </right>
      <top/>
      <bottom style="mediumDashed">
        <color indexed="64"/>
      </bottom>
      <diagonal/>
    </border>
    <border>
      <left/>
      <right style="mediumDashed">
        <color indexed="64"/>
      </right>
      <top/>
      <bottom style="mediumDashed">
        <color indexed="64"/>
      </bottom>
      <diagonal/>
    </border>
    <border>
      <left style="mediumDashed">
        <color indexed="64"/>
      </left>
      <right/>
      <top/>
      <bottom/>
      <diagonal/>
    </border>
    <border>
      <left/>
      <right style="medium">
        <color indexed="64"/>
      </right>
      <top/>
      <bottom/>
      <diagonal/>
    </border>
    <border>
      <left style="medium">
        <color indexed="64"/>
      </left>
      <right/>
      <top/>
      <bottom/>
      <diagonal/>
    </border>
    <border>
      <left style="mediumDashed">
        <color indexed="64"/>
      </left>
      <right/>
      <top style="mediumDashed">
        <color indexed="64"/>
      </top>
      <bottom style="mediumDashed">
        <color indexed="64"/>
      </bottom>
      <diagonal/>
    </border>
    <border>
      <left/>
      <right/>
      <top style="mediumDashed">
        <color indexed="64"/>
      </top>
      <bottom style="mediumDashed">
        <color indexed="64"/>
      </bottom>
      <diagonal/>
    </border>
    <border>
      <left/>
      <right style="mediumDashed">
        <color indexed="64"/>
      </right>
      <top style="mediumDashed">
        <color indexed="64"/>
      </top>
      <bottom style="mediumDashed">
        <color indexed="64"/>
      </bottom>
      <diagonal/>
    </border>
    <border>
      <left/>
      <right/>
      <top style="mediumDashed">
        <color indexed="64"/>
      </top>
      <bottom/>
      <diagonal/>
    </border>
  </borders>
  <cellStyleXfs count="180">
    <xf numFmtId="0" fontId="0" fillId="0" borderId="0"/>
    <xf numFmtId="9" fontId="2" fillId="0" borderId="0" applyFont="0" applyFill="0" applyBorder="0" applyAlignment="0" applyProtection="0"/>
    <xf numFmtId="0" fontId="3" fillId="0" borderId="0"/>
    <xf numFmtId="43" fontId="6" fillId="0" borderId="0" applyFont="0" applyFill="0" applyBorder="0" applyAlignment="0" applyProtection="0"/>
    <xf numFmtId="0" fontId="6" fillId="0" borderId="0"/>
    <xf numFmtId="43" fontId="10" fillId="0" borderId="0" applyFont="0" applyFill="0" applyBorder="0" applyAlignment="0" applyProtection="0"/>
    <xf numFmtId="0" fontId="6" fillId="0" borderId="0"/>
    <xf numFmtId="43" fontId="6" fillId="0" borderId="0" applyFont="0" applyFill="0" applyBorder="0" applyAlignment="0" applyProtection="0"/>
    <xf numFmtId="9" fontId="10" fillId="0" borderId="0" applyFont="0" applyFill="0" applyBorder="0" applyAlignment="0" applyProtection="0"/>
    <xf numFmtId="165" fontId="10" fillId="0" borderId="0" applyFont="0" applyFill="0" applyBorder="0" applyAlignment="0" applyProtection="0"/>
    <xf numFmtId="0" fontId="10" fillId="0" borderId="0"/>
    <xf numFmtId="43" fontId="10" fillId="0" borderId="0" applyFont="0" applyFill="0" applyBorder="0" applyAlignment="0" applyProtection="0"/>
    <xf numFmtId="37" fontId="14" fillId="0" borderId="0"/>
    <xf numFmtId="43" fontId="10" fillId="0" borderId="0" applyFont="0" applyFill="0" applyBorder="0" applyAlignment="0" applyProtection="0"/>
    <xf numFmtId="0" fontId="10" fillId="0" borderId="0"/>
    <xf numFmtId="168" fontId="15" fillId="0" borderId="0" applyFont="0" applyFill="0" applyBorder="0" applyAlignment="0" applyProtection="0"/>
    <xf numFmtId="0" fontId="10" fillId="0" borderId="0"/>
    <xf numFmtId="43" fontId="10" fillId="0" borderId="0" applyFont="0" applyFill="0" applyBorder="0" applyAlignment="0" applyProtection="0"/>
    <xf numFmtId="43" fontId="10" fillId="0" borderId="0" applyFont="0" applyFill="0" applyBorder="0" applyAlignment="0" applyProtection="0"/>
    <xf numFmtId="0" fontId="10" fillId="0" borderId="0"/>
    <xf numFmtId="0" fontId="10" fillId="0" borderId="0"/>
    <xf numFmtId="43" fontId="16" fillId="0" borderId="0" applyFont="0" applyFill="0" applyBorder="0" applyAlignment="0" applyProtection="0"/>
    <xf numFmtId="0" fontId="6" fillId="0" borderId="0"/>
    <xf numFmtId="0" fontId="18" fillId="0" borderId="0">
      <alignment vertical="top"/>
    </xf>
    <xf numFmtId="170" fontId="10"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21" fillId="0" borderId="0" applyFont="0" applyFill="0" applyBorder="0" applyAlignment="0" applyProtection="0"/>
    <xf numFmtId="0" fontId="6" fillId="0" borderId="0">
      <protection locked="0"/>
    </xf>
    <xf numFmtId="0" fontId="6" fillId="0" borderId="0"/>
    <xf numFmtId="172" fontId="10" fillId="0" borderId="0" applyFont="0" applyFill="0" applyBorder="0" applyAlignment="0" applyProtection="0"/>
    <xf numFmtId="43" fontId="6" fillId="0" borderId="0" applyFont="0" applyFill="0" applyBorder="0" applyAlignment="0" applyProtection="0"/>
    <xf numFmtId="0" fontId="2" fillId="0" borderId="0"/>
    <xf numFmtId="0" fontId="6" fillId="0" borderId="0"/>
    <xf numFmtId="43" fontId="6" fillId="0" borderId="0" applyFont="0" applyFill="0" applyBorder="0" applyAlignment="0" applyProtection="0"/>
    <xf numFmtId="0" fontId="6" fillId="0" borderId="0"/>
    <xf numFmtId="0" fontId="10" fillId="0" borderId="0"/>
    <xf numFmtId="0" fontId="6" fillId="0" borderId="0"/>
    <xf numFmtId="0" fontId="6" fillId="0" borderId="0"/>
    <xf numFmtId="0" fontId="10" fillId="0" borderId="0"/>
    <xf numFmtId="0" fontId="2" fillId="0" borderId="0"/>
    <xf numFmtId="0" fontId="2" fillId="0" borderId="0"/>
    <xf numFmtId="0" fontId="6" fillId="0" borderId="0"/>
    <xf numFmtId="43" fontId="6" fillId="0" borderId="0" applyFont="0" applyFill="0" applyBorder="0" applyAlignment="0" applyProtection="0"/>
    <xf numFmtId="0" fontId="6" fillId="0" borderId="0"/>
    <xf numFmtId="0" fontId="6" fillId="0" borderId="0">
      <alignment vertical="top"/>
    </xf>
    <xf numFmtId="0" fontId="6" fillId="0" borderId="0"/>
    <xf numFmtId="0" fontId="6" fillId="0" borderId="0"/>
    <xf numFmtId="165" fontId="22" fillId="0" borderId="0" applyFont="0" applyFill="0" applyBorder="0" applyAlignment="0" applyProtection="0"/>
    <xf numFmtId="0" fontId="23" fillId="0" borderId="0"/>
    <xf numFmtId="0" fontId="18" fillId="0" borderId="0">
      <alignment vertical="top"/>
    </xf>
    <xf numFmtId="0" fontId="15" fillId="0" borderId="0"/>
    <xf numFmtId="179" fontId="6" fillId="0" borderId="0"/>
    <xf numFmtId="170" fontId="10" fillId="0" borderId="0" applyFont="0" applyFill="0" applyBorder="0" applyAlignment="0" applyProtection="0"/>
    <xf numFmtId="0" fontId="10" fillId="0" borderId="0"/>
    <xf numFmtId="0" fontId="6" fillId="0" borderId="0"/>
    <xf numFmtId="0" fontId="18" fillId="0" borderId="0"/>
    <xf numFmtId="176" fontId="6" fillId="0" borderId="0"/>
    <xf numFmtId="165" fontId="10" fillId="0" borderId="0" applyFont="0" applyFill="0" applyBorder="0" applyAlignment="0" applyProtection="0"/>
    <xf numFmtId="165" fontId="10" fillId="0" borderId="0" applyFont="0" applyFill="0" applyBorder="0" applyAlignment="0" applyProtection="0"/>
    <xf numFmtId="0" fontId="2" fillId="0" borderId="0"/>
    <xf numFmtId="0" fontId="25" fillId="0" borderId="0">
      <protection locked="0"/>
    </xf>
    <xf numFmtId="0" fontId="27" fillId="0" borderId="0"/>
    <xf numFmtId="0" fontId="10" fillId="0" borderId="0"/>
    <xf numFmtId="0" fontId="10" fillId="0" borderId="0"/>
    <xf numFmtId="43" fontId="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0" fontId="6" fillId="0" borderId="0"/>
    <xf numFmtId="43" fontId="2" fillId="0" borderId="0" applyFont="0" applyFill="0" applyBorder="0" applyAlignment="0" applyProtection="0"/>
    <xf numFmtId="43" fontId="3" fillId="0" borderId="0" applyFont="0" applyFill="0" applyBorder="0" applyAlignment="0" applyProtection="0"/>
    <xf numFmtId="0" fontId="33" fillId="0" borderId="0"/>
    <xf numFmtId="170" fontId="3" fillId="0" borderId="0" applyFont="0" applyFill="0" applyBorder="0" applyAlignment="0" applyProtection="0"/>
    <xf numFmtId="43" fontId="3" fillId="0" borderId="0" applyFont="0" applyFill="0" applyBorder="0" applyAlignment="0" applyProtection="0"/>
    <xf numFmtId="0" fontId="3" fillId="0" borderId="0"/>
    <xf numFmtId="165" fontId="3" fillId="0" borderId="0" applyFont="0" applyFill="0" applyBorder="0" applyAlignment="0" applyProtection="0"/>
    <xf numFmtId="0" fontId="3" fillId="0" borderId="0"/>
    <xf numFmtId="165" fontId="3" fillId="0" borderId="0" applyFont="0" applyFill="0" applyBorder="0" applyAlignment="0" applyProtection="0"/>
    <xf numFmtId="0" fontId="3" fillId="0" borderId="0"/>
    <xf numFmtId="0" fontId="3" fillId="0" borderId="0"/>
    <xf numFmtId="0" fontId="3" fillId="0" borderId="0"/>
    <xf numFmtId="0" fontId="6" fillId="0" borderId="0"/>
    <xf numFmtId="0" fontId="6" fillId="0" borderId="0"/>
    <xf numFmtId="43" fontId="3" fillId="0" borderId="0" applyFont="0" applyFill="0" applyBorder="0" applyAlignment="0" applyProtection="0"/>
    <xf numFmtId="0" fontId="2" fillId="0" borderId="0"/>
    <xf numFmtId="0" fontId="2" fillId="0" borderId="0"/>
    <xf numFmtId="0" fontId="2" fillId="0" borderId="0"/>
    <xf numFmtId="43" fontId="3" fillId="0" borderId="0" applyFont="0" applyFill="0" applyBorder="0" applyAlignment="0" applyProtection="0"/>
    <xf numFmtId="165" fontId="3" fillId="0" borderId="0" applyFont="0" applyFill="0" applyBorder="0" applyAlignment="0" applyProtection="0"/>
    <xf numFmtId="0" fontId="6" fillId="0" borderId="0"/>
    <xf numFmtId="0" fontId="6" fillId="0" borderId="0"/>
    <xf numFmtId="0" fontId="37" fillId="0" borderId="0">
      <alignment vertical="top"/>
    </xf>
    <xf numFmtId="43" fontId="3" fillId="0" borderId="0" applyFont="0" applyFill="0" applyBorder="0" applyAlignment="0" applyProtection="0"/>
    <xf numFmtId="0" fontId="6" fillId="0" borderId="0"/>
    <xf numFmtId="0" fontId="3" fillId="0" borderId="0"/>
    <xf numFmtId="170" fontId="3"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9" fontId="6" fillId="0" borderId="0" applyFont="0" applyFill="0" applyBorder="0" applyAlignment="0" applyProtection="0"/>
    <xf numFmtId="0" fontId="53" fillId="0" borderId="0"/>
    <xf numFmtId="176" fontId="53" fillId="0" borderId="0"/>
    <xf numFmtId="176" fontId="53" fillId="0" borderId="0"/>
    <xf numFmtId="176" fontId="53" fillId="0" borderId="0"/>
    <xf numFmtId="176" fontId="53" fillId="0" borderId="0"/>
    <xf numFmtId="176" fontId="53" fillId="0" borderId="0"/>
    <xf numFmtId="176" fontId="53" fillId="0" borderId="0"/>
    <xf numFmtId="176" fontId="53" fillId="0" borderId="0"/>
    <xf numFmtId="0" fontId="53" fillId="0" borderId="0"/>
    <xf numFmtId="0" fontId="6" fillId="0" borderId="0"/>
    <xf numFmtId="184" fontId="54" fillId="0" borderId="0" applyFill="0" applyBorder="0" applyAlignment="0"/>
    <xf numFmtId="43" fontId="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55" fillId="0" borderId="0" applyFont="0" applyFill="0" applyBorder="0" applyAlignment="0" applyProtection="0"/>
    <xf numFmtId="43" fontId="6" fillId="0" borderId="0" applyFont="0" applyFill="0" applyBorder="0" applyAlignment="0" applyProtection="0"/>
    <xf numFmtId="43" fontId="3" fillId="0" borderId="0" applyFont="0" applyFill="0" applyBorder="0" applyAlignment="0" applyProtection="0"/>
    <xf numFmtId="172"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applyFont="0" applyFill="0" applyBorder="0" applyAlignment="0" applyProtection="0"/>
    <xf numFmtId="170" fontId="3" fillId="0" borderId="0" applyFont="0" applyFill="0" applyBorder="0" applyAlignment="0" applyProtection="0"/>
    <xf numFmtId="43" fontId="2" fillId="0" borderId="0" applyFont="0" applyFill="0" applyBorder="0" applyAlignment="0" applyProtection="0"/>
    <xf numFmtId="43" fontId="21" fillId="0" borderId="0" applyFont="0" applyFill="0" applyBorder="0" applyAlignment="0" applyProtection="0"/>
    <xf numFmtId="185" fontId="14" fillId="0" borderId="0" applyFont="0" applyFill="0" applyBorder="0" applyAlignment="0" applyProtection="0"/>
    <xf numFmtId="176" fontId="3" fillId="0" borderId="0" applyFont="0" applyFill="0" applyBorder="0" applyAlignment="0" applyProtection="0"/>
    <xf numFmtId="38" fontId="54" fillId="8" borderId="0" applyNumberFormat="0" applyBorder="0" applyAlignment="0" applyProtection="0"/>
    <xf numFmtId="0" fontId="56" fillId="0" borderId="21" applyNumberFormat="0" applyAlignment="0" applyProtection="0">
      <alignment horizontal="left" vertical="center"/>
    </xf>
    <xf numFmtId="0" fontId="56" fillId="0" borderId="15">
      <alignment horizontal="left" vertical="center"/>
    </xf>
    <xf numFmtId="10" fontId="54" fillId="9" borderId="18" applyNumberFormat="0" applyBorder="0" applyAlignment="0" applyProtection="0"/>
    <xf numFmtId="186" fontId="3" fillId="0" borderId="0" applyFont="0" applyFill="0" applyBorder="0" applyAlignment="0" applyProtection="0"/>
    <xf numFmtId="187" fontId="3" fillId="0" borderId="0" applyFont="0" applyFill="0" applyBorder="0" applyAlignment="0" applyProtection="0"/>
    <xf numFmtId="188" fontId="15" fillId="0" borderId="0" applyFill="0" applyBorder="0">
      <alignment horizontal="center" vertical="top"/>
    </xf>
    <xf numFmtId="0" fontId="3" fillId="0" borderId="0"/>
    <xf numFmtId="0" fontId="18" fillId="0" borderId="0">
      <alignment vertical="top"/>
    </xf>
    <xf numFmtId="0" fontId="2" fillId="0" borderId="0"/>
    <xf numFmtId="0" fontId="25" fillId="0" borderId="0">
      <protection locked="0"/>
    </xf>
    <xf numFmtId="189" fontId="6" fillId="0" borderId="0"/>
    <xf numFmtId="0" fontId="2" fillId="0" borderId="0"/>
    <xf numFmtId="0" fontId="2" fillId="0" borderId="0"/>
    <xf numFmtId="0" fontId="23" fillId="0" borderId="0"/>
    <xf numFmtId="0" fontId="37" fillId="0" borderId="0"/>
    <xf numFmtId="0" fontId="2" fillId="0" borderId="0"/>
    <xf numFmtId="0" fontId="6" fillId="0" borderId="0"/>
    <xf numFmtId="0" fontId="18" fillId="0" borderId="0">
      <alignment vertical="top"/>
    </xf>
    <xf numFmtId="0" fontId="6" fillId="0" borderId="0"/>
    <xf numFmtId="0" fontId="18" fillId="0" borderId="0"/>
    <xf numFmtId="0" fontId="6" fillId="0" borderId="0"/>
    <xf numFmtId="0" fontId="6" fillId="0" borderId="0">
      <protection locked="0"/>
    </xf>
    <xf numFmtId="0" fontId="55" fillId="0" borderId="0"/>
    <xf numFmtId="0" fontId="6" fillId="0" borderId="0">
      <protection locked="0"/>
    </xf>
    <xf numFmtId="0" fontId="6" fillId="0" borderId="0"/>
    <xf numFmtId="0" fontId="2" fillId="7" borderId="26" applyNumberFormat="0" applyFont="0" applyAlignment="0" applyProtection="0"/>
    <xf numFmtId="10" fontId="3" fillId="0" borderId="0" applyFont="0" applyFill="0" applyBorder="0" applyAlignment="0" applyProtection="0"/>
    <xf numFmtId="9" fontId="3" fillId="0" borderId="0" applyFont="0" applyFill="0" applyBorder="0" applyAlignment="0" applyProtection="0"/>
    <xf numFmtId="9" fontId="6" fillId="0" borderId="0" applyFont="0" applyFill="0" applyBorder="0" applyAlignment="0" applyProtection="0"/>
    <xf numFmtId="9" fontId="2" fillId="0" borderId="0" applyFont="0" applyFill="0" applyBorder="0" applyAlignment="0" applyProtection="0"/>
    <xf numFmtId="0" fontId="37" fillId="0" borderId="0">
      <alignment vertical="top"/>
    </xf>
    <xf numFmtId="0" fontId="3" fillId="0" borderId="0"/>
    <xf numFmtId="164" fontId="37" fillId="0" borderId="0">
      <alignment vertical="top"/>
    </xf>
    <xf numFmtId="0" fontId="57" fillId="0" borderId="0">
      <alignment horizontal="left" vertical="center"/>
    </xf>
    <xf numFmtId="0" fontId="58" fillId="0" borderId="0" applyNumberFormat="0" applyFill="0" applyBorder="0" applyProtection="0">
      <alignment vertical="center"/>
    </xf>
    <xf numFmtId="0" fontId="3" fillId="0" borderId="0"/>
    <xf numFmtId="0" fontId="3" fillId="0" borderId="0"/>
    <xf numFmtId="0" fontId="3" fillId="0" borderId="0"/>
    <xf numFmtId="0" fontId="6" fillId="0" borderId="0">
      <protection locked="0"/>
    </xf>
    <xf numFmtId="0" fontId="6" fillId="0" borderId="0"/>
    <xf numFmtId="0" fontId="3" fillId="0" borderId="0"/>
    <xf numFmtId="0" fontId="6" fillId="0" borderId="0"/>
    <xf numFmtId="176" fontId="6" fillId="0" borderId="0"/>
    <xf numFmtId="43" fontId="6" fillId="0" borderId="0" applyFont="0" applyFill="0" applyBorder="0" applyAlignment="0" applyProtection="0"/>
    <xf numFmtId="0" fontId="37" fillId="0" borderId="0">
      <alignment vertical="top"/>
    </xf>
    <xf numFmtId="0" fontId="3" fillId="0" borderId="0"/>
    <xf numFmtId="0" fontId="3" fillId="0" borderId="0" applyFont="0" applyFill="0" applyBorder="0" applyAlignment="0" applyProtection="0"/>
    <xf numFmtId="192" fontId="3" fillId="0" borderId="0" applyFont="0" applyFill="0" applyBorder="0" applyAlignment="0" applyProtection="0"/>
    <xf numFmtId="0" fontId="3" fillId="0" borderId="0"/>
    <xf numFmtId="0" fontId="6" fillId="0" borderId="0"/>
  </cellStyleXfs>
  <cellXfs count="1941">
    <xf numFmtId="0" fontId="0" fillId="0" borderId="0" xfId="0"/>
    <xf numFmtId="0" fontId="5" fillId="0" borderId="0" xfId="2" applyFont="1" applyAlignment="1">
      <alignment vertical="top"/>
    </xf>
    <xf numFmtId="0" fontId="5" fillId="0" borderId="0" xfId="2" applyFont="1" applyFill="1" applyAlignment="1">
      <alignment vertical="top"/>
    </xf>
    <xf numFmtId="0" fontId="7" fillId="0" borderId="0" xfId="3" applyNumberFormat="1" applyFont="1" applyFill="1" applyAlignment="1"/>
    <xf numFmtId="0" fontId="8" fillId="0" borderId="0" xfId="3" applyNumberFormat="1" applyFont="1" applyFill="1" applyAlignment="1">
      <alignment horizontal="center"/>
    </xf>
    <xf numFmtId="16" fontId="8" fillId="0" borderId="0" xfId="3" quotePrefix="1" applyNumberFormat="1" applyFont="1" applyFill="1" applyAlignment="1">
      <alignment horizontal="center"/>
    </xf>
    <xf numFmtId="0" fontId="8" fillId="0" borderId="0" xfId="3" quotePrefix="1" applyNumberFormat="1" applyFont="1" applyFill="1" applyAlignment="1">
      <alignment horizontal="center"/>
    </xf>
    <xf numFmtId="0" fontId="7" fillId="0" borderId="0" xfId="3" applyNumberFormat="1" applyFont="1" applyFill="1" applyAlignment="1">
      <alignment horizontal="left"/>
    </xf>
    <xf numFmtId="0" fontId="8" fillId="0" borderId="0" xfId="4" applyFont="1" applyFill="1" applyAlignment="1">
      <alignment horizontal="center"/>
    </xf>
    <xf numFmtId="0" fontId="5" fillId="0" borderId="0" xfId="2" quotePrefix="1" applyFont="1" applyFill="1" applyAlignment="1">
      <alignment horizontal="center" vertical="top"/>
    </xf>
    <xf numFmtId="166" fontId="9" fillId="0" borderId="0" xfId="5" applyNumberFormat="1" applyFont="1" applyFill="1" applyAlignment="1">
      <alignment vertical="top"/>
    </xf>
    <xf numFmtId="166" fontId="5" fillId="0" borderId="0" xfId="5" applyNumberFormat="1" applyFont="1" applyFill="1" applyAlignment="1">
      <alignment vertical="top"/>
    </xf>
    <xf numFmtId="41" fontId="5" fillId="0" borderId="0" xfId="2" applyNumberFormat="1" applyFont="1" applyFill="1" applyAlignment="1">
      <alignment vertical="top"/>
    </xf>
    <xf numFmtId="166" fontId="5" fillId="0" borderId="0" xfId="2" applyNumberFormat="1" applyFont="1" applyFill="1" applyAlignment="1">
      <alignment vertical="top"/>
    </xf>
    <xf numFmtId="0" fontId="5" fillId="0" borderId="0" xfId="6" applyFont="1" applyFill="1" applyAlignment="1">
      <alignment horizontal="left"/>
    </xf>
    <xf numFmtId="0" fontId="5" fillId="0" borderId="0" xfId="2" applyFont="1" applyFill="1" applyAlignment="1">
      <alignment horizontal="center" vertical="top"/>
    </xf>
    <xf numFmtId="0" fontId="9" fillId="0" borderId="0" xfId="2" applyFont="1" applyFill="1" applyAlignment="1">
      <alignment vertical="top"/>
    </xf>
    <xf numFmtId="166" fontId="9" fillId="0" borderId="3" xfId="5" applyNumberFormat="1" applyFont="1" applyFill="1" applyBorder="1" applyAlignment="1">
      <alignment vertical="top"/>
    </xf>
    <xf numFmtId="166" fontId="5" fillId="0" borderId="3" xfId="5" applyNumberFormat="1" applyFont="1" applyFill="1" applyBorder="1" applyAlignment="1">
      <alignment vertical="top"/>
    </xf>
    <xf numFmtId="166" fontId="9" fillId="0" borderId="4" xfId="5" applyNumberFormat="1" applyFont="1" applyFill="1" applyBorder="1" applyAlignment="1">
      <alignment vertical="top"/>
    </xf>
    <xf numFmtId="166" fontId="5" fillId="0" borderId="4" xfId="5" applyNumberFormat="1" applyFont="1" applyFill="1" applyBorder="1" applyAlignment="1">
      <alignment vertical="top"/>
    </xf>
    <xf numFmtId="0" fontId="5" fillId="0" borderId="0" xfId="2" applyFont="1"/>
    <xf numFmtId="0" fontId="5" fillId="0" borderId="0" xfId="2" applyFont="1" applyFill="1" applyAlignment="1">
      <alignment horizontal="left" vertical="top" indent="1"/>
    </xf>
    <xf numFmtId="166" fontId="9" fillId="0" borderId="5" xfId="5" applyNumberFormat="1" applyFont="1" applyFill="1" applyBorder="1" applyAlignment="1">
      <alignment vertical="top"/>
    </xf>
    <xf numFmtId="166" fontId="5" fillId="0" borderId="5" xfId="5" applyNumberFormat="1" applyFont="1" applyFill="1" applyBorder="1" applyAlignment="1">
      <alignment vertical="top"/>
    </xf>
    <xf numFmtId="166" fontId="9" fillId="0" borderId="6" xfId="5" applyNumberFormat="1" applyFont="1" applyFill="1" applyBorder="1" applyAlignment="1">
      <alignment vertical="top"/>
    </xf>
    <xf numFmtId="166" fontId="5" fillId="0" borderId="6" xfId="5" applyNumberFormat="1" applyFont="1" applyFill="1" applyBorder="1" applyAlignment="1">
      <alignment vertical="top"/>
    </xf>
    <xf numFmtId="43" fontId="5" fillId="0" borderId="0" xfId="2" applyNumberFormat="1" applyFont="1" applyFill="1" applyAlignment="1">
      <alignment vertical="top"/>
    </xf>
    <xf numFmtId="166" fontId="11" fillId="0" borderId="0" xfId="2" applyNumberFormat="1" applyFont="1" applyFill="1" applyAlignment="1">
      <alignment vertical="top"/>
    </xf>
    <xf numFmtId="9" fontId="5" fillId="0" borderId="0" xfId="8" applyFont="1" applyFill="1" applyAlignment="1">
      <alignment vertical="top"/>
    </xf>
    <xf numFmtId="0" fontId="9" fillId="0" borderId="0" xfId="2" applyFont="1" applyFill="1" applyAlignment="1">
      <alignment horizontal="center" vertical="top"/>
    </xf>
    <xf numFmtId="0" fontId="5" fillId="0" borderId="0" xfId="2" applyFont="1" applyFill="1" applyBorder="1" applyAlignment="1">
      <alignment vertical="top"/>
    </xf>
    <xf numFmtId="0" fontId="5" fillId="0" borderId="0" xfId="2" applyFont="1" applyFill="1" applyAlignment="1">
      <alignment horizontal="center"/>
    </xf>
    <xf numFmtId="0" fontId="9" fillId="0" borderId="0" xfId="4" applyFont="1" applyFill="1" applyAlignment="1">
      <alignment horizontal="center"/>
    </xf>
    <xf numFmtId="0" fontId="5" fillId="0" borderId="0" xfId="2" applyFont="1" applyFill="1" applyAlignment="1" applyProtection="1">
      <alignment horizontal="center"/>
    </xf>
    <xf numFmtId="0" fontId="9" fillId="0" borderId="0" xfId="2" applyFont="1" applyFill="1" applyBorder="1" applyAlignment="1">
      <alignment horizontal="center" vertical="top"/>
    </xf>
    <xf numFmtId="0" fontId="9" fillId="0" borderId="0" xfId="2" applyFont="1" applyFill="1" applyBorder="1" applyAlignment="1" applyProtection="1">
      <alignment horizontal="center"/>
    </xf>
    <xf numFmtId="0" fontId="9" fillId="0" borderId="0" xfId="4" applyNumberFormat="1" applyFont="1" applyFill="1" applyAlignment="1">
      <alignment horizontal="center"/>
    </xf>
    <xf numFmtId="0" fontId="9" fillId="0" borderId="0" xfId="4" applyFont="1" applyFill="1" applyBorder="1" applyAlignment="1">
      <alignment horizontal="center"/>
    </xf>
    <xf numFmtId="0" fontId="9" fillId="0" borderId="0" xfId="2" applyFont="1" applyFill="1" applyBorder="1" applyAlignment="1">
      <alignment horizontal="center"/>
    </xf>
    <xf numFmtId="166" fontId="9" fillId="0" borderId="0" xfId="2" applyNumberFormat="1" applyFont="1" applyFill="1" applyAlignment="1">
      <alignment vertical="top"/>
    </xf>
    <xf numFmtId="0" fontId="8" fillId="0" borderId="0" xfId="9" applyNumberFormat="1" applyFont="1" applyFill="1" applyAlignment="1"/>
    <xf numFmtId="0" fontId="9" fillId="0" borderId="2" xfId="2" applyFont="1" applyFill="1" applyBorder="1" applyAlignment="1">
      <alignment horizontal="center" vertical="top"/>
    </xf>
    <xf numFmtId="37" fontId="9" fillId="0" borderId="0" xfId="2" quotePrefix="1" applyNumberFormat="1" applyFont="1" applyFill="1" applyAlignment="1" applyProtection="1">
      <alignment horizontal="center"/>
    </xf>
    <xf numFmtId="0" fontId="12" fillId="0" borderId="0" xfId="10" applyNumberFormat="1" applyFont="1" applyBorder="1" applyAlignment="1">
      <alignment horizontal="center"/>
    </xf>
    <xf numFmtId="0" fontId="8" fillId="0" borderId="0" xfId="9" applyNumberFormat="1" applyFont="1" applyFill="1" applyAlignment="1">
      <alignment horizontal="center" vertical="distributed"/>
    </xf>
    <xf numFmtId="37" fontId="9" fillId="0" borderId="0" xfId="10" applyNumberFormat="1" applyFont="1" applyBorder="1" applyAlignment="1">
      <alignment horizontal="center"/>
    </xf>
    <xf numFmtId="0" fontId="5" fillId="0" borderId="0" xfId="10" applyNumberFormat="1" applyFont="1" applyBorder="1" applyAlignment="1"/>
    <xf numFmtId="166" fontId="9" fillId="2" borderId="0" xfId="5" quotePrefix="1" applyNumberFormat="1" applyFont="1" applyFill="1" applyAlignment="1">
      <alignment horizontal="center" vertical="top"/>
    </xf>
    <xf numFmtId="0" fontId="8" fillId="0" borderId="0" xfId="4" applyFont="1" applyFill="1" applyBorder="1"/>
    <xf numFmtId="0" fontId="8" fillId="0" borderId="0" xfId="9" applyNumberFormat="1" applyFont="1" applyFill="1" applyBorder="1" applyAlignment="1">
      <alignment horizontal="center" vertical="center"/>
    </xf>
    <xf numFmtId="0" fontId="8" fillId="0" borderId="0" xfId="9" applyNumberFormat="1" applyFont="1" applyFill="1" applyBorder="1" applyAlignment="1">
      <alignment horizontal="center"/>
    </xf>
    <xf numFmtId="0" fontId="9" fillId="2" borderId="0" xfId="2" applyFont="1" applyFill="1" applyAlignment="1">
      <alignment horizontal="center" vertical="top"/>
    </xf>
    <xf numFmtId="0" fontId="8" fillId="0" borderId="0" xfId="4" applyFont="1" applyFill="1" applyBorder="1" applyAlignment="1">
      <alignment horizontal="center"/>
    </xf>
    <xf numFmtId="0" fontId="5" fillId="0" borderId="0" xfId="5" applyNumberFormat="1" applyFont="1" applyFill="1" applyBorder="1" applyAlignment="1">
      <alignment vertical="top"/>
    </xf>
    <xf numFmtId="0" fontId="5" fillId="0" borderId="0" xfId="5" applyNumberFormat="1" applyFont="1" applyFill="1" applyAlignment="1" applyProtection="1">
      <alignment vertical="top"/>
    </xf>
    <xf numFmtId="0" fontId="5" fillId="0" borderId="0" xfId="5" applyNumberFormat="1" applyFont="1" applyFill="1" applyAlignment="1" applyProtection="1">
      <alignment horizontal="left" vertical="top" indent="1"/>
    </xf>
    <xf numFmtId="166" fontId="9" fillId="0" borderId="0" xfId="5" applyNumberFormat="1" applyFont="1" applyFill="1" applyBorder="1" applyAlignment="1">
      <alignment vertical="top"/>
    </xf>
    <xf numFmtId="166" fontId="5" fillId="0" borderId="0" xfId="5" applyNumberFormat="1" applyFont="1" applyFill="1" applyBorder="1" applyAlignment="1">
      <alignment vertical="top"/>
    </xf>
    <xf numFmtId="0" fontId="9" fillId="0" borderId="0" xfId="5" applyNumberFormat="1" applyFont="1" applyFill="1" applyBorder="1" applyAlignment="1">
      <alignment vertical="top"/>
    </xf>
    <xf numFmtId="0" fontId="7" fillId="0" borderId="0" xfId="9" applyNumberFormat="1" applyFont="1" applyFill="1" applyAlignment="1"/>
    <xf numFmtId="0" fontId="7" fillId="0" borderId="0" xfId="9" applyNumberFormat="1" applyFont="1" applyFill="1" applyAlignment="1">
      <alignment horizontal="left" indent="1"/>
    </xf>
    <xf numFmtId="0" fontId="5" fillId="0" borderId="0" xfId="11" applyNumberFormat="1" applyFont="1" applyFill="1" applyAlignment="1">
      <alignment horizontal="left" vertical="top"/>
    </xf>
    <xf numFmtId="0" fontId="5" fillId="0" borderId="0" xfId="11" applyNumberFormat="1" applyFont="1" applyFill="1" applyAlignment="1">
      <alignment horizontal="left" vertical="top" indent="1"/>
    </xf>
    <xf numFmtId="0" fontId="7" fillId="0" borderId="0" xfId="9" applyNumberFormat="1" applyFont="1" applyFill="1" applyAlignment="1">
      <alignment horizontal="left"/>
    </xf>
    <xf numFmtId="0" fontId="5" fillId="0" borderId="0" xfId="2" applyFont="1" applyFill="1" applyAlignment="1" applyProtection="1">
      <alignment vertical="top"/>
      <protection locked="0"/>
    </xf>
    <xf numFmtId="0" fontId="9" fillId="0" borderId="0" xfId="2" applyNumberFormat="1" applyFont="1" applyFill="1" applyAlignment="1" applyProtection="1">
      <alignment vertical="top"/>
      <protection locked="0"/>
    </xf>
    <xf numFmtId="0" fontId="5" fillId="0" borderId="0" xfId="2" applyNumberFormat="1" applyFont="1" applyFill="1" applyAlignment="1" applyProtection="1">
      <alignment vertical="top"/>
      <protection locked="0"/>
    </xf>
    <xf numFmtId="0" fontId="5" fillId="0" borderId="0" xfId="2" applyFont="1" applyFill="1" applyAlignment="1" applyProtection="1">
      <alignment horizontal="center" vertical="top"/>
      <protection locked="0"/>
    </xf>
    <xf numFmtId="166" fontId="5" fillId="0" borderId="0" xfId="2" applyNumberFormat="1" applyFont="1" applyFill="1" applyAlignment="1" applyProtection="1">
      <alignment horizontal="center" vertical="top"/>
      <protection locked="0"/>
    </xf>
    <xf numFmtId="166" fontId="5" fillId="0" borderId="0" xfId="2" applyNumberFormat="1" applyFont="1" applyFill="1" applyAlignment="1" applyProtection="1">
      <alignment vertical="top"/>
      <protection locked="0"/>
    </xf>
    <xf numFmtId="37" fontId="12" fillId="0" borderId="0" xfId="12" applyFont="1" applyFill="1"/>
    <xf numFmtId="0" fontId="13" fillId="0" borderId="0" xfId="2" applyNumberFormat="1" applyFont="1" applyFill="1" applyAlignment="1" applyProtection="1">
      <alignment horizontal="left" indent="1"/>
      <protection locked="0"/>
    </xf>
    <xf numFmtId="0" fontId="5" fillId="0" borderId="0" xfId="13" quotePrefix="1" applyNumberFormat="1" applyFont="1" applyFill="1" applyBorder="1" applyAlignment="1" applyProtection="1">
      <alignment horizontal="left" vertical="top" indent="1"/>
    </xf>
    <xf numFmtId="10" fontId="5" fillId="0" borderId="0" xfId="8" applyNumberFormat="1" applyFont="1" applyFill="1" applyAlignment="1">
      <alignment vertical="top"/>
    </xf>
    <xf numFmtId="0" fontId="5" fillId="0" borderId="0" xfId="4" applyFont="1" applyFill="1"/>
    <xf numFmtId="166" fontId="5" fillId="0" borderId="0" xfId="11" applyNumberFormat="1" applyFont="1" applyFill="1" applyAlignment="1">
      <alignment vertical="top"/>
    </xf>
    <xf numFmtId="37" fontId="9" fillId="0" borderId="0" xfId="10" applyNumberFormat="1" applyFont="1" applyBorder="1" applyAlignment="1"/>
    <xf numFmtId="166" fontId="9" fillId="0" borderId="0" xfId="11" quotePrefix="1" applyNumberFormat="1" applyFont="1" applyFill="1" applyAlignment="1">
      <alignment horizontal="center" vertical="top"/>
    </xf>
    <xf numFmtId="166" fontId="9" fillId="0" borderId="0" xfId="11" applyNumberFormat="1" applyFont="1" applyFill="1" applyAlignment="1">
      <alignment vertical="top"/>
    </xf>
    <xf numFmtId="166" fontId="9" fillId="0" borderId="3" xfId="11" applyNumberFormat="1" applyFont="1" applyFill="1" applyBorder="1" applyAlignment="1">
      <alignment vertical="top"/>
    </xf>
    <xf numFmtId="166" fontId="5" fillId="0" borderId="3" xfId="11" applyNumberFormat="1" applyFont="1" applyFill="1" applyBorder="1" applyAlignment="1">
      <alignment vertical="top"/>
    </xf>
    <xf numFmtId="166" fontId="9" fillId="0" borderId="0" xfId="11" applyNumberFormat="1" applyFont="1" applyFill="1" applyBorder="1" applyAlignment="1">
      <alignment vertical="top"/>
    </xf>
    <xf numFmtId="166" fontId="5" fillId="0" borderId="0" xfId="11" applyNumberFormat="1" applyFont="1" applyFill="1" applyBorder="1" applyAlignment="1">
      <alignment vertical="top"/>
    </xf>
    <xf numFmtId="166" fontId="9" fillId="0" borderId="4" xfId="11" applyNumberFormat="1" applyFont="1" applyFill="1" applyBorder="1" applyAlignment="1">
      <alignment vertical="top"/>
    </xf>
    <xf numFmtId="166" fontId="5" fillId="0" borderId="4" xfId="11" applyNumberFormat="1" applyFont="1" applyFill="1" applyBorder="1" applyAlignment="1">
      <alignment vertical="top"/>
    </xf>
    <xf numFmtId="166" fontId="9" fillId="0" borderId="5" xfId="11" applyNumberFormat="1" applyFont="1" applyFill="1" applyBorder="1" applyAlignment="1">
      <alignment vertical="top"/>
    </xf>
    <xf numFmtId="166" fontId="5" fillId="0" borderId="5" xfId="11" applyNumberFormat="1" applyFont="1" applyFill="1" applyBorder="1" applyAlignment="1">
      <alignment vertical="top"/>
    </xf>
    <xf numFmtId="166" fontId="9" fillId="0" borderId="6" xfId="11" applyNumberFormat="1" applyFont="1" applyFill="1" applyBorder="1" applyAlignment="1">
      <alignment vertical="top"/>
    </xf>
    <xf numFmtId="166" fontId="5" fillId="0" borderId="6" xfId="11" applyNumberFormat="1" applyFont="1" applyFill="1" applyBorder="1" applyAlignment="1">
      <alignment vertical="top"/>
    </xf>
    <xf numFmtId="166" fontId="9" fillId="0" borderId="7" xfId="11" applyNumberFormat="1" applyFont="1" applyFill="1" applyBorder="1" applyAlignment="1">
      <alignment vertical="top"/>
    </xf>
    <xf numFmtId="166" fontId="5" fillId="0" borderId="7" xfId="11" applyNumberFormat="1" applyFont="1" applyFill="1" applyBorder="1" applyAlignment="1">
      <alignment vertical="top"/>
    </xf>
    <xf numFmtId="0" fontId="13" fillId="0" borderId="0" xfId="2" applyNumberFormat="1" applyFont="1" applyFill="1" applyBorder="1" applyAlignment="1" applyProtection="1">
      <alignment horizontal="left" indent="1"/>
      <protection locked="0"/>
    </xf>
    <xf numFmtId="0" fontId="5" fillId="0" borderId="0" xfId="14" applyFont="1" applyFill="1" applyAlignment="1">
      <alignment horizontal="center" vertical="top"/>
    </xf>
    <xf numFmtId="0" fontId="5" fillId="0" borderId="0" xfId="14" applyFont="1" applyFill="1" applyAlignment="1">
      <alignment vertical="top"/>
    </xf>
    <xf numFmtId="0" fontId="12" fillId="0" borderId="0" xfId="5" applyNumberFormat="1" applyFont="1" applyFill="1" applyAlignment="1">
      <alignment vertical="top"/>
    </xf>
    <xf numFmtId="49" fontId="8" fillId="0" borderId="0" xfId="2" applyNumberFormat="1" applyFont="1" applyFill="1" applyAlignment="1">
      <alignment horizontal="center" vertical="center" wrapText="1"/>
    </xf>
    <xf numFmtId="0" fontId="8" fillId="0" borderId="0" xfId="2" applyFont="1" applyFill="1" applyBorder="1" applyAlignment="1">
      <alignment horizontal="center"/>
    </xf>
    <xf numFmtId="0" fontId="5" fillId="0" borderId="0" xfId="2" quotePrefix="1" applyFont="1" applyFill="1" applyAlignment="1">
      <alignment horizontal="center" vertical="center"/>
    </xf>
    <xf numFmtId="0" fontId="3" fillId="0" borderId="0" xfId="2"/>
    <xf numFmtId="169" fontId="8" fillId="0" borderId="0" xfId="15" quotePrefix="1" applyNumberFormat="1" applyFont="1" applyFill="1" applyAlignment="1">
      <alignment horizontal="center" vertical="center" wrapText="1"/>
    </xf>
    <xf numFmtId="0" fontId="9" fillId="0" borderId="0" xfId="16" applyFont="1" applyFill="1" applyAlignment="1">
      <alignment horizontal="center" vertical="top"/>
    </xf>
    <xf numFmtId="166" fontId="9" fillId="0" borderId="0" xfId="17" applyNumberFormat="1" applyFont="1" applyFill="1" applyBorder="1" applyAlignment="1">
      <alignment vertical="top"/>
    </xf>
    <xf numFmtId="166" fontId="5" fillId="0" borderId="0" xfId="17" applyNumberFormat="1" applyFont="1" applyFill="1" applyBorder="1" applyAlignment="1">
      <alignment vertical="top"/>
    </xf>
    <xf numFmtId="166" fontId="5" fillId="0" borderId="0" xfId="11" applyNumberFormat="1" applyFont="1"/>
    <xf numFmtId="166" fontId="5" fillId="0" borderId="0" xfId="2" applyNumberFormat="1" applyFont="1"/>
    <xf numFmtId="0" fontId="5" fillId="0" borderId="0" xfId="14" applyFont="1" applyFill="1" applyAlignment="1">
      <alignment vertical="top" wrapText="1"/>
    </xf>
    <xf numFmtId="0" fontId="5" fillId="0" borderId="0" xfId="5" applyNumberFormat="1" applyFont="1" applyFill="1" applyBorder="1" applyAlignment="1" applyProtection="1">
      <alignment horizontal="left" vertical="top" indent="1"/>
    </xf>
    <xf numFmtId="0" fontId="5" fillId="0" borderId="0" xfId="5" applyNumberFormat="1" applyFont="1" applyFill="1" applyBorder="1" applyAlignment="1">
      <alignment horizontal="left" vertical="top" indent="1"/>
    </xf>
    <xf numFmtId="166" fontId="17" fillId="0" borderId="0" xfId="11" applyNumberFormat="1" applyFont="1"/>
    <xf numFmtId="0" fontId="5" fillId="0" borderId="0" xfId="5" applyNumberFormat="1" applyFont="1" applyFill="1" applyBorder="1" applyAlignment="1" applyProtection="1">
      <alignment vertical="top"/>
    </xf>
    <xf numFmtId="166" fontId="9" fillId="3" borderId="0" xfId="17" applyNumberFormat="1" applyFont="1" applyFill="1" applyBorder="1" applyAlignment="1">
      <alignment vertical="top"/>
    </xf>
    <xf numFmtId="0" fontId="5" fillId="0" borderId="0" xfId="6" applyFont="1" applyFill="1" applyAlignment="1">
      <alignment vertical="top"/>
    </xf>
    <xf numFmtId="0" fontId="5" fillId="0" borderId="0" xfId="6" quotePrefix="1" applyFont="1" applyFill="1" applyAlignment="1">
      <alignment horizontal="left" vertical="top" indent="3"/>
    </xf>
    <xf numFmtId="43" fontId="5" fillId="0" borderId="0" xfId="11" applyFont="1"/>
    <xf numFmtId="0" fontId="5" fillId="0" borderId="0" xfId="6" applyFont="1" applyFill="1" applyAlignment="1">
      <alignment horizontal="left" vertical="top" indent="3"/>
    </xf>
    <xf numFmtId="43" fontId="5" fillId="0" borderId="0" xfId="2" applyNumberFormat="1" applyFont="1"/>
    <xf numFmtId="0" fontId="4" fillId="0" borderId="0" xfId="23" applyNumberFormat="1" applyFont="1" applyFill="1" applyAlignment="1">
      <alignment vertical="top"/>
    </xf>
    <xf numFmtId="166" fontId="5" fillId="0" borderId="0" xfId="11" applyNumberFormat="1" applyFont="1" applyAlignment="1">
      <alignment vertical="top"/>
    </xf>
    <xf numFmtId="15" fontId="5" fillId="0" borderId="0" xfId="6" applyNumberFormat="1" applyFont="1" applyFill="1" applyBorder="1"/>
    <xf numFmtId="0" fontId="5" fillId="0" borderId="0" xfId="6" applyFont="1" applyFill="1" applyBorder="1"/>
    <xf numFmtId="0" fontId="4" fillId="0" borderId="0" xfId="5" applyNumberFormat="1" applyFont="1" applyFill="1" applyAlignment="1">
      <alignment vertical="top"/>
    </xf>
    <xf numFmtId="37" fontId="4" fillId="0" borderId="0" xfId="5" applyNumberFormat="1" applyFont="1" applyFill="1" applyAlignment="1">
      <alignment vertical="top"/>
    </xf>
    <xf numFmtId="166" fontId="5" fillId="0" borderId="0" xfId="11" applyNumberFormat="1" applyFont="1" applyFill="1" applyBorder="1"/>
    <xf numFmtId="166" fontId="9" fillId="0" borderId="0" xfId="5" applyNumberFormat="1" applyFont="1" applyFill="1" applyAlignment="1">
      <alignment horizontal="center" vertical="top"/>
    </xf>
    <xf numFmtId="166" fontId="5" fillId="0" borderId="0" xfId="5" applyNumberFormat="1" applyFont="1" applyFill="1" applyAlignment="1">
      <alignment horizontal="center" vertical="top"/>
    </xf>
    <xf numFmtId="0" fontId="9" fillId="0" borderId="0" xfId="4" applyFont="1" applyFill="1" applyAlignment="1"/>
    <xf numFmtId="0" fontId="8" fillId="0" borderId="0" xfId="24" applyNumberFormat="1" applyFont="1" applyFill="1" applyBorder="1" applyAlignment="1">
      <alignment horizontal="center"/>
    </xf>
    <xf numFmtId="166" fontId="9" fillId="0" borderId="0" xfId="11" quotePrefix="1" applyNumberFormat="1" applyFont="1" applyAlignment="1">
      <alignment horizontal="center" vertical="top"/>
    </xf>
    <xf numFmtId="0" fontId="8" fillId="0" borderId="0" xfId="24" applyNumberFormat="1" applyFont="1" applyFill="1" applyBorder="1" applyAlignment="1">
      <alignment horizontal="center" vertical="center"/>
    </xf>
    <xf numFmtId="41" fontId="5" fillId="0" borderId="0" xfId="2" applyNumberFormat="1" applyFont="1" applyAlignment="1">
      <alignment vertical="top"/>
    </xf>
    <xf numFmtId="166" fontId="8" fillId="0" borderId="0" xfId="4" quotePrefix="1" applyNumberFormat="1" applyFont="1" applyFill="1" applyAlignment="1"/>
    <xf numFmtId="15" fontId="5" fillId="0" borderId="8" xfId="2" applyNumberFormat="1" applyFont="1" applyBorder="1" applyAlignment="1">
      <alignment vertical="top"/>
    </xf>
    <xf numFmtId="41" fontId="5" fillId="0" borderId="8" xfId="2" applyNumberFormat="1" applyFont="1" applyBorder="1" applyAlignment="1">
      <alignment horizontal="center" vertical="top"/>
    </xf>
    <xf numFmtId="166" fontId="9" fillId="0" borderId="0" xfId="5" quotePrefix="1" applyNumberFormat="1" applyFont="1" applyFill="1" applyAlignment="1">
      <alignment horizontal="center" vertical="top"/>
    </xf>
    <xf numFmtId="166" fontId="5" fillId="0" borderId="0" xfId="5" quotePrefix="1" applyNumberFormat="1" applyFont="1" applyFill="1" applyAlignment="1">
      <alignment horizontal="center" vertical="top"/>
    </xf>
    <xf numFmtId="0" fontId="5" fillId="0" borderId="0" xfId="5" applyNumberFormat="1" applyFont="1" applyFill="1" applyAlignment="1">
      <alignment vertical="top"/>
    </xf>
    <xf numFmtId="166" fontId="5" fillId="0" borderId="9" xfId="11" applyNumberFormat="1" applyFont="1" applyFill="1" applyBorder="1" applyAlignment="1">
      <alignment vertical="top"/>
    </xf>
    <xf numFmtId="166" fontId="5" fillId="0" borderId="10" xfId="11" applyNumberFormat="1" applyFont="1" applyFill="1" applyBorder="1" applyAlignment="1">
      <alignment vertical="top"/>
    </xf>
    <xf numFmtId="166" fontId="9" fillId="3" borderId="4" xfId="5" applyNumberFormat="1" applyFont="1" applyFill="1" applyBorder="1" applyAlignment="1">
      <alignment vertical="top"/>
    </xf>
    <xf numFmtId="166" fontId="17" fillId="3" borderId="4" xfId="11" applyNumberFormat="1" applyFont="1" applyFill="1" applyBorder="1" applyAlignment="1">
      <alignment vertical="top"/>
    </xf>
    <xf numFmtId="166" fontId="5" fillId="0" borderId="0" xfId="2" applyNumberFormat="1" applyFont="1" applyFill="1" applyBorder="1" applyAlignment="1">
      <alignment horizontal="left" vertical="top"/>
    </xf>
    <xf numFmtId="166" fontId="9" fillId="0" borderId="7" xfId="2" applyNumberFormat="1" applyFont="1" applyFill="1" applyBorder="1" applyAlignment="1">
      <alignment vertical="top"/>
    </xf>
    <xf numFmtId="166" fontId="5" fillId="0" borderId="0" xfId="2" applyNumberFormat="1" applyFont="1" applyFill="1" applyBorder="1" applyAlignment="1">
      <alignment vertical="top"/>
    </xf>
    <xf numFmtId="166" fontId="9" fillId="0" borderId="6" xfId="5" applyNumberFormat="1" applyFont="1" applyFill="1" applyBorder="1" applyAlignment="1" applyProtection="1">
      <alignment vertical="top"/>
    </xf>
    <xf numFmtId="166" fontId="5" fillId="0" borderId="11" xfId="11" applyNumberFormat="1" applyFont="1" applyFill="1" applyBorder="1" applyAlignment="1">
      <alignment vertical="top"/>
    </xf>
    <xf numFmtId="166" fontId="9" fillId="3" borderId="0" xfId="11" applyNumberFormat="1" applyFont="1" applyFill="1" applyBorder="1" applyAlignment="1">
      <alignment vertical="top"/>
    </xf>
    <xf numFmtId="166" fontId="5" fillId="0" borderId="0" xfId="2" applyNumberFormat="1" applyFont="1" applyAlignment="1">
      <alignment vertical="top"/>
    </xf>
    <xf numFmtId="166" fontId="9" fillId="0" borderId="0" xfId="5" applyNumberFormat="1" applyFont="1" applyFill="1" applyAlignment="1" applyProtection="1">
      <alignment vertical="top"/>
    </xf>
    <xf numFmtId="166" fontId="9" fillId="0" borderId="0" xfId="2" applyNumberFormat="1" applyFont="1" applyAlignment="1">
      <alignment vertical="top"/>
    </xf>
    <xf numFmtId="166" fontId="9" fillId="0" borderId="0" xfId="5" applyNumberFormat="1" applyFont="1" applyFill="1" applyAlignment="1" applyProtection="1">
      <alignment horizontal="center" vertical="top"/>
    </xf>
    <xf numFmtId="166" fontId="9" fillId="0" borderId="0" xfId="11" applyNumberFormat="1" applyFont="1" applyAlignment="1">
      <alignment vertical="top"/>
    </xf>
    <xf numFmtId="0" fontId="9" fillId="0" borderId="0" xfId="2" applyFont="1" applyAlignment="1">
      <alignment vertical="top"/>
    </xf>
    <xf numFmtId="166" fontId="17" fillId="0" borderId="0" xfId="2" applyNumberFormat="1" applyFont="1" applyFill="1" applyAlignment="1">
      <alignment vertical="top"/>
    </xf>
    <xf numFmtId="0" fontId="17" fillId="0" borderId="0" xfId="2" applyFont="1" applyFill="1" applyAlignment="1">
      <alignment vertical="top"/>
    </xf>
    <xf numFmtId="43" fontId="17" fillId="0" borderId="0" xfId="2" applyNumberFormat="1" applyFont="1" applyFill="1" applyAlignment="1">
      <alignment vertical="top"/>
    </xf>
    <xf numFmtId="0" fontId="4" fillId="0" borderId="0" xfId="23" applyFont="1" applyAlignment="1">
      <alignment horizontal="center" vertical="top"/>
    </xf>
    <xf numFmtId="0" fontId="4" fillId="0" borderId="0" xfId="23" applyFont="1" applyAlignment="1">
      <alignment vertical="top"/>
    </xf>
    <xf numFmtId="0" fontId="4" fillId="0" borderId="0" xfId="23" applyFont="1" applyAlignment="1">
      <alignment horizontal="left" vertical="top"/>
    </xf>
    <xf numFmtId="15" fontId="5" fillId="0" borderId="0" xfId="2" applyNumberFormat="1" applyFont="1" applyAlignment="1">
      <alignment vertical="top"/>
    </xf>
    <xf numFmtId="0" fontId="4" fillId="0" borderId="0" xfId="5" applyNumberFormat="1" applyFont="1" applyFill="1" applyAlignment="1">
      <alignment horizontal="center" vertical="top"/>
    </xf>
    <xf numFmtId="37" fontId="4" fillId="0" borderId="0" xfId="5" applyNumberFormat="1" applyFont="1" applyFill="1" applyAlignment="1">
      <alignment horizontal="center" vertical="top"/>
    </xf>
    <xf numFmtId="0" fontId="12" fillId="0" borderId="0" xfId="5" applyNumberFormat="1" applyFont="1" applyFill="1" applyBorder="1" applyAlignment="1">
      <alignment vertical="top"/>
    </xf>
    <xf numFmtId="166" fontId="9" fillId="0" borderId="0" xfId="5" applyNumberFormat="1" applyFont="1" applyFill="1" applyBorder="1" applyAlignment="1" applyProtection="1">
      <alignment vertical="top"/>
    </xf>
    <xf numFmtId="166" fontId="5" fillId="0" borderId="7" xfId="2" applyNumberFormat="1" applyFont="1" applyBorder="1" applyAlignment="1">
      <alignment vertical="top"/>
    </xf>
    <xf numFmtId="166" fontId="5" fillId="0" borderId="7" xfId="11" applyNumberFormat="1" applyFont="1" applyBorder="1" applyAlignment="1">
      <alignment vertical="top"/>
    </xf>
    <xf numFmtId="166" fontId="5" fillId="0" borderId="0" xfId="5" applyNumberFormat="1" applyFont="1" applyFill="1" applyBorder="1" applyAlignment="1" applyProtection="1">
      <alignment vertical="top"/>
    </xf>
    <xf numFmtId="49" fontId="8" fillId="0" borderId="0" xfId="15" applyNumberFormat="1" applyFont="1" applyFill="1" applyAlignment="1">
      <alignment horizontal="center" vertical="center"/>
    </xf>
    <xf numFmtId="166" fontId="8" fillId="0" borderId="0" xfId="4" quotePrefix="1" applyNumberFormat="1" applyFont="1" applyFill="1" applyAlignment="1">
      <alignment horizontal="center"/>
    </xf>
    <xf numFmtId="49" fontId="8" fillId="0" borderId="0" xfId="2" quotePrefix="1" applyNumberFormat="1" applyFont="1" applyFill="1" applyAlignment="1">
      <alignment vertical="center"/>
    </xf>
    <xf numFmtId="166" fontId="9" fillId="0" borderId="0" xfId="5" applyNumberFormat="1" applyFont="1" applyFill="1" applyBorder="1" applyAlignment="1" applyProtection="1">
      <alignment horizontal="center" vertical="top"/>
    </xf>
    <xf numFmtId="0" fontId="9" fillId="0" borderId="0" xfId="5" applyNumberFormat="1" applyFont="1" applyFill="1" applyBorder="1" applyAlignment="1" applyProtection="1">
      <alignment vertical="top"/>
    </xf>
    <xf numFmtId="166" fontId="5" fillId="0" borderId="0" xfId="11" applyNumberFormat="1" applyFont="1" applyFill="1" applyBorder="1" applyAlignment="1" applyProtection="1">
      <alignment vertical="top"/>
    </xf>
    <xf numFmtId="0" fontId="5" fillId="0" borderId="0" xfId="17" applyNumberFormat="1" applyFont="1" applyFill="1" applyBorder="1" applyAlignment="1">
      <alignment horizontal="left" indent="1"/>
    </xf>
    <xf numFmtId="166" fontId="5" fillId="3" borderId="0" xfId="5" applyNumberFormat="1" applyFont="1" applyFill="1" applyBorder="1" applyAlignment="1" applyProtection="1">
      <alignment vertical="top"/>
    </xf>
    <xf numFmtId="166" fontId="5" fillId="0" borderId="5" xfId="2" applyNumberFormat="1" applyFont="1" applyFill="1" applyBorder="1" applyAlignment="1">
      <alignment vertical="top"/>
    </xf>
    <xf numFmtId="0" fontId="5" fillId="3" borderId="5" xfId="2" applyFont="1" applyFill="1" applyBorder="1" applyAlignment="1">
      <alignment vertical="top"/>
    </xf>
    <xf numFmtId="0" fontId="5" fillId="0" borderId="5" xfId="2" applyFont="1" applyFill="1" applyBorder="1" applyAlignment="1">
      <alignment vertical="top"/>
    </xf>
    <xf numFmtId="166" fontId="9" fillId="0" borderId="4" xfId="5" applyNumberFormat="1" applyFont="1" applyFill="1" applyBorder="1" applyAlignment="1" applyProtection="1">
      <alignment vertical="top"/>
    </xf>
    <xf numFmtId="166" fontId="5" fillId="3" borderId="4" xfId="5" applyNumberFormat="1" applyFont="1" applyFill="1" applyBorder="1" applyAlignment="1" applyProtection="1">
      <alignment vertical="top"/>
    </xf>
    <xf numFmtId="166" fontId="9" fillId="0" borderId="5" xfId="5" applyNumberFormat="1" applyFont="1" applyFill="1" applyBorder="1" applyAlignment="1" applyProtection="1">
      <alignment vertical="top"/>
    </xf>
    <xf numFmtId="166" fontId="5" fillId="0" borderId="5" xfId="5" applyNumberFormat="1" applyFont="1" applyFill="1" applyBorder="1" applyAlignment="1" applyProtection="1">
      <alignment vertical="top"/>
    </xf>
    <xf numFmtId="166" fontId="5" fillId="3" borderId="6" xfId="5" applyNumberFormat="1" applyFont="1" applyFill="1" applyBorder="1" applyAlignment="1" applyProtection="1">
      <alignment vertical="top"/>
    </xf>
    <xf numFmtId="3" fontId="5" fillId="0" borderId="0" xfId="2" applyNumberFormat="1" applyFont="1" applyFill="1" applyAlignment="1">
      <alignment vertical="top"/>
    </xf>
    <xf numFmtId="166" fontId="5" fillId="3" borderId="5" xfId="5" applyNumberFormat="1" applyFont="1" applyFill="1" applyBorder="1" applyAlignment="1" applyProtection="1">
      <alignment vertical="top"/>
    </xf>
    <xf numFmtId="0" fontId="5" fillId="0" borderId="0" xfId="5" quotePrefix="1" applyNumberFormat="1" applyFont="1" applyFill="1" applyBorder="1" applyAlignment="1">
      <alignment vertical="top"/>
    </xf>
    <xf numFmtId="41" fontId="5" fillId="0" borderId="3" xfId="2" applyNumberFormat="1" applyFont="1" applyFill="1" applyBorder="1" applyAlignment="1">
      <alignment vertical="top"/>
    </xf>
    <xf numFmtId="0" fontId="5" fillId="0" borderId="0" xfId="2" applyFont="1" applyFill="1" applyAlignment="1" applyProtection="1">
      <alignment vertical="top"/>
    </xf>
    <xf numFmtId="166" fontId="9" fillId="0" borderId="5" xfId="11" applyNumberFormat="1" applyFont="1" applyFill="1" applyBorder="1" applyAlignment="1">
      <alignment vertical="center"/>
    </xf>
    <xf numFmtId="0" fontId="5" fillId="0" borderId="0" xfId="2" applyFont="1" applyFill="1" applyAlignment="1" applyProtection="1">
      <alignment horizontal="left" vertical="top" indent="1"/>
    </xf>
    <xf numFmtId="0" fontId="5" fillId="0" borderId="0" xfId="13" quotePrefix="1" applyNumberFormat="1" applyFont="1" applyFill="1" applyBorder="1" applyAlignment="1">
      <alignment vertical="top"/>
    </xf>
    <xf numFmtId="0" fontId="5" fillId="3" borderId="0" xfId="2" applyFont="1" applyFill="1" applyAlignment="1">
      <alignment vertical="top"/>
    </xf>
    <xf numFmtId="166" fontId="9" fillId="0" borderId="5" xfId="11" applyNumberFormat="1" applyFont="1" applyFill="1" applyBorder="1" applyAlignment="1" applyProtection="1">
      <alignment vertical="top"/>
    </xf>
    <xf numFmtId="166" fontId="9" fillId="0" borderId="0" xfId="11" applyNumberFormat="1" applyFont="1" applyFill="1" applyBorder="1" applyAlignment="1" applyProtection="1">
      <alignment vertical="top"/>
    </xf>
    <xf numFmtId="0" fontId="5" fillId="0" borderId="0" xfId="6" applyFont="1" applyFill="1" applyAlignment="1"/>
    <xf numFmtId="0" fontId="5" fillId="0" borderId="0" xfId="6" quotePrefix="1" applyFont="1" applyFill="1" applyAlignment="1">
      <alignment horizontal="left" indent="1"/>
    </xf>
    <xf numFmtId="0" fontId="5" fillId="0" borderId="0" xfId="27" applyFont="1" applyFill="1" applyBorder="1"/>
    <xf numFmtId="0" fontId="5" fillId="0" borderId="0" xfId="27" applyFont="1" applyFill="1"/>
    <xf numFmtId="166" fontId="9" fillId="0" borderId="0" xfId="28" applyNumberFormat="1" applyFont="1" applyFill="1" applyBorder="1" applyAlignment="1"/>
    <xf numFmtId="0" fontId="5" fillId="0" borderId="0" xfId="27" applyFont="1" applyFill="1" applyAlignment="1">
      <alignment horizontal="center"/>
    </xf>
    <xf numFmtId="166" fontId="5" fillId="0" borderId="0" xfId="28" applyNumberFormat="1" applyFont="1" applyFill="1" applyBorder="1" applyAlignment="1"/>
    <xf numFmtId="166" fontId="5" fillId="3" borderId="0" xfId="28" applyNumberFormat="1" applyFont="1" applyFill="1" applyBorder="1" applyAlignment="1"/>
    <xf numFmtId="171" fontId="5" fillId="0" borderId="0" xfId="28" applyNumberFormat="1" applyFont="1" applyFill="1" applyBorder="1" applyAlignment="1"/>
    <xf numFmtId="0" fontId="9" fillId="0" borderId="0" xfId="13" quotePrefix="1" applyNumberFormat="1" applyFont="1" applyFill="1" applyBorder="1" applyAlignment="1">
      <alignment vertical="top"/>
    </xf>
    <xf numFmtId="166" fontId="5" fillId="3" borderId="0" xfId="11" applyNumberFormat="1" applyFont="1" applyFill="1" applyBorder="1" applyAlignment="1" applyProtection="1">
      <alignment vertical="top"/>
    </xf>
    <xf numFmtId="0" fontId="9" fillId="0" borderId="0" xfId="13" applyNumberFormat="1" applyFont="1" applyFill="1" applyBorder="1" applyAlignment="1" applyProtection="1">
      <alignment horizontal="left" vertical="top"/>
    </xf>
    <xf numFmtId="166" fontId="5" fillId="0" borderId="12" xfId="5" applyNumberFormat="1" applyFont="1" applyFill="1" applyBorder="1" applyAlignment="1" applyProtection="1">
      <alignment vertical="top"/>
    </xf>
    <xf numFmtId="166" fontId="9" fillId="0" borderId="3" xfId="11" applyNumberFormat="1" applyFont="1" applyFill="1" applyBorder="1" applyAlignment="1" applyProtection="1">
      <alignment vertical="top"/>
    </xf>
    <xf numFmtId="166" fontId="9" fillId="0" borderId="9" xfId="5" applyNumberFormat="1" applyFont="1" applyFill="1" applyBorder="1" applyAlignment="1" applyProtection="1">
      <alignment vertical="top"/>
    </xf>
    <xf numFmtId="166" fontId="9" fillId="0" borderId="12" xfId="5" applyNumberFormat="1" applyFont="1" applyFill="1" applyBorder="1" applyAlignment="1" applyProtection="1">
      <alignment vertical="top"/>
    </xf>
    <xf numFmtId="166" fontId="5" fillId="3" borderId="3" xfId="11" applyNumberFormat="1" applyFont="1" applyFill="1" applyBorder="1" applyAlignment="1" applyProtection="1">
      <alignment vertical="top"/>
    </xf>
    <xf numFmtId="166" fontId="5" fillId="0" borderId="9" xfId="11" applyNumberFormat="1" applyFont="1" applyFill="1" applyBorder="1" applyAlignment="1" applyProtection="1">
      <alignment vertical="top"/>
    </xf>
    <xf numFmtId="0" fontId="5" fillId="0" borderId="0" xfId="5" quotePrefix="1" applyNumberFormat="1" applyFont="1" applyFill="1" applyBorder="1" applyAlignment="1" applyProtection="1">
      <alignment horizontal="left" vertical="top" indent="1"/>
    </xf>
    <xf numFmtId="166" fontId="5" fillId="0" borderId="13" xfId="5" applyNumberFormat="1" applyFont="1" applyFill="1" applyBorder="1" applyAlignment="1" applyProtection="1">
      <alignment vertical="top"/>
    </xf>
    <xf numFmtId="166" fontId="9" fillId="0" borderId="4" xfId="11" applyNumberFormat="1" applyFont="1" applyFill="1" applyBorder="1" applyAlignment="1" applyProtection="1">
      <alignment vertical="top"/>
    </xf>
    <xf numFmtId="166" fontId="9" fillId="0" borderId="10" xfId="5" applyNumberFormat="1" applyFont="1" applyFill="1" applyBorder="1" applyAlignment="1" applyProtection="1">
      <alignment vertical="top"/>
    </xf>
    <xf numFmtId="166" fontId="9" fillId="0" borderId="13" xfId="5" applyNumberFormat="1" applyFont="1" applyFill="1" applyBorder="1" applyAlignment="1" applyProtection="1">
      <alignment vertical="top"/>
    </xf>
    <xf numFmtId="166" fontId="5" fillId="3" borderId="4" xfId="11" applyNumberFormat="1" applyFont="1" applyFill="1" applyBorder="1" applyAlignment="1" applyProtection="1">
      <alignment vertical="top"/>
    </xf>
    <xf numFmtId="166" fontId="5" fillId="0" borderId="10" xfId="11" applyNumberFormat="1" applyFont="1" applyFill="1" applyBorder="1" applyAlignment="1" applyProtection="1">
      <alignment vertical="top"/>
    </xf>
    <xf numFmtId="166" fontId="5" fillId="0" borderId="4" xfId="11" applyNumberFormat="1" applyFont="1" applyFill="1" applyBorder="1" applyAlignment="1" applyProtection="1">
      <alignment vertical="top"/>
    </xf>
    <xf numFmtId="166" fontId="9" fillId="0" borderId="6" xfId="11" applyNumberFormat="1" applyFont="1" applyFill="1" applyBorder="1" applyAlignment="1" applyProtection="1">
      <alignment vertical="top"/>
    </xf>
    <xf numFmtId="166" fontId="5" fillId="3" borderId="6" xfId="11" applyNumberFormat="1" applyFont="1" applyFill="1" applyBorder="1" applyAlignment="1" applyProtection="1">
      <alignment vertical="top"/>
    </xf>
    <xf numFmtId="166" fontId="5" fillId="0" borderId="6" xfId="11" applyNumberFormat="1" applyFont="1" applyFill="1" applyBorder="1" applyAlignment="1" applyProtection="1">
      <alignment vertical="top"/>
    </xf>
    <xf numFmtId="0" fontId="5" fillId="0" borderId="0" xfId="2" quotePrefix="1" applyFont="1" applyFill="1" applyAlignment="1" applyProtection="1">
      <alignment vertical="top"/>
      <protection locked="0"/>
    </xf>
    <xf numFmtId="0" fontId="5" fillId="0" borderId="0" xfId="22" applyFont="1" applyFill="1"/>
    <xf numFmtId="43" fontId="9" fillId="0" borderId="0" xfId="28" applyNumberFormat="1" applyFont="1" applyFill="1" applyBorder="1" applyAlignment="1">
      <alignment horizontal="center"/>
    </xf>
    <xf numFmtId="166" fontId="5" fillId="0" borderId="0" xfId="28" applyNumberFormat="1" applyFont="1" applyFill="1" applyAlignment="1"/>
    <xf numFmtId="166" fontId="5" fillId="0" borderId="0" xfId="28" applyNumberFormat="1" applyFont="1" applyFill="1" applyBorder="1" applyAlignment="1">
      <alignment horizontal="center"/>
    </xf>
    <xf numFmtId="166" fontId="5" fillId="0" borderId="13" xfId="28" applyNumberFormat="1" applyFont="1" applyFill="1" applyBorder="1" applyAlignment="1">
      <alignment horizontal="center"/>
    </xf>
    <xf numFmtId="166" fontId="5" fillId="0" borderId="0" xfId="28" applyNumberFormat="1" applyFont="1" applyFill="1" applyBorder="1"/>
    <xf numFmtId="166" fontId="9" fillId="0" borderId="10" xfId="28" applyNumberFormat="1" applyFont="1" applyFill="1" applyBorder="1" applyAlignment="1">
      <alignment horizontal="center"/>
    </xf>
    <xf numFmtId="166" fontId="9" fillId="0" borderId="0" xfId="28" applyNumberFormat="1" applyFont="1" applyFill="1" applyBorder="1" applyAlignment="1">
      <alignment horizontal="center"/>
    </xf>
    <xf numFmtId="166" fontId="9" fillId="0" borderId="13" xfId="28" applyNumberFormat="1" applyFont="1" applyFill="1" applyBorder="1" applyAlignment="1">
      <alignment horizontal="center"/>
    </xf>
    <xf numFmtId="166" fontId="5" fillId="0" borderId="10" xfId="28" applyNumberFormat="1" applyFont="1" applyFill="1" applyBorder="1" applyAlignment="1"/>
    <xf numFmtId="166" fontId="5" fillId="3" borderId="0" xfId="28" applyNumberFormat="1" applyFont="1" applyFill="1" applyBorder="1" applyAlignment="1">
      <alignment horizontal="center"/>
    </xf>
    <xf numFmtId="166" fontId="5" fillId="0" borderId="14" xfId="5" applyNumberFormat="1" applyFont="1" applyFill="1" applyBorder="1" applyAlignment="1" applyProtection="1">
      <alignment vertical="top"/>
    </xf>
    <xf numFmtId="166" fontId="9" fillId="0" borderId="2" xfId="11" applyNumberFormat="1" applyFont="1" applyFill="1" applyBorder="1" applyAlignment="1" applyProtection="1">
      <alignment vertical="top"/>
    </xf>
    <xf numFmtId="166" fontId="9" fillId="0" borderId="11" xfId="5" applyNumberFormat="1" applyFont="1" applyFill="1" applyBorder="1" applyAlignment="1" applyProtection="1">
      <alignment vertical="top"/>
    </xf>
    <xf numFmtId="166" fontId="9" fillId="0" borderId="14" xfId="5" applyNumberFormat="1" applyFont="1" applyFill="1" applyBorder="1" applyAlignment="1" applyProtection="1">
      <alignment vertical="top"/>
    </xf>
    <xf numFmtId="166" fontId="5" fillId="3" borderId="2" xfId="11" applyNumberFormat="1" applyFont="1" applyFill="1" applyBorder="1" applyAlignment="1" applyProtection="1">
      <alignment vertical="top"/>
    </xf>
    <xf numFmtId="166" fontId="5" fillId="0" borderId="11" xfId="11" applyNumberFormat="1" applyFont="1" applyFill="1" applyBorder="1" applyAlignment="1" applyProtection="1">
      <alignment vertical="top"/>
    </xf>
    <xf numFmtId="10" fontId="5" fillId="0" borderId="3" xfId="2" applyNumberFormat="1" applyFont="1" applyFill="1" applyBorder="1" applyAlignment="1">
      <alignment vertical="top"/>
    </xf>
    <xf numFmtId="43" fontId="5" fillId="0" borderId="3" xfId="2" applyNumberFormat="1" applyFont="1" applyFill="1" applyBorder="1" applyAlignment="1">
      <alignment vertical="top"/>
    </xf>
    <xf numFmtId="0" fontId="9" fillId="0" borderId="0" xfId="2" applyFont="1" applyFill="1" applyAlignment="1" applyProtection="1">
      <protection locked="0"/>
    </xf>
    <xf numFmtId="166" fontId="9" fillId="0" borderId="7" xfId="11" applyNumberFormat="1" applyFont="1" applyFill="1" applyBorder="1" applyAlignment="1" applyProtection="1">
      <alignment vertical="top"/>
    </xf>
    <xf numFmtId="166" fontId="5" fillId="3" borderId="7" xfId="11" applyNumberFormat="1" applyFont="1" applyFill="1" applyBorder="1" applyAlignment="1" applyProtection="1">
      <alignment vertical="top"/>
    </xf>
    <xf numFmtId="166" fontId="5" fillId="0" borderId="0" xfId="5" applyNumberFormat="1" applyFont="1" applyFill="1" applyBorder="1" applyAlignment="1" applyProtection="1">
      <alignment horizontal="centerContinuous" vertical="top"/>
    </xf>
    <xf numFmtId="0" fontId="9" fillId="0" borderId="0" xfId="5" applyNumberFormat="1" applyFont="1" applyFill="1" applyAlignment="1" applyProtection="1">
      <alignment horizontal="center" vertical="top"/>
    </xf>
    <xf numFmtId="166" fontId="5" fillId="0" borderId="0" xfId="5" applyNumberFormat="1" applyFont="1" applyFill="1" applyBorder="1" applyAlignment="1">
      <alignment horizontal="center" vertical="top"/>
    </xf>
    <xf numFmtId="166" fontId="5" fillId="0" borderId="7" xfId="11" applyNumberFormat="1" applyFont="1" applyFill="1" applyBorder="1" applyAlignment="1" applyProtection="1">
      <alignment vertical="top"/>
    </xf>
    <xf numFmtId="166" fontId="5" fillId="0" borderId="4" xfId="5" applyNumberFormat="1" applyFont="1" applyFill="1" applyBorder="1" applyAlignment="1" applyProtection="1">
      <alignment vertical="top"/>
    </xf>
    <xf numFmtId="166" fontId="5" fillId="0" borderId="6" xfId="5" applyNumberFormat="1" applyFont="1" applyFill="1" applyBorder="1" applyAlignment="1" applyProtection="1">
      <alignment vertical="top"/>
    </xf>
    <xf numFmtId="166" fontId="5" fillId="0" borderId="3" xfId="11" applyNumberFormat="1" applyFont="1" applyFill="1" applyBorder="1" applyAlignment="1" applyProtection="1">
      <alignment vertical="top"/>
    </xf>
    <xf numFmtId="166" fontId="5" fillId="0" borderId="2" xfId="11" applyNumberFormat="1" applyFont="1" applyFill="1" applyBorder="1" applyAlignment="1" applyProtection="1">
      <alignment vertical="top"/>
    </xf>
    <xf numFmtId="0" fontId="9" fillId="0" borderId="0" xfId="36" applyFont="1" applyFill="1" applyAlignment="1">
      <alignment vertical="top"/>
    </xf>
    <xf numFmtId="0" fontId="5" fillId="0" borderId="0" xfId="37" applyFont="1" applyFill="1" applyAlignment="1">
      <alignment vertical="top"/>
    </xf>
    <xf numFmtId="0" fontId="5" fillId="0" borderId="0" xfId="36" applyFont="1" applyFill="1" applyAlignment="1">
      <alignment vertical="top"/>
    </xf>
    <xf numFmtId="0" fontId="5" fillId="0" borderId="0" xfId="37" applyNumberFormat="1" applyFont="1" applyFill="1" applyAlignment="1">
      <alignment vertical="top"/>
    </xf>
    <xf numFmtId="0" fontId="3" fillId="0" borderId="0" xfId="2" applyAlignment="1">
      <alignment vertical="top"/>
    </xf>
    <xf numFmtId="0" fontId="5" fillId="0" borderId="0" xfId="38" applyFont="1" applyAlignment="1">
      <alignment vertical="top"/>
    </xf>
    <xf numFmtId="175" fontId="8" fillId="0" borderId="0" xfId="39" quotePrefix="1" applyNumberFormat="1" applyFont="1" applyFill="1" applyAlignment="1">
      <alignment horizontal="left" vertical="top"/>
    </xf>
    <xf numFmtId="0" fontId="5" fillId="0" borderId="0" xfId="4" applyFont="1" applyFill="1" applyAlignment="1">
      <alignment vertical="top"/>
    </xf>
    <xf numFmtId="0" fontId="9" fillId="0" borderId="0" xfId="36" quotePrefix="1" applyNumberFormat="1" applyFont="1" applyFill="1" applyAlignment="1">
      <alignment horizontal="left" vertical="top"/>
    </xf>
    <xf numFmtId="0" fontId="5" fillId="0" borderId="0" xfId="38" applyFont="1" applyFill="1" applyAlignment="1">
      <alignment vertical="top"/>
    </xf>
    <xf numFmtId="0" fontId="5" fillId="0" borderId="0" xfId="4" applyFont="1" applyFill="1" applyAlignment="1">
      <alignment horizontal="justify" vertical="top"/>
    </xf>
    <xf numFmtId="0" fontId="5" fillId="0" borderId="0" xfId="36" applyFont="1" applyFill="1" applyAlignment="1">
      <alignment horizontal="left" vertical="top"/>
    </xf>
    <xf numFmtId="0" fontId="7" fillId="0" borderId="0" xfId="2" applyFont="1" applyFill="1"/>
    <xf numFmtId="0" fontId="7" fillId="0" borderId="0" xfId="39" applyFont="1" applyFill="1"/>
    <xf numFmtId="166" fontId="9" fillId="0" borderId="0" xfId="2" applyNumberFormat="1" applyFont="1" applyFill="1" applyBorder="1" applyAlignment="1">
      <alignment vertical="top"/>
    </xf>
    <xf numFmtId="166" fontId="5" fillId="0" borderId="7" xfId="2" applyNumberFormat="1" applyFont="1" applyFill="1" applyBorder="1" applyAlignment="1">
      <alignment vertical="top"/>
    </xf>
    <xf numFmtId="177" fontId="9" fillId="0" borderId="0" xfId="46" quotePrefix="1" applyNumberFormat="1" applyFont="1" applyFill="1" applyBorder="1" applyAlignment="1">
      <alignment horizontal="left" vertical="top"/>
    </xf>
    <xf numFmtId="0" fontId="9" fillId="0" borderId="0" xfId="47" applyNumberFormat="1" applyFont="1" applyFill="1" applyBorder="1" applyAlignment="1">
      <alignment vertical="top"/>
    </xf>
    <xf numFmtId="0" fontId="9" fillId="0" borderId="4" xfId="48" applyFont="1" applyFill="1" applyBorder="1" applyAlignment="1">
      <alignment horizontal="center"/>
    </xf>
    <xf numFmtId="0" fontId="9" fillId="0" borderId="16" xfId="49" applyNumberFormat="1" applyFont="1" applyFill="1" applyBorder="1" applyAlignment="1">
      <alignment horizontal="center" wrapText="1"/>
    </xf>
    <xf numFmtId="0" fontId="9" fillId="0" borderId="17" xfId="2" applyFont="1" applyFill="1" applyBorder="1" applyAlignment="1">
      <alignment horizontal="center"/>
    </xf>
    <xf numFmtId="0" fontId="5" fillId="0" borderId="0" xfId="2" applyFont="1" applyAlignment="1">
      <alignment horizontal="center" vertical="top"/>
    </xf>
    <xf numFmtId="0" fontId="9" fillId="0" borderId="6" xfId="2" applyNumberFormat="1" applyFont="1" applyFill="1" applyBorder="1" applyAlignment="1" applyProtection="1">
      <alignment horizontal="center" wrapText="1"/>
      <protection locked="0"/>
    </xf>
    <xf numFmtId="0" fontId="9" fillId="0" borderId="18" xfId="49" applyNumberFormat="1" applyFont="1" applyFill="1" applyBorder="1" applyAlignment="1">
      <alignment horizontal="center" wrapText="1"/>
    </xf>
    <xf numFmtId="0" fontId="9" fillId="0" borderId="17" xfId="49" applyNumberFormat="1" applyFont="1" applyFill="1" applyBorder="1" applyAlignment="1">
      <alignment horizontal="center" wrapText="1"/>
    </xf>
    <xf numFmtId="0" fontId="9" fillId="0" borderId="16" xfId="49" applyNumberFormat="1" applyFont="1" applyFill="1" applyBorder="1" applyAlignment="1">
      <alignment wrapText="1"/>
    </xf>
    <xf numFmtId="0" fontId="5" fillId="0" borderId="0" xfId="46" applyFont="1" applyFill="1" applyAlignment="1">
      <alignment vertical="top"/>
    </xf>
    <xf numFmtId="0" fontId="5" fillId="0" borderId="0" xfId="46" applyFont="1" applyFill="1" applyBorder="1" applyAlignment="1">
      <alignment vertical="top" wrapText="1"/>
    </xf>
    <xf numFmtId="0" fontId="9" fillId="0" borderId="0" xfId="46" applyFont="1" applyFill="1" applyAlignment="1">
      <alignment vertical="top"/>
    </xf>
    <xf numFmtId="0" fontId="5" fillId="0" borderId="0" xfId="2" quotePrefix="1" applyFont="1" applyFill="1" applyAlignment="1">
      <alignment horizontal="left" vertical="top" indent="1"/>
    </xf>
    <xf numFmtId="0" fontId="5" fillId="0" borderId="0" xfId="2" quotePrefix="1" applyFont="1" applyFill="1" applyAlignment="1">
      <alignment vertical="top"/>
    </xf>
    <xf numFmtId="177" fontId="5" fillId="0" borderId="0" xfId="46" quotePrefix="1" applyNumberFormat="1" applyFont="1" applyFill="1" applyBorder="1" applyAlignment="1">
      <alignment horizontal="center" vertical="top"/>
    </xf>
    <xf numFmtId="43" fontId="5" fillId="0" borderId="0" xfId="11" applyFont="1" applyFill="1" applyAlignment="1">
      <alignment vertical="top"/>
    </xf>
    <xf numFmtId="0" fontId="9" fillId="0" borderId="0" xfId="46" quotePrefix="1" applyFont="1" applyFill="1" applyAlignment="1">
      <alignment vertical="top"/>
    </xf>
    <xf numFmtId="0" fontId="5" fillId="0" borderId="0" xfId="46" quotePrefix="1" applyFont="1" applyFill="1" applyAlignment="1">
      <alignment vertical="top"/>
    </xf>
    <xf numFmtId="166" fontId="5" fillId="0" borderId="1" xfId="11" applyNumberFormat="1" applyFont="1" applyFill="1" applyBorder="1" applyAlignment="1">
      <alignment vertical="top"/>
    </xf>
    <xf numFmtId="43" fontId="5" fillId="0" borderId="0" xfId="11" applyFont="1" applyFill="1" applyBorder="1" applyAlignment="1">
      <alignment vertical="top"/>
    </xf>
    <xf numFmtId="0" fontId="5" fillId="0" borderId="0" xfId="2" applyFont="1" applyFill="1" applyBorder="1" applyAlignment="1">
      <alignment horizontal="left" vertical="top" indent="1"/>
    </xf>
    <xf numFmtId="10" fontId="9" fillId="0" borderId="7" xfId="2" applyNumberFormat="1" applyFont="1" applyFill="1" applyBorder="1" applyAlignment="1">
      <alignment vertical="top"/>
    </xf>
    <xf numFmtId="0" fontId="5" fillId="0" borderId="0" xfId="50" applyNumberFormat="1" applyFont="1" applyFill="1" applyAlignment="1">
      <alignment vertical="top"/>
    </xf>
    <xf numFmtId="0" fontId="3" fillId="0" borderId="0" xfId="2" applyNumberFormat="1" applyAlignment="1">
      <alignment vertical="top"/>
    </xf>
    <xf numFmtId="0" fontId="8" fillId="0" borderId="0" xfId="4" quotePrefix="1" applyFont="1" applyFill="1" applyAlignment="1">
      <alignment horizontal="center"/>
    </xf>
    <xf numFmtId="0" fontId="8" fillId="3" borderId="0" xfId="3" applyNumberFormat="1" applyFont="1" applyFill="1" applyAlignment="1">
      <alignment horizontal="center"/>
    </xf>
    <xf numFmtId="0" fontId="7" fillId="3" borderId="0" xfId="3" applyNumberFormat="1" applyFont="1" applyFill="1" applyAlignment="1"/>
    <xf numFmtId="0" fontId="8" fillId="3" borderId="0" xfId="4" applyFont="1" applyFill="1" applyAlignment="1">
      <alignment horizontal="center"/>
    </xf>
    <xf numFmtId="0" fontId="9" fillId="0" borderId="0" xfId="2" applyFont="1" applyFill="1" applyAlignment="1">
      <alignment horizontal="center"/>
    </xf>
    <xf numFmtId="16" fontId="8" fillId="3" borderId="0" xfId="3" quotePrefix="1" applyNumberFormat="1" applyFont="1" applyFill="1" applyAlignment="1">
      <alignment horizontal="center"/>
    </xf>
    <xf numFmtId="0" fontId="8" fillId="3" borderId="0" xfId="4" quotePrefix="1" applyFont="1" applyFill="1" applyAlignment="1">
      <alignment horizontal="center"/>
    </xf>
    <xf numFmtId="0" fontId="8" fillId="3" borderId="0" xfId="3" quotePrefix="1" applyNumberFormat="1" applyFont="1" applyFill="1" applyAlignment="1">
      <alignment horizontal="center"/>
    </xf>
    <xf numFmtId="0" fontId="7" fillId="3" borderId="0" xfId="3" applyNumberFormat="1" applyFont="1" applyFill="1" applyAlignment="1">
      <alignment horizontal="left"/>
    </xf>
    <xf numFmtId="0" fontId="9" fillId="0" borderId="0" xfId="2" quotePrefix="1" applyFont="1" applyFill="1" applyAlignment="1">
      <alignment horizontal="left" vertical="top" indent="1"/>
    </xf>
    <xf numFmtId="0" fontId="5" fillId="0" borderId="0" xfId="2" applyFont="1" applyFill="1" applyAlignment="1">
      <alignment horizontal="left" indent="1"/>
    </xf>
    <xf numFmtId="177" fontId="5" fillId="0" borderId="0" xfId="2" applyNumberFormat="1" applyFont="1" applyFill="1" applyAlignment="1">
      <alignment horizontal="center" vertical="center"/>
    </xf>
    <xf numFmtId="166" fontId="9" fillId="0" borderId="0" xfId="2" applyNumberFormat="1" applyFont="1" applyFill="1" applyAlignment="1">
      <alignment horizontal="center" vertical="top"/>
    </xf>
    <xf numFmtId="166" fontId="5" fillId="0" borderId="0" xfId="2" applyNumberFormat="1" applyFont="1" applyFill="1" applyAlignment="1">
      <alignment horizontal="center" vertical="top"/>
    </xf>
    <xf numFmtId="166" fontId="9" fillId="0" borderId="0" xfId="2" applyNumberFormat="1" applyFont="1" applyFill="1" applyBorder="1" applyAlignment="1">
      <alignment horizontal="center" vertical="top"/>
    </xf>
    <xf numFmtId="166" fontId="9" fillId="0" borderId="7" xfId="2" applyNumberFormat="1" applyFont="1" applyFill="1" applyBorder="1" applyAlignment="1">
      <alignment horizontal="center" vertical="top"/>
    </xf>
    <xf numFmtId="166" fontId="5" fillId="0" borderId="7" xfId="2" applyNumberFormat="1" applyFont="1" applyFill="1" applyBorder="1" applyAlignment="1">
      <alignment horizontal="center" vertical="top"/>
    </xf>
    <xf numFmtId="0" fontId="9" fillId="0" borderId="12" xfId="48" applyFont="1" applyFill="1" applyBorder="1" applyAlignment="1">
      <alignment horizontal="center"/>
    </xf>
    <xf numFmtId="0" fontId="9" fillId="0" borderId="14" xfId="49" applyNumberFormat="1" applyFont="1" applyFill="1" applyBorder="1" applyAlignment="1">
      <alignment horizontal="center" wrapText="1"/>
    </xf>
    <xf numFmtId="0" fontId="9" fillId="0" borderId="0" xfId="2" applyFont="1" applyAlignment="1">
      <alignment horizontal="center" vertical="top"/>
    </xf>
    <xf numFmtId="0" fontId="9" fillId="0" borderId="8" xfId="2" applyFont="1" applyBorder="1" applyAlignment="1">
      <alignment horizontal="center" vertical="top"/>
    </xf>
    <xf numFmtId="0" fontId="9" fillId="0" borderId="0" xfId="2" applyFont="1" applyBorder="1" applyAlignment="1">
      <alignment horizontal="center" vertical="top"/>
    </xf>
    <xf numFmtId="0" fontId="5" fillId="0" borderId="0" xfId="2" quotePrefix="1" applyFont="1" applyFill="1" applyAlignment="1" applyProtection="1">
      <alignment vertical="top"/>
    </xf>
    <xf numFmtId="10" fontId="5" fillId="0" borderId="0" xfId="11" applyNumberFormat="1" applyFont="1" applyFill="1" applyAlignment="1">
      <alignment vertical="top"/>
    </xf>
    <xf numFmtId="166" fontId="0" fillId="0" borderId="0" xfId="11" applyNumberFormat="1" applyFont="1"/>
    <xf numFmtId="0" fontId="5" fillId="0" borderId="0" xfId="2" quotePrefix="1" applyFont="1" applyFill="1" applyAlignment="1" applyProtection="1">
      <alignment horizontal="center" vertical="top" wrapText="1"/>
    </xf>
    <xf numFmtId="166" fontId="24" fillId="0" borderId="7" xfId="2" applyNumberFormat="1" applyFont="1" applyBorder="1"/>
    <xf numFmtId="166" fontId="24" fillId="0" borderId="0" xfId="2" applyNumberFormat="1" applyFont="1" applyBorder="1"/>
    <xf numFmtId="0" fontId="12" fillId="0" borderId="0" xfId="2" applyFont="1" applyFill="1" applyAlignment="1">
      <alignment horizontal="center" vertical="top"/>
    </xf>
    <xf numFmtId="10" fontId="9" fillId="0" borderId="7" xfId="8" applyNumberFormat="1" applyFont="1" applyFill="1" applyBorder="1" applyAlignment="1">
      <alignment vertical="top"/>
    </xf>
    <xf numFmtId="166" fontId="3" fillId="0" borderId="0" xfId="2" applyNumberFormat="1"/>
    <xf numFmtId="0" fontId="5" fillId="3" borderId="0" xfId="2" applyFont="1" applyFill="1" applyBorder="1" applyAlignment="1">
      <alignment vertical="top"/>
    </xf>
    <xf numFmtId="177" fontId="9" fillId="3" borderId="0" xfId="46" quotePrefix="1" applyNumberFormat="1" applyFont="1" applyFill="1" applyBorder="1" applyAlignment="1">
      <alignment horizontal="left" vertical="top"/>
    </xf>
    <xf numFmtId="0" fontId="5" fillId="0" borderId="0" xfId="50" applyFont="1" applyFill="1" applyAlignment="1">
      <alignment vertical="top"/>
    </xf>
    <xf numFmtId="0" fontId="3" fillId="0" borderId="0" xfId="2" applyFill="1"/>
    <xf numFmtId="49" fontId="9" fillId="0" borderId="0" xfId="26" applyNumberFormat="1" applyFont="1" applyFill="1" applyAlignment="1">
      <alignment horizontal="left"/>
    </xf>
    <xf numFmtId="166" fontId="9" fillId="0" borderId="0" xfId="26" applyNumberFormat="1" applyFont="1" applyFill="1" applyAlignment="1">
      <alignment vertical="top"/>
    </xf>
    <xf numFmtId="0" fontId="7" fillId="0" borderId="0" xfId="4" applyFont="1" applyFill="1"/>
    <xf numFmtId="0" fontId="9" fillId="0" borderId="0" xfId="26" applyNumberFormat="1" applyFont="1" applyFill="1" applyAlignment="1">
      <alignment vertical="top"/>
    </xf>
    <xf numFmtId="49" fontId="13" fillId="0" borderId="0" xfId="2" applyNumberFormat="1" applyFont="1" applyFill="1" applyAlignment="1">
      <alignment vertical="top"/>
    </xf>
    <xf numFmtId="49" fontId="13" fillId="0" borderId="0" xfId="2" applyNumberFormat="1" applyFont="1" applyFill="1" applyAlignment="1">
      <alignment horizontal="left" vertical="top" indent="1"/>
    </xf>
    <xf numFmtId="0" fontId="5" fillId="0" borderId="0" xfId="51" applyNumberFormat="1" applyFont="1" applyFill="1" applyAlignment="1">
      <alignment vertical="top"/>
    </xf>
    <xf numFmtId="166" fontId="5" fillId="0" borderId="0" xfId="26" applyNumberFormat="1" applyFont="1" applyFill="1" applyAlignment="1">
      <alignment vertical="top"/>
    </xf>
    <xf numFmtId="41" fontId="5" fillId="0" borderId="0" xfId="2" applyNumberFormat="1" applyFont="1"/>
    <xf numFmtId="0" fontId="5" fillId="0" borderId="0" xfId="2" applyFont="1" applyFill="1"/>
    <xf numFmtId="0" fontId="9" fillId="0" borderId="0" xfId="26" applyNumberFormat="1" applyFont="1" applyFill="1" applyAlignment="1">
      <alignment horizontal="left"/>
    </xf>
    <xf numFmtId="178" fontId="5" fillId="0" borderId="8" xfId="2" applyNumberFormat="1" applyFont="1" applyFill="1" applyBorder="1" applyAlignment="1">
      <alignment vertical="top"/>
    </xf>
    <xf numFmtId="0" fontId="5" fillId="0" borderId="0" xfId="2" applyNumberFormat="1" applyFont="1" applyFill="1" applyAlignment="1" applyProtection="1">
      <alignment vertical="top" wrapText="1"/>
    </xf>
    <xf numFmtId="0" fontId="5" fillId="0" borderId="0" xfId="4" applyFont="1" applyFill="1" applyAlignment="1">
      <alignment vertical="top" wrapText="1"/>
    </xf>
    <xf numFmtId="0" fontId="5" fillId="0" borderId="0" xfId="4" applyFont="1" applyFill="1" applyAlignment="1">
      <alignment horizontal="left"/>
    </xf>
    <xf numFmtId="0" fontId="5" fillId="0" borderId="0" xfId="20" applyFont="1" applyFill="1" applyAlignment="1">
      <alignment vertical="top"/>
    </xf>
    <xf numFmtId="0" fontId="5" fillId="0" borderId="0" xfId="4" applyFont="1" applyFill="1" applyAlignment="1">
      <alignment vertical="center" wrapText="1"/>
    </xf>
    <xf numFmtId="0" fontId="9" fillId="0" borderId="0" xfId="6" applyFont="1" applyFill="1" applyBorder="1"/>
    <xf numFmtId="0" fontId="9" fillId="0" borderId="0" xfId="36" quotePrefix="1" applyFont="1" applyFill="1" applyAlignment="1">
      <alignment horizontal="center" vertical="top"/>
    </xf>
    <xf numFmtId="0" fontId="9" fillId="0" borderId="0" xfId="36" quotePrefix="1" applyFont="1" applyFill="1" applyAlignment="1">
      <alignment horizontal="left" vertical="top" indent="1"/>
    </xf>
    <xf numFmtId="0" fontId="8" fillId="0" borderId="0" xfId="52" applyNumberFormat="1" applyFont="1" applyFill="1" applyAlignment="1"/>
    <xf numFmtId="0" fontId="9" fillId="3" borderId="0" xfId="2" applyFont="1" applyFill="1" applyAlignment="1">
      <alignment vertical="top"/>
    </xf>
    <xf numFmtId="0" fontId="9" fillId="3" borderId="0" xfId="2" applyFont="1" applyFill="1" applyAlignment="1">
      <alignment horizontal="left" vertical="top" indent="1"/>
    </xf>
    <xf numFmtId="0" fontId="5" fillId="3" borderId="0" xfId="2" quotePrefix="1" applyFont="1" applyFill="1" applyAlignment="1">
      <alignment horizontal="left" vertical="top" indent="1"/>
    </xf>
    <xf numFmtId="0" fontId="5" fillId="3" borderId="0" xfId="2" applyFont="1" applyFill="1" applyAlignment="1">
      <alignment horizontal="left" vertical="top" indent="1"/>
    </xf>
    <xf numFmtId="166" fontId="5" fillId="3" borderId="0" xfId="11" applyNumberFormat="1" applyFont="1" applyFill="1" applyBorder="1" applyAlignment="1">
      <alignment vertical="top"/>
    </xf>
    <xf numFmtId="0" fontId="9" fillId="3" borderId="0" xfId="55" applyNumberFormat="1" applyFont="1" applyFill="1" applyAlignment="1">
      <alignment horizontal="left" vertical="top" indent="1"/>
    </xf>
    <xf numFmtId="0" fontId="5" fillId="3" borderId="0" xfId="2" applyFont="1" applyFill="1"/>
    <xf numFmtId="0" fontId="9" fillId="3" borderId="0" xfId="2" quotePrefix="1" applyFont="1" applyFill="1" applyAlignment="1">
      <alignment horizontal="left" vertical="top" indent="1"/>
    </xf>
    <xf numFmtId="0" fontId="7" fillId="3" borderId="0" xfId="2" applyFont="1" applyFill="1" applyBorder="1"/>
    <xf numFmtId="0" fontId="7" fillId="3" borderId="0" xfId="2" applyFont="1" applyFill="1"/>
    <xf numFmtId="37" fontId="9" fillId="3" borderId="0" xfId="2" quotePrefix="1" applyNumberFormat="1" applyFont="1" applyFill="1" applyAlignment="1" applyProtection="1">
      <alignment horizontal="center"/>
    </xf>
    <xf numFmtId="0" fontId="12" fillId="3" borderId="0" xfId="10" applyNumberFormat="1" applyFont="1" applyFill="1" applyBorder="1" applyAlignment="1">
      <alignment horizontal="center"/>
    </xf>
    <xf numFmtId="0" fontId="8" fillId="3" borderId="0" xfId="54" applyNumberFormat="1" applyFont="1" applyFill="1" applyBorder="1" applyAlignment="1">
      <alignment horizontal="center" vertical="center"/>
    </xf>
    <xf numFmtId="0" fontId="8" fillId="3" borderId="0" xfId="52" applyFont="1" applyFill="1" applyBorder="1" applyAlignment="1">
      <alignment horizontal="center"/>
    </xf>
    <xf numFmtId="166" fontId="8" fillId="3" borderId="0" xfId="4" quotePrefix="1" applyNumberFormat="1" applyFont="1" applyFill="1" applyAlignment="1"/>
    <xf numFmtId="0" fontId="9" fillId="3" borderId="0" xfId="2" applyFont="1" applyFill="1" applyAlignment="1">
      <alignment horizontal="left" vertical="top"/>
    </xf>
    <xf numFmtId="0" fontId="5" fillId="3" borderId="0" xfId="2" applyFont="1" applyFill="1" applyAlignment="1">
      <alignment horizontal="left" vertical="top"/>
    </xf>
    <xf numFmtId="0" fontId="9" fillId="3" borderId="0" xfId="2" applyNumberFormat="1" applyFont="1" applyFill="1" applyAlignment="1" applyProtection="1">
      <alignment horizontal="left"/>
      <protection locked="0"/>
    </xf>
    <xf numFmtId="0" fontId="9" fillId="3" borderId="0" xfId="4" applyFont="1" applyFill="1"/>
    <xf numFmtId="41" fontId="9" fillId="3" borderId="0" xfId="2" applyNumberFormat="1" applyFont="1" applyFill="1" applyBorder="1" applyAlignment="1">
      <alignment vertical="top"/>
    </xf>
    <xf numFmtId="41" fontId="5" fillId="3" borderId="0" xfId="2" applyNumberFormat="1" applyFont="1" applyFill="1" applyBorder="1" applyAlignment="1">
      <alignment vertical="top"/>
    </xf>
    <xf numFmtId="166" fontId="9" fillId="0" borderId="0" xfId="11" applyNumberFormat="1" applyFont="1" applyFill="1" applyBorder="1" applyAlignment="1">
      <alignment horizontal="center" vertical="top"/>
    </xf>
    <xf numFmtId="0" fontId="5" fillId="0" borderId="0" xfId="6" applyFont="1" applyFill="1"/>
    <xf numFmtId="0" fontId="5" fillId="3" borderId="0" xfId="36" applyFont="1" applyFill="1" applyAlignment="1">
      <alignment vertical="top"/>
    </xf>
    <xf numFmtId="0" fontId="9" fillId="3" borderId="0" xfId="6" applyFont="1" applyFill="1"/>
    <xf numFmtId="0" fontId="9" fillId="3" borderId="0" xfId="36" applyFont="1" applyFill="1" applyAlignment="1">
      <alignment vertical="top"/>
    </xf>
    <xf numFmtId="175" fontId="8" fillId="3" borderId="0" xfId="39" quotePrefix="1" applyNumberFormat="1" applyFont="1" applyFill="1" applyAlignment="1">
      <alignment horizontal="left" vertical="top"/>
    </xf>
    <xf numFmtId="0" fontId="9" fillId="3" borderId="0" xfId="2" applyFont="1" applyFill="1" applyBorder="1" applyAlignment="1" applyProtection="1">
      <alignment vertical="top"/>
      <protection locked="0"/>
    </xf>
    <xf numFmtId="0" fontId="5" fillId="3" borderId="0" xfId="2" applyFont="1" applyFill="1" applyBorder="1" applyAlignment="1" applyProtection="1">
      <alignment vertical="top"/>
      <protection locked="0"/>
    </xf>
    <xf numFmtId="166" fontId="5" fillId="3" borderId="0" xfId="3" applyNumberFormat="1" applyFont="1" applyFill="1" applyBorder="1" applyAlignment="1">
      <alignment horizontal="right"/>
    </xf>
    <xf numFmtId="166" fontId="9" fillId="3" borderId="0" xfId="3" applyNumberFormat="1" applyFont="1" applyFill="1" applyBorder="1" applyAlignment="1">
      <alignment horizontal="right"/>
    </xf>
    <xf numFmtId="166" fontId="5" fillId="3" borderId="0" xfId="3" applyNumberFormat="1" applyFont="1" applyFill="1" applyBorder="1" applyAlignment="1">
      <alignment horizontal="centerContinuous"/>
    </xf>
    <xf numFmtId="1" fontId="9" fillId="3" borderId="0" xfId="2" quotePrefix="1" applyNumberFormat="1" applyFont="1" applyFill="1" applyBorder="1" applyAlignment="1" applyProtection="1">
      <alignment horizontal="left" vertical="top"/>
      <protection locked="0"/>
    </xf>
    <xf numFmtId="0" fontId="5" fillId="3" borderId="0" xfId="56" applyFont="1" applyFill="1" applyAlignment="1">
      <alignment horizontal="justify" vertical="top" wrapText="1"/>
    </xf>
    <xf numFmtId="0" fontId="5" fillId="3" borderId="0" xfId="57" applyFont="1" applyFill="1" applyAlignment="1">
      <alignment vertical="top"/>
    </xf>
    <xf numFmtId="176" fontId="5" fillId="3" borderId="0" xfId="58" applyFont="1" applyFill="1" applyAlignment="1">
      <alignment vertical="top"/>
    </xf>
    <xf numFmtId="0" fontId="5" fillId="3" borderId="0" xfId="56" applyFont="1" applyFill="1" applyAlignment="1">
      <alignment vertical="top"/>
    </xf>
    <xf numFmtId="41" fontId="5" fillId="3" borderId="0" xfId="26" applyNumberFormat="1" applyFont="1" applyFill="1" applyBorder="1" applyAlignment="1">
      <alignment vertical="top"/>
    </xf>
    <xf numFmtId="0" fontId="9" fillId="3" borderId="0" xfId="20" applyFont="1" applyFill="1"/>
    <xf numFmtId="0" fontId="5" fillId="3" borderId="0" xfId="23" applyFont="1" applyFill="1" applyAlignment="1"/>
    <xf numFmtId="176" fontId="5" fillId="3" borderId="0" xfId="58" applyFont="1" applyFill="1" applyAlignment="1">
      <alignment horizontal="justify" vertical="top"/>
    </xf>
    <xf numFmtId="0" fontId="9" fillId="3" borderId="0" xfId="23" applyNumberFormat="1" applyFont="1" applyFill="1" applyAlignment="1">
      <alignment horizontal="left"/>
    </xf>
    <xf numFmtId="0" fontId="5" fillId="3" borderId="0" xfId="56" applyFont="1" applyFill="1" applyAlignment="1">
      <alignment horizontal="left" vertical="top"/>
    </xf>
    <xf numFmtId="0" fontId="9" fillId="3" borderId="0" xfId="59" applyNumberFormat="1" applyFont="1" applyFill="1" applyBorder="1" applyAlignment="1">
      <alignment horizontal="left" vertical="top"/>
    </xf>
    <xf numFmtId="176" fontId="5" fillId="3" borderId="0" xfId="58" applyFont="1" applyFill="1" applyAlignment="1">
      <alignment horizontal="left" vertical="top" wrapText="1"/>
    </xf>
    <xf numFmtId="0" fontId="5" fillId="3" borderId="0" xfId="40" applyFont="1" applyFill="1" applyAlignment="1">
      <alignment horizontal="left" vertical="top" wrapText="1"/>
    </xf>
    <xf numFmtId="0" fontId="5" fillId="3" borderId="0" xfId="6" applyFont="1" applyFill="1"/>
    <xf numFmtId="176" fontId="9" fillId="3" borderId="0" xfId="58" applyFont="1" applyFill="1" applyAlignment="1">
      <alignment horizontal="center" vertical="top"/>
    </xf>
    <xf numFmtId="0" fontId="9" fillId="3" borderId="0" xfId="2" applyFont="1" applyFill="1"/>
    <xf numFmtId="176" fontId="9" fillId="3" borderId="0" xfId="58" quotePrefix="1" applyFont="1" applyFill="1" applyAlignment="1">
      <alignment horizontal="center" vertical="top"/>
    </xf>
    <xf numFmtId="0" fontId="9" fillId="3" borderId="0" xfId="2" applyFont="1" applyFill="1" applyAlignment="1">
      <alignment horizontal="left" indent="1"/>
    </xf>
    <xf numFmtId="0" fontId="5" fillId="3" borderId="0" xfId="2" applyFont="1" applyFill="1" applyAlignment="1">
      <alignment horizontal="left" vertical="top" indent="2"/>
    </xf>
    <xf numFmtId="166" fontId="9" fillId="3" borderId="0" xfId="11" quotePrefix="1" applyNumberFormat="1" applyFont="1" applyFill="1" applyAlignment="1">
      <alignment horizontal="center" vertical="top"/>
    </xf>
    <xf numFmtId="180" fontId="9" fillId="3" borderId="0" xfId="11" quotePrefix="1" applyNumberFormat="1" applyFont="1" applyFill="1" applyAlignment="1">
      <alignment horizontal="center" vertical="top"/>
    </xf>
    <xf numFmtId="43" fontId="9" fillId="3" borderId="0" xfId="11" quotePrefix="1" applyFont="1" applyFill="1" applyAlignment="1">
      <alignment horizontal="center" vertical="top"/>
    </xf>
    <xf numFmtId="43" fontId="9" fillId="3" borderId="3" xfId="11" quotePrefix="1" applyFont="1" applyFill="1" applyBorder="1" applyAlignment="1">
      <alignment horizontal="center" vertical="top"/>
    </xf>
    <xf numFmtId="166" fontId="9" fillId="3" borderId="7" xfId="11" quotePrefix="1" applyNumberFormat="1" applyFont="1" applyFill="1" applyBorder="1" applyAlignment="1">
      <alignment horizontal="center" vertical="top"/>
    </xf>
    <xf numFmtId="0" fontId="5" fillId="3" borderId="0" xfId="2" applyFont="1" applyFill="1" applyAlignment="1">
      <alignment horizontal="left" indent="2"/>
    </xf>
    <xf numFmtId="166" fontId="5" fillId="3" borderId="0" xfId="11" quotePrefix="1" applyNumberFormat="1" applyFont="1" applyFill="1" applyAlignment="1">
      <alignment horizontal="center" vertical="top"/>
    </xf>
    <xf numFmtId="166" fontId="5" fillId="3" borderId="3" xfId="11" quotePrefix="1" applyNumberFormat="1" applyFont="1" applyFill="1" applyBorder="1" applyAlignment="1">
      <alignment horizontal="center" vertical="top"/>
    </xf>
    <xf numFmtId="176" fontId="5" fillId="3" borderId="0" xfId="58" quotePrefix="1" applyFont="1" applyFill="1" applyAlignment="1">
      <alignment horizontal="center" vertical="top"/>
    </xf>
    <xf numFmtId="166" fontId="5" fillId="3" borderId="7" xfId="11" quotePrefix="1" applyNumberFormat="1" applyFont="1" applyFill="1" applyBorder="1" applyAlignment="1">
      <alignment horizontal="center" vertical="top"/>
    </xf>
    <xf numFmtId="0" fontId="5" fillId="3" borderId="0" xfId="51" applyFont="1" applyFill="1" applyAlignment="1">
      <alignment horizontal="left" vertical="top"/>
    </xf>
    <xf numFmtId="0" fontId="3" fillId="3" borderId="0" xfId="2" applyFill="1" applyAlignment="1">
      <alignment horizontal="justify" vertical="top"/>
    </xf>
    <xf numFmtId="175" fontId="9" fillId="3" borderId="0" xfId="38" quotePrefix="1" applyNumberFormat="1" applyFont="1" applyFill="1" applyAlignment="1">
      <alignment horizontal="left" vertical="top"/>
    </xf>
    <xf numFmtId="0" fontId="9" fillId="3" borderId="0" xfId="14" applyFont="1" applyFill="1" applyAlignment="1">
      <alignment vertical="top"/>
    </xf>
    <xf numFmtId="0" fontId="5" fillId="3" borderId="0" xfId="6" applyFont="1" applyFill="1" applyAlignment="1">
      <alignment horizontal="left" indent="1"/>
    </xf>
    <xf numFmtId="0" fontId="5" fillId="3" borderId="0" xfId="6" applyFont="1" applyFill="1" applyBorder="1"/>
    <xf numFmtId="166" fontId="5" fillId="3" borderId="0" xfId="44" applyNumberFormat="1" applyFont="1" applyFill="1" applyBorder="1" applyAlignment="1">
      <alignment horizontal="right"/>
    </xf>
    <xf numFmtId="166" fontId="5" fillId="3" borderId="0" xfId="44" applyNumberFormat="1" applyFont="1" applyFill="1" applyBorder="1" applyAlignment="1">
      <alignment horizontal="centerContinuous"/>
    </xf>
    <xf numFmtId="0" fontId="9" fillId="3" borderId="0" xfId="6" applyNumberFormat="1" applyFont="1" applyFill="1" applyAlignment="1">
      <alignment horizontal="left"/>
    </xf>
    <xf numFmtId="0" fontId="5" fillId="3" borderId="0" xfId="4" applyFont="1" applyFill="1"/>
    <xf numFmtId="0" fontId="9" fillId="3" borderId="0" xfId="4" applyFont="1" applyFill="1" applyAlignment="1">
      <alignment horizontal="left"/>
    </xf>
    <xf numFmtId="0" fontId="9" fillId="3" borderId="0" xfId="60" applyNumberFormat="1" applyFont="1" applyFill="1"/>
    <xf numFmtId="0" fontId="7" fillId="3" borderId="0" xfId="4" applyNumberFormat="1" applyFont="1" applyFill="1" applyBorder="1" applyAlignment="1">
      <alignment horizontal="justify" vertical="top" wrapText="1"/>
    </xf>
    <xf numFmtId="0" fontId="5" fillId="3" borderId="0" xfId="4" applyFont="1" applyFill="1" applyAlignment="1">
      <alignment vertical="top"/>
    </xf>
    <xf numFmtId="0" fontId="8" fillId="3" borderId="0" xfId="52" applyNumberFormat="1" applyFont="1" applyFill="1" applyAlignment="1">
      <alignment horizontal="left"/>
    </xf>
    <xf numFmtId="0" fontId="8" fillId="3" borderId="0" xfId="4" applyFont="1" applyFill="1"/>
    <xf numFmtId="0" fontId="9" fillId="3" borderId="0" xfId="38" quotePrefix="1" applyFont="1" applyFill="1" applyAlignment="1">
      <alignment vertical="top"/>
    </xf>
    <xf numFmtId="0" fontId="5" fillId="3" borderId="0" xfId="61" applyFont="1" applyFill="1" applyAlignment="1">
      <alignment horizontal="left" vertical="top"/>
    </xf>
    <xf numFmtId="0" fontId="7" fillId="3" borderId="0" xfId="4" applyFont="1" applyFill="1"/>
    <xf numFmtId="0" fontId="5" fillId="3" borderId="0" xfId="4" applyFont="1" applyFill="1" applyAlignment="1">
      <alignment horizontal="left"/>
    </xf>
    <xf numFmtId="0" fontId="9" fillId="3" borderId="0" xfId="4" applyFont="1" applyFill="1" applyAlignment="1">
      <alignment horizontal="center"/>
    </xf>
    <xf numFmtId="0" fontId="9" fillId="3" borderId="0" xfId="4" applyNumberFormat="1" applyFont="1" applyFill="1" applyAlignment="1">
      <alignment horizontal="center"/>
    </xf>
    <xf numFmtId="166" fontId="5" fillId="3" borderId="0" xfId="3" applyNumberFormat="1" applyFont="1" applyFill="1"/>
    <xf numFmtId="0" fontId="5" fillId="3" borderId="0" xfId="2" applyFont="1" applyFill="1" applyAlignment="1">
      <alignment horizontal="center"/>
    </xf>
    <xf numFmtId="0" fontId="9" fillId="3" borderId="0" xfId="4" applyFont="1" applyFill="1" applyAlignment="1">
      <alignment horizontal="left" indent="6"/>
    </xf>
    <xf numFmtId="0" fontId="9" fillId="3" borderId="0" xfId="2" applyFont="1" applyFill="1" applyBorder="1" applyAlignment="1">
      <alignment horizontal="center" vertical="top"/>
    </xf>
    <xf numFmtId="0" fontId="9" fillId="3" borderId="0" xfId="4" applyFont="1" applyFill="1" applyAlignment="1" applyProtection="1">
      <alignment horizontal="center"/>
      <protection locked="0"/>
    </xf>
    <xf numFmtId="0" fontId="9" fillId="3" borderId="0" xfId="4" applyFont="1" applyFill="1" applyAlignment="1"/>
    <xf numFmtId="0" fontId="9" fillId="3" borderId="0" xfId="2" applyFont="1" applyFill="1" applyBorder="1" applyAlignment="1">
      <alignment horizontal="center"/>
    </xf>
    <xf numFmtId="0" fontId="9" fillId="0" borderId="0" xfId="4" applyFont="1" applyFill="1" applyAlignment="1">
      <alignment horizontal="left" indent="6"/>
    </xf>
    <xf numFmtId="0" fontId="9" fillId="0" borderId="0" xfId="4" applyFont="1" applyFill="1" applyAlignment="1" applyProtection="1">
      <alignment horizontal="center"/>
      <protection locked="0"/>
    </xf>
    <xf numFmtId="0" fontId="9" fillId="0" borderId="0" xfId="14" applyFont="1" applyFill="1" applyAlignment="1">
      <alignment vertical="top"/>
    </xf>
    <xf numFmtId="0" fontId="25" fillId="0" borderId="0" xfId="62" applyNumberFormat="1" applyFill="1" applyBorder="1" applyAlignment="1" applyProtection="1"/>
    <xf numFmtId="0" fontId="24" fillId="0" borderId="0" xfId="2" applyFont="1"/>
    <xf numFmtId="0" fontId="25" fillId="3" borderId="0" xfId="62" applyNumberFormat="1" applyFill="1" applyBorder="1" applyAlignment="1" applyProtection="1"/>
    <xf numFmtId="166" fontId="25" fillId="0" borderId="0" xfId="11" applyNumberFormat="1" applyFont="1" applyFill="1" applyBorder="1" applyAlignment="1" applyProtection="1"/>
    <xf numFmtId="0" fontId="9" fillId="0" borderId="0" xfId="6" applyNumberFormat="1" applyFont="1" applyFill="1" applyAlignment="1">
      <alignment horizontal="left"/>
    </xf>
    <xf numFmtId="0" fontId="5" fillId="3" borderId="0" xfId="4" applyFont="1" applyFill="1" applyAlignment="1">
      <alignment horizontal="justify" vertical="top"/>
    </xf>
    <xf numFmtId="0" fontId="5" fillId="0" borderId="0" xfId="40" applyFont="1" applyFill="1" applyAlignment="1">
      <alignment vertical="top"/>
    </xf>
    <xf numFmtId="0" fontId="3" fillId="0" borderId="0" xfId="2" applyAlignment="1">
      <alignment horizontal="justify" vertical="top"/>
    </xf>
    <xf numFmtId="0" fontId="9" fillId="3" borderId="0" xfId="4" applyFont="1" applyFill="1" applyBorder="1" applyAlignment="1">
      <alignment horizontal="center"/>
    </xf>
    <xf numFmtId="166" fontId="5" fillId="0" borderId="0" xfId="3" applyNumberFormat="1" applyFont="1" applyFill="1"/>
    <xf numFmtId="0" fontId="3" fillId="0" borderId="0" xfId="2" applyAlignment="1"/>
    <xf numFmtId="0" fontId="1" fillId="0" borderId="0" xfId="2" applyFont="1" applyAlignment="1">
      <alignment horizontal="center"/>
    </xf>
    <xf numFmtId="0" fontId="3" fillId="0" borderId="0" xfId="2" quotePrefix="1" applyAlignment="1">
      <alignment wrapText="1"/>
    </xf>
    <xf numFmtId="0" fontId="3" fillId="0" borderId="0" xfId="2" applyAlignment="1">
      <alignment wrapText="1"/>
    </xf>
    <xf numFmtId="166" fontId="0" fillId="0" borderId="0" xfId="66" applyNumberFormat="1" applyFont="1" applyAlignment="1">
      <alignment wrapText="1"/>
    </xf>
    <xf numFmtId="166" fontId="3" fillId="0" borderId="0" xfId="2" applyNumberFormat="1" applyAlignment="1">
      <alignment wrapText="1"/>
    </xf>
    <xf numFmtId="43" fontId="0" fillId="0" borderId="0" xfId="66" applyFont="1" applyAlignment="1">
      <alignment wrapText="1"/>
    </xf>
    <xf numFmtId="0" fontId="3" fillId="0" borderId="0" xfId="2" quotePrefix="1"/>
    <xf numFmtId="166" fontId="0" fillId="0" borderId="0" xfId="66" applyNumberFormat="1" applyFont="1"/>
    <xf numFmtId="43" fontId="0" fillId="0" borderId="0" xfId="66" applyFont="1"/>
    <xf numFmtId="166" fontId="10" fillId="3" borderId="0" xfId="66" applyNumberFormat="1" applyFont="1" applyFill="1"/>
    <xf numFmtId="166" fontId="3" fillId="3" borderId="0" xfId="2" applyNumberFormat="1" applyFill="1"/>
    <xf numFmtId="43" fontId="10" fillId="3" borderId="0" xfId="66" applyFont="1" applyFill="1" applyAlignment="1">
      <alignment wrapText="1"/>
    </xf>
    <xf numFmtId="0" fontId="3" fillId="3" borderId="0" xfId="2" applyFill="1"/>
    <xf numFmtId="0" fontId="10" fillId="0" borderId="0" xfId="2" applyFont="1"/>
    <xf numFmtId="43" fontId="3" fillId="0" borderId="0" xfId="2" applyNumberFormat="1"/>
    <xf numFmtId="166" fontId="0" fillId="0" borderId="0" xfId="66" applyNumberFormat="1" applyFont="1" applyFill="1" applyAlignment="1">
      <alignment wrapText="1"/>
    </xf>
    <xf numFmtId="166" fontId="10" fillId="3" borderId="0" xfId="66" applyNumberFormat="1" applyFont="1" applyFill="1" applyAlignment="1">
      <alignment wrapText="1"/>
    </xf>
    <xf numFmtId="43" fontId="0" fillId="0" borderId="0" xfId="11" applyFont="1"/>
    <xf numFmtId="166" fontId="3" fillId="0" borderId="3" xfId="2" applyNumberFormat="1" applyBorder="1"/>
    <xf numFmtId="0" fontId="28" fillId="0" borderId="0" xfId="2" applyFont="1" applyAlignment="1">
      <alignment horizontal="center" vertical="center"/>
    </xf>
    <xf numFmtId="0" fontId="29" fillId="0" borderId="0" xfId="2" applyFont="1"/>
    <xf numFmtId="0" fontId="28" fillId="0" borderId="0" xfId="2" applyFont="1" applyAlignment="1">
      <alignment horizontal="center"/>
    </xf>
    <xf numFmtId="0" fontId="28" fillId="0" borderId="8" xfId="2" applyFont="1" applyBorder="1" applyAlignment="1">
      <alignment horizontal="center"/>
    </xf>
    <xf numFmtId="0" fontId="28" fillId="0" borderId="20" xfId="2" applyFont="1" applyBorder="1" applyAlignment="1">
      <alignment horizontal="center"/>
    </xf>
    <xf numFmtId="0" fontId="29" fillId="0" borderId="0" xfId="2" quotePrefix="1" applyFont="1" applyAlignment="1">
      <alignment horizontal="center" vertical="center"/>
    </xf>
    <xf numFmtId="166" fontId="29" fillId="0" borderId="0" xfId="67" applyNumberFormat="1" applyFont="1"/>
    <xf numFmtId="166" fontId="29" fillId="0" borderId="0" xfId="2" applyNumberFormat="1" applyFont="1"/>
    <xf numFmtId="166" fontId="29" fillId="0" borderId="0" xfId="11" applyNumberFormat="1" applyFont="1"/>
    <xf numFmtId="0" fontId="29" fillId="0" borderId="0" xfId="2" quotePrefix="1" applyFont="1" applyFill="1" applyAlignment="1">
      <alignment horizontal="center" vertical="center"/>
    </xf>
    <xf numFmtId="0" fontId="29" fillId="0" borderId="0" xfId="2" applyFont="1" applyFill="1"/>
    <xf numFmtId="166" fontId="29" fillId="0" borderId="0" xfId="67" applyNumberFormat="1" applyFont="1" applyFill="1"/>
    <xf numFmtId="166" fontId="29" fillId="0" borderId="0" xfId="2" applyNumberFormat="1" applyFont="1" applyFill="1"/>
    <xf numFmtId="166" fontId="29" fillId="0" borderId="0" xfId="11" applyNumberFormat="1" applyFont="1" applyFill="1"/>
    <xf numFmtId="166" fontId="30" fillId="0" borderId="7" xfId="2" applyNumberFormat="1" applyFont="1" applyBorder="1" applyAlignment="1">
      <alignment horizontal="center"/>
    </xf>
    <xf numFmtId="166" fontId="30" fillId="0" borderId="7" xfId="2" applyNumberFormat="1" applyFont="1" applyBorder="1"/>
    <xf numFmtId="0" fontId="30" fillId="0" borderId="0" xfId="2" applyFont="1"/>
    <xf numFmtId="0" fontId="31" fillId="0" borderId="0" xfId="2" applyFont="1" applyAlignment="1">
      <alignment horizontal="center"/>
    </xf>
    <xf numFmtId="166" fontId="30" fillId="0" borderId="0" xfId="2" applyNumberFormat="1" applyFont="1"/>
    <xf numFmtId="166" fontId="30" fillId="0" borderId="0" xfId="2" applyNumberFormat="1" applyFont="1" applyBorder="1"/>
    <xf numFmtId="0" fontId="9" fillId="0" borderId="0" xfId="36" applyFont="1" applyFill="1" applyAlignment="1">
      <alignment horizontal="left" vertical="top" indent="2"/>
    </xf>
    <xf numFmtId="0" fontId="10" fillId="0" borderId="0" xfId="14"/>
    <xf numFmtId="0" fontId="32" fillId="0" borderId="0" xfId="0" applyFont="1" applyFill="1" applyAlignment="1">
      <alignment vertical="top"/>
    </xf>
    <xf numFmtId="166" fontId="5" fillId="0" borderId="0" xfId="70" applyNumberFormat="1" applyFont="1" applyFill="1" applyAlignment="1">
      <alignment vertical="top"/>
    </xf>
    <xf numFmtId="0" fontId="8" fillId="3" borderId="0" xfId="4" quotePrefix="1" applyFont="1" applyFill="1" applyAlignment="1">
      <alignment horizontal="center"/>
    </xf>
    <xf numFmtId="166" fontId="8" fillId="3" borderId="0" xfId="4" quotePrefix="1" applyNumberFormat="1" applyFont="1" applyFill="1" applyAlignment="1">
      <alignment horizontal="center"/>
    </xf>
    <xf numFmtId="0" fontId="13" fillId="3" borderId="0" xfId="2" applyFont="1" applyFill="1" applyAlignment="1">
      <alignment vertical="top"/>
    </xf>
    <xf numFmtId="0" fontId="9" fillId="3" borderId="0" xfId="26" applyNumberFormat="1" applyFont="1" applyFill="1" applyAlignment="1">
      <alignment horizontal="left"/>
    </xf>
    <xf numFmtId="0" fontId="26" fillId="3" borderId="0" xfId="36" applyFont="1" applyFill="1" applyAlignment="1">
      <alignment horizontal="center" vertical="top"/>
    </xf>
    <xf numFmtId="0" fontId="26" fillId="3" borderId="0" xfId="36" quotePrefix="1" applyFont="1" applyFill="1" applyAlignment="1">
      <alignment horizontal="center" vertical="top"/>
    </xf>
    <xf numFmtId="0" fontId="9" fillId="3" borderId="0" xfId="36" quotePrefix="1" applyFont="1" applyFill="1" applyAlignment="1">
      <alignment horizontal="left" vertical="top" indent="1"/>
    </xf>
    <xf numFmtId="0" fontId="9" fillId="3" borderId="0" xfId="36" applyFont="1" applyFill="1" applyAlignment="1">
      <alignment horizontal="center" vertical="top"/>
    </xf>
    <xf numFmtId="0" fontId="9" fillId="3" borderId="0" xfId="36" quotePrefix="1" applyFont="1" applyFill="1" applyAlignment="1">
      <alignment horizontal="center" vertical="top"/>
    </xf>
    <xf numFmtId="166" fontId="9" fillId="3" borderId="0" xfId="11" quotePrefix="1" applyNumberFormat="1" applyFont="1" applyFill="1" applyBorder="1" applyAlignment="1">
      <alignment vertical="top"/>
    </xf>
    <xf numFmtId="0" fontId="5" fillId="3" borderId="0" xfId="11" applyNumberFormat="1" applyFont="1" applyFill="1" applyAlignment="1">
      <alignment horizontal="left" vertical="top"/>
    </xf>
    <xf numFmtId="49" fontId="13" fillId="3" borderId="0" xfId="6" applyNumberFormat="1" applyFont="1" applyFill="1" applyAlignment="1"/>
    <xf numFmtId="0" fontId="9" fillId="3" borderId="0" xfId="36" applyFont="1" applyFill="1" applyAlignment="1">
      <alignment horizontal="left" vertical="top"/>
    </xf>
    <xf numFmtId="0" fontId="7" fillId="3" borderId="0" xfId="52" applyNumberFormat="1" applyFont="1" applyFill="1" applyAlignment="1"/>
    <xf numFmtId="0" fontId="5" fillId="3" borderId="0" xfId="6" applyFont="1" applyFill="1" applyAlignment="1">
      <alignment horizontal="left"/>
    </xf>
    <xf numFmtId="0" fontId="8" fillId="3" borderId="0" xfId="52" applyNumberFormat="1" applyFont="1" applyFill="1" applyAlignment="1"/>
    <xf numFmtId="0" fontId="9" fillId="3" borderId="0" xfId="6" applyFont="1" applyFill="1" applyBorder="1"/>
    <xf numFmtId="166" fontId="9" fillId="3" borderId="0" xfId="11" applyNumberFormat="1" applyFont="1" applyFill="1" applyBorder="1" applyAlignment="1">
      <alignment horizontal="center" vertical="top"/>
    </xf>
    <xf numFmtId="0" fontId="24" fillId="3" borderId="0" xfId="2" applyFont="1" applyFill="1" applyAlignment="1">
      <alignment vertical="top"/>
    </xf>
    <xf numFmtId="0" fontId="10" fillId="3" borderId="0" xfId="2" applyFont="1" applyFill="1" applyAlignment="1">
      <alignment vertical="top"/>
    </xf>
    <xf numFmtId="0" fontId="5" fillId="3" borderId="0" xfId="2" applyFont="1" applyFill="1" applyAlignment="1">
      <alignment horizontal="justify" vertical="top"/>
    </xf>
    <xf numFmtId="0" fontId="5" fillId="0" borderId="0" xfId="2" applyFont="1" applyFill="1" applyBorder="1" applyAlignment="1">
      <alignment horizontal="center"/>
    </xf>
    <xf numFmtId="0" fontId="5" fillId="0" borderId="0" xfId="72" applyFont="1" applyFill="1" applyAlignment="1">
      <alignment vertical="top"/>
    </xf>
    <xf numFmtId="0" fontId="5" fillId="0" borderId="0" xfId="72" applyFont="1" applyFill="1"/>
    <xf numFmtId="0" fontId="5" fillId="0" borderId="0" xfId="72" applyFont="1"/>
    <xf numFmtId="166" fontId="9" fillId="0" borderId="0" xfId="71" applyNumberFormat="1" applyFont="1" applyFill="1" applyBorder="1" applyAlignment="1">
      <alignment horizontal="center" vertical="top"/>
    </xf>
    <xf numFmtId="0" fontId="3" fillId="0" borderId="0" xfId="72" applyFont="1" applyFill="1" applyAlignment="1">
      <alignment vertical="top"/>
    </xf>
    <xf numFmtId="0" fontId="3" fillId="0" borderId="0" xfId="2" applyFont="1" applyFill="1" applyAlignment="1">
      <alignment vertical="top"/>
    </xf>
    <xf numFmtId="0" fontId="32" fillId="0" borderId="0" xfId="3" applyNumberFormat="1" applyFont="1" applyFill="1" applyAlignment="1"/>
    <xf numFmtId="0" fontId="34" fillId="0" borderId="0" xfId="3" applyNumberFormat="1" applyFont="1" applyFill="1" applyAlignment="1">
      <alignment horizontal="center"/>
    </xf>
    <xf numFmtId="16" fontId="34" fillId="0" borderId="0" xfId="3" quotePrefix="1" applyNumberFormat="1" applyFont="1" applyFill="1" applyAlignment="1">
      <alignment horizontal="center"/>
    </xf>
    <xf numFmtId="0" fontId="35" fillId="0" borderId="0" xfId="4" applyFont="1" applyFill="1"/>
    <xf numFmtId="0" fontId="34" fillId="0" borderId="0" xfId="3" quotePrefix="1" applyNumberFormat="1" applyFont="1" applyFill="1" applyAlignment="1">
      <alignment horizontal="center"/>
    </xf>
    <xf numFmtId="0" fontId="32" fillId="0" borderId="0" xfId="3" applyNumberFormat="1" applyFont="1" applyFill="1" applyAlignment="1">
      <alignment horizontal="left"/>
    </xf>
    <xf numFmtId="0" fontId="34" fillId="0" borderId="0" xfId="4" applyFont="1" applyFill="1" applyAlignment="1">
      <alignment horizontal="center"/>
    </xf>
    <xf numFmtId="0" fontId="24" fillId="0" borderId="0" xfId="4" applyFont="1" applyFill="1"/>
    <xf numFmtId="0" fontId="3" fillId="4" borderId="0" xfId="2" applyFont="1" applyFill="1" applyAlignment="1">
      <alignment vertical="top"/>
    </xf>
    <xf numFmtId="0" fontId="3" fillId="4" borderId="0" xfId="2" quotePrefix="1" applyFont="1" applyFill="1" applyAlignment="1">
      <alignment horizontal="center" vertical="top"/>
    </xf>
    <xf numFmtId="166" fontId="24" fillId="4" borderId="0" xfId="5" applyNumberFormat="1" applyFont="1" applyFill="1" applyAlignment="1">
      <alignment vertical="top"/>
    </xf>
    <xf numFmtId="166" fontId="3" fillId="4" borderId="0" xfId="5" applyNumberFormat="1" applyFont="1" applyFill="1" applyAlignment="1">
      <alignment vertical="top"/>
    </xf>
    <xf numFmtId="0" fontId="3" fillId="4" borderId="0" xfId="6" applyFont="1" applyFill="1" applyAlignment="1">
      <alignment horizontal="left"/>
    </xf>
    <xf numFmtId="0" fontId="3" fillId="4" borderId="0" xfId="2" applyFont="1" applyFill="1" applyAlignment="1">
      <alignment horizontal="center" vertical="top"/>
    </xf>
    <xf numFmtId="0" fontId="24" fillId="4" borderId="0" xfId="2" applyFont="1" applyFill="1" applyAlignment="1">
      <alignment vertical="top"/>
    </xf>
    <xf numFmtId="166" fontId="24" fillId="4" borderId="3" xfId="5" applyNumberFormat="1" applyFont="1" applyFill="1" applyBorder="1" applyAlignment="1">
      <alignment vertical="top"/>
    </xf>
    <xf numFmtId="166" fontId="3" fillId="4" borderId="3" xfId="5" applyNumberFormat="1" applyFont="1" applyFill="1" applyBorder="1" applyAlignment="1">
      <alignment vertical="top"/>
    </xf>
    <xf numFmtId="0" fontId="24" fillId="4" borderId="0" xfId="4" applyFont="1" applyFill="1"/>
    <xf numFmtId="166" fontId="24" fillId="4" borderId="4" xfId="5" applyNumberFormat="1" applyFont="1" applyFill="1" applyBorder="1" applyAlignment="1">
      <alignment vertical="top"/>
    </xf>
    <xf numFmtId="166" fontId="3" fillId="4" borderId="4" xfId="5" applyNumberFormat="1" applyFont="1" applyFill="1" applyBorder="1" applyAlignment="1">
      <alignment vertical="top"/>
    </xf>
    <xf numFmtId="0" fontId="3" fillId="4" borderId="0" xfId="2" applyFont="1" applyFill="1"/>
    <xf numFmtId="0" fontId="3" fillId="4" borderId="0" xfId="2" applyFont="1" applyFill="1" applyAlignment="1">
      <alignment horizontal="left" vertical="top" indent="1"/>
    </xf>
    <xf numFmtId="166" fontId="24" fillId="4" borderId="5" xfId="5" applyNumberFormat="1" applyFont="1" applyFill="1" applyBorder="1" applyAlignment="1">
      <alignment vertical="top"/>
    </xf>
    <xf numFmtId="166" fontId="3" fillId="4" borderId="5" xfId="5" applyNumberFormat="1" applyFont="1" applyFill="1" applyBorder="1" applyAlignment="1">
      <alignment vertical="top"/>
    </xf>
    <xf numFmtId="166" fontId="24" fillId="4" borderId="5" xfId="5" applyNumberFormat="1" applyFont="1" applyFill="1" applyBorder="1" applyAlignment="1">
      <alignment horizontal="left" vertical="top"/>
    </xf>
    <xf numFmtId="166" fontId="24" fillId="4" borderId="6" xfId="5" applyNumberFormat="1" applyFont="1" applyFill="1" applyBorder="1" applyAlignment="1">
      <alignment vertical="top"/>
    </xf>
    <xf numFmtId="166" fontId="3" fillId="4" borderId="6" xfId="5" applyNumberFormat="1" applyFont="1" applyFill="1" applyBorder="1" applyAlignment="1">
      <alignment vertical="top"/>
    </xf>
    <xf numFmtId="166" fontId="24" fillId="4" borderId="7" xfId="5" applyNumberFormat="1" applyFont="1" applyFill="1" applyBorder="1" applyAlignment="1">
      <alignment vertical="top"/>
    </xf>
    <xf numFmtId="166" fontId="24" fillId="4" borderId="1" xfId="5" applyNumberFormat="1" applyFont="1" applyFill="1" applyBorder="1" applyAlignment="1">
      <alignment vertical="top"/>
    </xf>
    <xf numFmtId="41" fontId="24" fillId="4" borderId="0" xfId="2" applyNumberFormat="1" applyFont="1" applyFill="1" applyAlignment="1">
      <alignment vertical="top"/>
    </xf>
    <xf numFmtId="41" fontId="3" fillId="4" borderId="0" xfId="2" applyNumberFormat="1" applyFont="1" applyFill="1" applyAlignment="1">
      <alignment vertical="top"/>
    </xf>
    <xf numFmtId="41" fontId="24" fillId="4" borderId="1" xfId="2" applyNumberFormat="1" applyFont="1" applyFill="1" applyBorder="1" applyAlignment="1">
      <alignment vertical="top"/>
    </xf>
    <xf numFmtId="167" fontId="3" fillId="4" borderId="0" xfId="2" applyNumberFormat="1" applyFont="1" applyFill="1" applyAlignment="1">
      <alignment vertical="top"/>
    </xf>
    <xf numFmtId="0" fontId="24" fillId="0" borderId="0" xfId="2" applyFont="1" applyFill="1" applyAlignment="1">
      <alignment horizontal="center" vertical="top"/>
    </xf>
    <xf numFmtId="0" fontId="3" fillId="0" borderId="0" xfId="2" applyFont="1" applyFill="1" applyBorder="1" applyAlignment="1">
      <alignment vertical="top"/>
    </xf>
    <xf numFmtId="41" fontId="3" fillId="0" borderId="0" xfId="2" applyNumberFormat="1" applyFont="1" applyFill="1" applyAlignment="1">
      <alignment vertical="top"/>
    </xf>
    <xf numFmtId="0" fontId="3" fillId="0" borderId="0" xfId="2" quotePrefix="1" applyFont="1" applyFill="1" applyBorder="1" applyAlignment="1">
      <alignment horizontal="center" vertical="top"/>
    </xf>
    <xf numFmtId="0" fontId="3" fillId="0" borderId="0" xfId="2" applyFont="1" applyFill="1" applyAlignment="1">
      <alignment horizontal="center"/>
    </xf>
    <xf numFmtId="0" fontId="24" fillId="0" borderId="0" xfId="4" applyFont="1" applyFill="1" applyAlignment="1">
      <alignment horizontal="center"/>
    </xf>
    <xf numFmtId="0" fontId="3" fillId="0" borderId="0" xfId="2" applyFont="1" applyFill="1" applyAlignment="1" applyProtection="1">
      <alignment horizontal="center"/>
    </xf>
    <xf numFmtId="0" fontId="3" fillId="0" borderId="0" xfId="2" applyFont="1"/>
    <xf numFmtId="41" fontId="3" fillId="0" borderId="0" xfId="2" applyNumberFormat="1" applyFont="1" applyFill="1" applyBorder="1" applyAlignment="1">
      <alignment vertical="top"/>
    </xf>
    <xf numFmtId="0" fontId="24" fillId="0" borderId="0" xfId="2" applyFont="1" applyFill="1" applyBorder="1" applyAlignment="1">
      <alignment horizontal="center" vertical="top"/>
    </xf>
    <xf numFmtId="0" fontId="24" fillId="0" borderId="0" xfId="4" applyFont="1" applyFill="1" applyAlignment="1" applyProtection="1">
      <alignment horizontal="left"/>
      <protection locked="0"/>
    </xf>
    <xf numFmtId="0" fontId="24" fillId="0" borderId="0" xfId="2" applyFont="1" applyFill="1" applyBorder="1" applyAlignment="1" applyProtection="1">
      <alignment horizontal="center"/>
    </xf>
    <xf numFmtId="0" fontId="24" fillId="0" borderId="0" xfId="4" applyNumberFormat="1" applyFont="1" applyFill="1" applyAlignment="1">
      <alignment horizontal="center"/>
    </xf>
    <xf numFmtId="0" fontId="24" fillId="0" borderId="0" xfId="4" applyFont="1" applyFill="1" applyBorder="1" applyAlignment="1">
      <alignment horizontal="center"/>
    </xf>
    <xf numFmtId="0" fontId="24" fillId="0" borderId="0" xfId="2" applyFont="1" applyFill="1" applyBorder="1" applyAlignment="1">
      <alignment horizontal="center"/>
    </xf>
    <xf numFmtId="0" fontId="3" fillId="0" borderId="0" xfId="2" applyFont="1" applyFill="1" applyAlignment="1"/>
    <xf numFmtId="0" fontId="3" fillId="4" borderId="0" xfId="2" applyFont="1" applyFill="1" applyAlignment="1"/>
    <xf numFmtId="0" fontId="3" fillId="0" borderId="0" xfId="2" applyNumberFormat="1" applyFont="1" applyFill="1" applyAlignment="1">
      <alignment vertical="top"/>
    </xf>
    <xf numFmtId="0" fontId="34" fillId="4" borderId="0" xfId="9" applyNumberFormat="1" applyFont="1" applyFill="1" applyAlignment="1"/>
    <xf numFmtId="37" fontId="24" fillId="4" borderId="0" xfId="2" quotePrefix="1" applyNumberFormat="1" applyFont="1" applyFill="1" applyAlignment="1" applyProtection="1">
      <alignment horizontal="center"/>
    </xf>
    <xf numFmtId="0" fontId="34" fillId="4" borderId="0" xfId="4" applyFont="1" applyFill="1" applyBorder="1"/>
    <xf numFmtId="0" fontId="34" fillId="4" borderId="0" xfId="9" applyNumberFormat="1" applyFont="1" applyFill="1" applyBorder="1" applyAlignment="1">
      <alignment horizontal="center" vertical="center"/>
    </xf>
    <xf numFmtId="0" fontId="34" fillId="4" borderId="0" xfId="9" applyNumberFormat="1" applyFont="1" applyFill="1" applyBorder="1" applyAlignment="1">
      <alignment horizontal="center"/>
    </xf>
    <xf numFmtId="0" fontId="34" fillId="4" borderId="0" xfId="4" applyFont="1" applyFill="1" applyBorder="1" applyAlignment="1">
      <alignment horizontal="center"/>
    </xf>
    <xf numFmtId="0" fontId="3" fillId="4" borderId="0" xfId="5" applyNumberFormat="1" applyFont="1" applyFill="1" applyBorder="1" applyAlignment="1">
      <alignment vertical="top"/>
    </xf>
    <xf numFmtId="0" fontId="3" fillId="4" borderId="0" xfId="5" applyNumberFormat="1" applyFont="1" applyFill="1" applyAlignment="1" applyProtection="1">
      <alignment vertical="top"/>
    </xf>
    <xf numFmtId="0" fontId="3" fillId="4" borderId="0" xfId="5" applyNumberFormat="1" applyFont="1" applyFill="1" applyAlignment="1" applyProtection="1">
      <alignment horizontal="left" vertical="top" indent="1"/>
    </xf>
    <xf numFmtId="166" fontId="24" fillId="4" borderId="0" xfId="5" applyNumberFormat="1" applyFont="1" applyFill="1" applyBorder="1" applyAlignment="1">
      <alignment vertical="top"/>
    </xf>
    <xf numFmtId="166" fontId="3" fillId="4" borderId="0" xfId="5" applyNumberFormat="1" applyFont="1" applyFill="1" applyBorder="1" applyAlignment="1">
      <alignment vertical="top"/>
    </xf>
    <xf numFmtId="0" fontId="24" fillId="4" borderId="0" xfId="5" applyNumberFormat="1" applyFont="1" applyFill="1" applyBorder="1" applyAlignment="1">
      <alignment vertical="top"/>
    </xf>
    <xf numFmtId="0" fontId="3" fillId="4" borderId="0" xfId="11" applyNumberFormat="1" applyFont="1" applyFill="1" applyAlignment="1">
      <alignment horizontal="left" vertical="top"/>
    </xf>
    <xf numFmtId="0" fontId="3" fillId="4" borderId="0" xfId="11" applyNumberFormat="1" applyFont="1" applyFill="1" applyAlignment="1">
      <alignment horizontal="left" vertical="top" indent="1"/>
    </xf>
    <xf numFmtId="0" fontId="3" fillId="4" borderId="0" xfId="2" applyFont="1" applyFill="1" applyAlignment="1" applyProtection="1">
      <alignment vertical="top"/>
      <protection locked="0"/>
    </xf>
    <xf numFmtId="0" fontId="24" fillId="4" borderId="0" xfId="2" applyNumberFormat="1" applyFont="1" applyFill="1" applyAlignment="1" applyProtection="1">
      <alignment vertical="top"/>
      <protection locked="0"/>
    </xf>
    <xf numFmtId="0" fontId="3" fillId="4" borderId="0" xfId="2" applyNumberFormat="1" applyFont="1" applyFill="1" applyAlignment="1" applyProtection="1">
      <alignment vertical="top"/>
      <protection locked="0"/>
    </xf>
    <xf numFmtId="0" fontId="3" fillId="4" borderId="0" xfId="2" applyFont="1" applyFill="1" applyAlignment="1" applyProtection="1">
      <alignment horizontal="center" vertical="top"/>
      <protection locked="0"/>
    </xf>
    <xf numFmtId="166" fontId="3" fillId="4" borderId="0" xfId="2" applyNumberFormat="1" applyFont="1" applyFill="1" applyAlignment="1" applyProtection="1">
      <alignment horizontal="center" vertical="top"/>
      <protection locked="0"/>
    </xf>
    <xf numFmtId="166" fontId="3" fillId="4" borderId="0" xfId="2" applyNumberFormat="1" applyFont="1" applyFill="1" applyAlignment="1" applyProtection="1">
      <alignment vertical="top"/>
      <protection locked="0"/>
    </xf>
    <xf numFmtId="0" fontId="24" fillId="0" borderId="0" xfId="2" applyFont="1" applyFill="1" applyAlignment="1">
      <alignment vertical="top"/>
    </xf>
    <xf numFmtId="166" fontId="24" fillId="0" borderId="0" xfId="5" applyNumberFormat="1" applyFont="1" applyFill="1" applyAlignment="1">
      <alignment vertical="top"/>
    </xf>
    <xf numFmtId="166" fontId="3" fillId="0" borderId="0" xfId="5" applyNumberFormat="1" applyFont="1" applyFill="1" applyAlignment="1">
      <alignment vertical="top"/>
    </xf>
    <xf numFmtId="0" fontId="37" fillId="0" borderId="0" xfId="2" applyNumberFormat="1" applyFont="1" applyFill="1" applyAlignment="1" applyProtection="1">
      <alignment horizontal="left" indent="1"/>
      <protection locked="0"/>
    </xf>
    <xf numFmtId="166" fontId="3" fillId="0" borderId="0" xfId="5" applyNumberFormat="1" applyFont="1" applyFill="1" applyBorder="1" applyAlignment="1">
      <alignment vertical="top"/>
    </xf>
    <xf numFmtId="166" fontId="24" fillId="0" borderId="7" xfId="5" applyNumberFormat="1" applyFont="1" applyFill="1" applyBorder="1" applyAlignment="1">
      <alignment vertical="top"/>
    </xf>
    <xf numFmtId="0" fontId="3" fillId="0" borderId="0" xfId="13" quotePrefix="1" applyNumberFormat="1" applyFont="1" applyFill="1" applyBorder="1" applyAlignment="1" applyProtection="1">
      <alignment horizontal="left" vertical="top" indent="1"/>
    </xf>
    <xf numFmtId="166" fontId="24" fillId="0" borderId="4" xfId="5" applyNumberFormat="1" applyFont="1" applyFill="1" applyBorder="1" applyAlignment="1">
      <alignment vertical="top"/>
    </xf>
    <xf numFmtId="166" fontId="24" fillId="0" borderId="6" xfId="5" applyNumberFormat="1" applyFont="1" applyFill="1" applyBorder="1" applyAlignment="1">
      <alignment vertical="top"/>
    </xf>
    <xf numFmtId="166" fontId="24" fillId="0" borderId="0" xfId="5" applyNumberFormat="1" applyFont="1" applyFill="1" applyBorder="1" applyAlignment="1">
      <alignment vertical="top"/>
    </xf>
    <xf numFmtId="0" fontId="3" fillId="0" borderId="0" xfId="2" applyFont="1" applyFill="1" applyAlignment="1">
      <alignment horizontal="center" vertical="top"/>
    </xf>
    <xf numFmtId="0" fontId="3" fillId="0" borderId="0" xfId="4" applyFont="1" applyFill="1"/>
    <xf numFmtId="0" fontId="3" fillId="0" borderId="0" xfId="2" applyFont="1" applyFill="1" applyAlignment="1">
      <alignment horizontal="left" vertical="top"/>
    </xf>
    <xf numFmtId="0" fontId="3" fillId="0" borderId="0" xfId="5" applyNumberFormat="1" applyFont="1" applyFill="1" applyAlignment="1">
      <alignment vertical="top"/>
    </xf>
    <xf numFmtId="0" fontId="3" fillId="0" borderId="0" xfId="2" applyFont="1" applyFill="1" applyAlignment="1">
      <alignment horizontal="left" vertical="top" indent="1"/>
    </xf>
    <xf numFmtId="0" fontId="3" fillId="4" borderId="0" xfId="11" applyNumberFormat="1" applyFont="1" applyFill="1" applyAlignment="1">
      <alignment vertical="top"/>
    </xf>
    <xf numFmtId="0" fontId="32" fillId="4" borderId="0" xfId="9" applyNumberFormat="1" applyFont="1" applyFill="1" applyAlignment="1">
      <alignment horizontal="left" vertical="top"/>
    </xf>
    <xf numFmtId="0" fontId="3" fillId="0" borderId="0" xfId="14" applyFont="1" applyFill="1" applyAlignment="1">
      <alignment horizontal="center" vertical="top"/>
    </xf>
    <xf numFmtId="0" fontId="3" fillId="0" borderId="0" xfId="14" applyFont="1" applyFill="1" applyAlignment="1">
      <alignment vertical="top"/>
    </xf>
    <xf numFmtId="0" fontId="3" fillId="0" borderId="0" xfId="14" applyNumberFormat="1" applyFont="1" applyFill="1" applyAlignment="1" applyProtection="1">
      <alignment vertical="top"/>
    </xf>
    <xf numFmtId="37" fontId="3" fillId="0" borderId="0" xfId="14" applyNumberFormat="1" applyFont="1" applyFill="1" applyAlignment="1" applyProtection="1">
      <alignment vertical="top"/>
    </xf>
    <xf numFmtId="0" fontId="24" fillId="0" borderId="0" xfId="14" quotePrefix="1" applyNumberFormat="1" applyFont="1" applyFill="1" applyAlignment="1" applyProtection="1">
      <alignment horizontal="center" vertical="top"/>
    </xf>
    <xf numFmtId="0" fontId="3" fillId="0" borderId="0" xfId="14" quotePrefix="1" applyNumberFormat="1" applyFont="1" applyFill="1" applyAlignment="1" applyProtection="1">
      <alignment horizontal="center" vertical="top"/>
    </xf>
    <xf numFmtId="0" fontId="36" fillId="0" borderId="0" xfId="5" applyNumberFormat="1" applyFont="1" applyFill="1" applyAlignment="1">
      <alignment vertical="top"/>
    </xf>
    <xf numFmtId="49" fontId="34" fillId="0" borderId="0" xfId="2" applyNumberFormat="1" applyFont="1" applyFill="1" applyAlignment="1">
      <alignment horizontal="center" vertical="center" wrapText="1"/>
    </xf>
    <xf numFmtId="169" fontId="34" fillId="0" borderId="0" xfId="15" quotePrefix="1" applyNumberFormat="1" applyFont="1" applyFill="1" applyAlignment="1">
      <alignment horizontal="center" vertical="center" wrapText="1"/>
    </xf>
    <xf numFmtId="0" fontId="34" fillId="0" borderId="0" xfId="4" applyFont="1" applyFill="1" applyBorder="1" applyAlignment="1">
      <alignment horizontal="center"/>
    </xf>
    <xf numFmtId="0" fontId="24" fillId="0" borderId="0" xfId="16" quotePrefix="1" applyFont="1" applyFill="1" applyAlignment="1">
      <alignment horizontal="center" vertical="top"/>
    </xf>
    <xf numFmtId="0" fontId="24" fillId="0" borderId="0" xfId="16" applyFont="1" applyFill="1" applyAlignment="1">
      <alignment horizontal="center" vertical="top"/>
    </xf>
    <xf numFmtId="37" fontId="24" fillId="0" borderId="0" xfId="14" applyNumberFormat="1" applyFont="1" applyFill="1" applyAlignment="1">
      <alignment vertical="top"/>
    </xf>
    <xf numFmtId="166" fontId="24" fillId="0" borderId="0" xfId="17" applyNumberFormat="1" applyFont="1" applyFill="1" applyBorder="1" applyAlignment="1" applyProtection="1">
      <alignment vertical="top"/>
    </xf>
    <xf numFmtId="166" fontId="24" fillId="0" borderId="0" xfId="17" applyNumberFormat="1" applyFont="1" applyFill="1" applyBorder="1" applyAlignment="1">
      <alignment vertical="top"/>
    </xf>
    <xf numFmtId="166" fontId="3" fillId="0" borderId="0" xfId="17" applyNumberFormat="1" applyFont="1" applyFill="1" applyBorder="1" applyAlignment="1" applyProtection="1">
      <alignment vertical="top"/>
    </xf>
    <xf numFmtId="166" fontId="3" fillId="0" borderId="0" xfId="17" applyNumberFormat="1" applyFont="1" applyFill="1" applyBorder="1" applyAlignment="1">
      <alignment vertical="top"/>
    </xf>
    <xf numFmtId="0" fontId="3" fillId="0" borderId="0" xfId="18" applyNumberFormat="1" applyFont="1" applyFill="1" applyBorder="1" applyAlignment="1">
      <alignment vertical="top"/>
    </xf>
    <xf numFmtId="0" fontId="24" fillId="0" borderId="0" xfId="19" applyFont="1" applyFill="1" applyAlignment="1"/>
    <xf numFmtId="0" fontId="3" fillId="0" borderId="0" xfId="19" applyFont="1" applyFill="1" applyAlignment="1">
      <alignment vertical="top"/>
    </xf>
    <xf numFmtId="166" fontId="24" fillId="0" borderId="0" xfId="3" applyNumberFormat="1" applyFont="1" applyFill="1" applyBorder="1" applyAlignment="1">
      <alignment vertical="top"/>
    </xf>
    <xf numFmtId="166" fontId="3" fillId="0" borderId="0" xfId="3" applyNumberFormat="1" applyFont="1" applyFill="1" applyBorder="1" applyAlignment="1">
      <alignment vertical="top"/>
    </xf>
    <xf numFmtId="166" fontId="36" fillId="0" borderId="0" xfId="19" applyNumberFormat="1" applyFont="1" applyFill="1" applyAlignment="1">
      <alignment vertical="top"/>
    </xf>
    <xf numFmtId="0" fontId="38" fillId="0" borderId="0" xfId="19" applyFont="1" applyFill="1" applyAlignment="1"/>
    <xf numFmtId="0" fontId="3" fillId="0" borderId="0" xfId="14" applyFont="1" applyFill="1" applyAlignment="1">
      <alignment vertical="top" wrapText="1"/>
    </xf>
    <xf numFmtId="0" fontId="3" fillId="0" borderId="0" xfId="5" applyNumberFormat="1" applyFont="1" applyFill="1" applyBorder="1" applyAlignment="1">
      <alignment horizontal="left" vertical="top" indent="1"/>
    </xf>
    <xf numFmtId="166" fontId="3" fillId="0" borderId="0" xfId="2" applyNumberFormat="1" applyFont="1" applyFill="1"/>
    <xf numFmtId="0" fontId="3" fillId="0" borderId="0" xfId="20" applyFont="1" applyFill="1"/>
    <xf numFmtId="0" fontId="3" fillId="0" borderId="0" xfId="18" applyNumberFormat="1" applyFont="1" applyFill="1" applyAlignment="1">
      <alignment vertical="top"/>
    </xf>
    <xf numFmtId="166" fontId="24" fillId="0" borderId="0" xfId="18" applyNumberFormat="1" applyFont="1" applyFill="1" applyBorder="1" applyAlignment="1" applyProtection="1">
      <alignment horizontal="center" vertical="top"/>
    </xf>
    <xf numFmtId="166" fontId="24" fillId="0" borderId="0" xfId="18" applyNumberFormat="1" applyFont="1" applyFill="1" applyBorder="1" applyAlignment="1">
      <alignment horizontal="center" vertical="top"/>
    </xf>
    <xf numFmtId="166" fontId="3" fillId="0" borderId="0" xfId="18" applyNumberFormat="1" applyFont="1" applyFill="1" applyBorder="1" applyAlignment="1" applyProtection="1">
      <alignment horizontal="center" vertical="top"/>
    </xf>
    <xf numFmtId="0" fontId="3" fillId="0" borderId="0" xfId="14" applyFont="1" applyFill="1" applyBorder="1" applyAlignment="1">
      <alignment vertical="top"/>
    </xf>
    <xf numFmtId="37" fontId="24" fillId="0" borderId="0" xfId="14" applyNumberFormat="1" applyFont="1" applyFill="1" applyAlignment="1" applyProtection="1">
      <alignment vertical="top"/>
    </xf>
    <xf numFmtId="166" fontId="3" fillId="0" borderId="0" xfId="18" applyNumberFormat="1" applyFont="1" applyFill="1" applyAlignment="1" applyProtection="1">
      <alignment vertical="top"/>
    </xf>
    <xf numFmtId="0" fontId="24" fillId="0" borderId="0" xfId="22" applyFont="1" applyFill="1" applyAlignment="1">
      <alignment horizontal="center" vertical="center"/>
    </xf>
    <xf numFmtId="37" fontId="3" fillId="0" borderId="0" xfId="14" applyNumberFormat="1" applyFont="1" applyFill="1" applyBorder="1" applyAlignment="1" applyProtection="1">
      <alignment vertical="top"/>
    </xf>
    <xf numFmtId="0" fontId="3" fillId="0" borderId="0" xfId="5" quotePrefix="1" applyNumberFormat="1" applyFont="1" applyFill="1" applyAlignment="1">
      <alignment vertical="top"/>
    </xf>
    <xf numFmtId="0" fontId="24" fillId="0" borderId="0" xfId="5" applyNumberFormat="1" applyFont="1" applyFill="1" applyAlignment="1">
      <alignment vertical="top"/>
    </xf>
    <xf numFmtId="0" fontId="3" fillId="0" borderId="0" xfId="5" applyNumberFormat="1" applyFont="1" applyFill="1" applyAlignment="1">
      <alignment horizontal="left" vertical="top" indent="1"/>
    </xf>
    <xf numFmtId="0" fontId="36" fillId="0" borderId="0" xfId="2" applyFont="1" applyFill="1" applyAlignment="1" applyProtection="1">
      <alignment vertical="top"/>
      <protection locked="0"/>
    </xf>
    <xf numFmtId="166" fontId="24" fillId="0" borderId="0" xfId="5" applyNumberFormat="1" applyFont="1" applyFill="1" applyAlignment="1">
      <alignment horizontal="center" vertical="top"/>
    </xf>
    <xf numFmtId="0" fontId="24" fillId="0" borderId="0" xfId="4" applyFont="1" applyFill="1" applyAlignment="1"/>
    <xf numFmtId="0" fontId="34" fillId="0" borderId="0" xfId="24" applyNumberFormat="1" applyFont="1" applyFill="1" applyBorder="1" applyAlignment="1">
      <alignment horizontal="center" vertical="center"/>
    </xf>
    <xf numFmtId="0" fontId="34" fillId="0" borderId="0" xfId="24" applyNumberFormat="1" applyFont="1" applyFill="1" applyBorder="1" applyAlignment="1">
      <alignment horizontal="center"/>
    </xf>
    <xf numFmtId="166" fontId="24" fillId="0" borderId="0" xfId="5" quotePrefix="1" applyNumberFormat="1" applyFont="1" applyFill="1" applyAlignment="1">
      <alignment horizontal="center" vertical="top"/>
    </xf>
    <xf numFmtId="166" fontId="3" fillId="0" borderId="0" xfId="5" quotePrefix="1" applyNumberFormat="1" applyFont="1" applyFill="1" applyAlignment="1">
      <alignment horizontal="center" vertical="top"/>
    </xf>
    <xf numFmtId="166" fontId="24" fillId="0" borderId="0" xfId="11" applyNumberFormat="1" applyFont="1" applyFill="1" applyBorder="1" applyAlignment="1">
      <alignment vertical="top"/>
    </xf>
    <xf numFmtId="166" fontId="3" fillId="0" borderId="0" xfId="11" applyNumberFormat="1" applyFont="1" applyFill="1" applyBorder="1" applyAlignment="1">
      <alignment vertical="top"/>
    </xf>
    <xf numFmtId="0" fontId="24" fillId="0" borderId="0" xfId="25" applyFont="1" applyFill="1" applyAlignment="1">
      <alignment vertical="top"/>
    </xf>
    <xf numFmtId="0" fontId="3" fillId="0" borderId="0" xfId="2" applyFont="1" applyFill="1" applyAlignment="1" applyProtection="1">
      <alignment horizontal="center" vertical="top"/>
      <protection locked="0"/>
    </xf>
    <xf numFmtId="166" fontId="24" fillId="0" borderId="3" xfId="11" applyNumberFormat="1" applyFont="1" applyFill="1" applyBorder="1" applyAlignment="1">
      <alignment vertical="top"/>
    </xf>
    <xf numFmtId="166" fontId="3" fillId="0" borderId="3" xfId="11" applyNumberFormat="1" applyFont="1" applyFill="1" applyBorder="1" applyAlignment="1">
      <alignment vertical="top"/>
    </xf>
    <xf numFmtId="166" fontId="24" fillId="0" borderId="4" xfId="11" applyNumberFormat="1" applyFont="1" applyFill="1" applyBorder="1" applyAlignment="1">
      <alignment vertical="top"/>
    </xf>
    <xf numFmtId="166" fontId="3" fillId="0" borderId="4" xfId="5" applyNumberFormat="1" applyFont="1" applyFill="1" applyBorder="1" applyAlignment="1">
      <alignment vertical="top"/>
    </xf>
    <xf numFmtId="166" fontId="24" fillId="0" borderId="5" xfId="11" applyNumberFormat="1" applyFont="1" applyFill="1" applyBorder="1" applyAlignment="1">
      <alignment vertical="top"/>
    </xf>
    <xf numFmtId="166" fontId="3" fillId="0" borderId="5" xfId="5" applyNumberFormat="1" applyFont="1" applyFill="1" applyBorder="1" applyAlignment="1">
      <alignment vertical="top"/>
    </xf>
    <xf numFmtId="166" fontId="24" fillId="0" borderId="6" xfId="11" applyNumberFormat="1" applyFont="1" applyFill="1" applyBorder="1" applyAlignment="1">
      <alignment vertical="top"/>
    </xf>
    <xf numFmtId="166" fontId="3" fillId="0" borderId="6" xfId="5" applyNumberFormat="1" applyFont="1" applyFill="1" applyBorder="1" applyAlignment="1">
      <alignment vertical="top"/>
    </xf>
    <xf numFmtId="166" fontId="3" fillId="0" borderId="0" xfId="2" applyNumberFormat="1" applyFont="1" applyFill="1" applyAlignment="1">
      <alignment vertical="top"/>
    </xf>
    <xf numFmtId="166" fontId="3" fillId="0" borderId="4" xfId="11" applyNumberFormat="1" applyFont="1" applyFill="1" applyBorder="1" applyAlignment="1">
      <alignment horizontal="center" vertical="top"/>
    </xf>
    <xf numFmtId="166" fontId="24" fillId="0" borderId="5" xfId="5" applyNumberFormat="1" applyFont="1" applyFill="1" applyBorder="1" applyAlignment="1">
      <alignment vertical="top"/>
    </xf>
    <xf numFmtId="166" fontId="3" fillId="0" borderId="5" xfId="11" applyNumberFormat="1" applyFont="1" applyFill="1" applyBorder="1" applyAlignment="1">
      <alignment horizontal="center" vertical="top"/>
    </xf>
    <xf numFmtId="166" fontId="3" fillId="0" borderId="6" xfId="11" applyNumberFormat="1" applyFont="1" applyFill="1" applyBorder="1" applyAlignment="1">
      <alignment horizontal="center" vertical="top"/>
    </xf>
    <xf numFmtId="166" fontId="24" fillId="0" borderId="3" xfId="5" applyNumberFormat="1" applyFont="1" applyFill="1" applyBorder="1" applyAlignment="1">
      <alignment vertical="top"/>
    </xf>
    <xf numFmtId="166" fontId="3" fillId="0" borderId="3" xfId="5" applyNumberFormat="1" applyFont="1" applyFill="1" applyBorder="1" applyAlignment="1">
      <alignment vertical="top"/>
    </xf>
    <xf numFmtId="0" fontId="24" fillId="0" borderId="0" xfId="5" applyNumberFormat="1" applyFont="1" applyFill="1" applyAlignment="1">
      <alignment horizontal="left" vertical="top" indent="1"/>
    </xf>
    <xf numFmtId="0" fontId="36" fillId="0" borderId="0" xfId="2" applyFont="1" applyFill="1" applyAlignment="1" applyProtection="1">
      <alignment horizontal="center" vertical="top"/>
      <protection locked="0"/>
    </xf>
    <xf numFmtId="166" fontId="3" fillId="0" borderId="4" xfId="11" applyNumberFormat="1" applyFont="1" applyFill="1" applyBorder="1" applyAlignment="1">
      <alignment vertical="top"/>
    </xf>
    <xf numFmtId="0" fontId="32" fillId="0" borderId="0" xfId="6" applyFont="1" applyFill="1"/>
    <xf numFmtId="166" fontId="3" fillId="0" borderId="0" xfId="5" applyNumberFormat="1" applyFont="1" applyFill="1" applyAlignment="1" applyProtection="1">
      <alignment horizontal="centerContinuous" vertical="top"/>
    </xf>
    <xf numFmtId="166" fontId="3" fillId="0" borderId="0" xfId="5" applyNumberFormat="1" applyFont="1" applyFill="1" applyAlignment="1" applyProtection="1">
      <alignment horizontal="center" vertical="top"/>
    </xf>
    <xf numFmtId="0" fontId="3" fillId="0" borderId="0" xfId="2" applyNumberFormat="1" applyFont="1" applyFill="1" applyAlignment="1" applyProtection="1">
      <alignment vertical="top"/>
    </xf>
    <xf numFmtId="166" fontId="24" fillId="0" borderId="0" xfId="5" applyNumberFormat="1" applyFont="1" applyFill="1" applyAlignment="1" applyProtection="1">
      <alignment horizontal="centerContinuous" vertical="top"/>
    </xf>
    <xf numFmtId="166" fontId="3" fillId="0" borderId="0" xfId="5" applyNumberFormat="1" applyFont="1" applyFill="1" applyAlignment="1" applyProtection="1">
      <alignment vertical="top"/>
    </xf>
    <xf numFmtId="166" fontId="36" fillId="0" borderId="0" xfId="26" applyNumberFormat="1" applyFont="1" applyFill="1" applyAlignment="1">
      <alignment vertical="top"/>
    </xf>
    <xf numFmtId="166" fontId="36" fillId="0" borderId="0" xfId="2" applyNumberFormat="1" applyFont="1" applyFill="1" applyAlignment="1" applyProtection="1">
      <alignment vertical="top"/>
      <protection locked="0"/>
    </xf>
    <xf numFmtId="0" fontId="3" fillId="0" borderId="0" xfId="37" applyFont="1" applyFill="1" applyAlignment="1">
      <alignment vertical="top"/>
    </xf>
    <xf numFmtId="0" fontId="3" fillId="0" borderId="0" xfId="36" applyFont="1" applyFill="1" applyAlignment="1">
      <alignment vertical="top"/>
    </xf>
    <xf numFmtId="0" fontId="24" fillId="0" borderId="0" xfId="37" quotePrefix="1" applyFont="1" applyFill="1" applyAlignment="1">
      <alignment horizontal="left" vertical="top"/>
    </xf>
    <xf numFmtId="0" fontId="24" fillId="0" borderId="0" xfId="37" applyFont="1" applyFill="1" applyAlignment="1">
      <alignment vertical="top"/>
    </xf>
    <xf numFmtId="0" fontId="24" fillId="0" borderId="0" xfId="36" applyFont="1" applyFill="1" applyAlignment="1">
      <alignment vertical="top"/>
    </xf>
    <xf numFmtId="0" fontId="32" fillId="0" borderId="0" xfId="2" applyFont="1" applyFill="1" applyAlignment="1">
      <alignment vertical="top" wrapText="1"/>
    </xf>
    <xf numFmtId="0" fontId="3" fillId="0" borderId="0" xfId="2" applyFont="1" applyFill="1" applyAlignment="1">
      <alignment vertical="top" wrapText="1"/>
    </xf>
    <xf numFmtId="0" fontId="3" fillId="0" borderId="0" xfId="2" applyFont="1" applyFill="1" applyAlignment="1">
      <alignment horizontal="justify" vertical="top"/>
    </xf>
    <xf numFmtId="0" fontId="3" fillId="0" borderId="0" xfId="2" applyFont="1" applyAlignment="1">
      <alignment vertical="top"/>
    </xf>
    <xf numFmtId="0" fontId="3" fillId="3" borderId="0" xfId="2" applyFont="1" applyFill="1" applyAlignment="1">
      <alignment vertical="top"/>
    </xf>
    <xf numFmtId="0" fontId="24" fillId="0" borderId="0" xfId="4" quotePrefix="1" applyNumberFormat="1" applyFont="1" applyFill="1" applyAlignment="1">
      <alignment vertical="top"/>
    </xf>
    <xf numFmtId="0" fontId="3" fillId="0" borderId="0" xfId="4" applyNumberFormat="1" applyFont="1" applyFill="1" applyAlignment="1">
      <alignment horizontal="justify" vertical="top"/>
    </xf>
    <xf numFmtId="175" fontId="34" fillId="0" borderId="0" xfId="39" quotePrefix="1" applyNumberFormat="1" applyFont="1" applyFill="1" applyAlignment="1">
      <alignment horizontal="left" vertical="top"/>
    </xf>
    <xf numFmtId="0" fontId="3" fillId="0" borderId="0" xfId="38" applyFont="1" applyFill="1" applyAlignment="1">
      <alignment vertical="top"/>
    </xf>
    <xf numFmtId="0" fontId="24" fillId="0" borderId="0" xfId="2" applyFont="1" applyFill="1" applyAlignment="1" applyProtection="1">
      <alignment vertical="top"/>
    </xf>
    <xf numFmtId="0" fontId="32" fillId="0" borderId="0" xfId="2" applyFont="1" applyFill="1"/>
    <xf numFmtId="0" fontId="34" fillId="0" borderId="0" xfId="44" applyNumberFormat="1" applyFont="1" applyFill="1" applyAlignment="1">
      <alignment horizontal="center"/>
    </xf>
    <xf numFmtId="0" fontId="32" fillId="0" borderId="0" xfId="44" applyNumberFormat="1" applyFont="1" applyFill="1" applyAlignment="1"/>
    <xf numFmtId="16" fontId="34" fillId="0" borderId="0" xfId="44" quotePrefix="1" applyNumberFormat="1" applyFont="1" applyFill="1" applyAlignment="1">
      <alignment horizontal="center"/>
    </xf>
    <xf numFmtId="0" fontId="32" fillId="0" borderId="0" xfId="39" applyFont="1" applyFill="1"/>
    <xf numFmtId="0" fontId="34" fillId="0" borderId="0" xfId="44" quotePrefix="1" applyNumberFormat="1" applyFont="1" applyFill="1" applyAlignment="1">
      <alignment horizontal="center"/>
    </xf>
    <xf numFmtId="0" fontId="32" fillId="0" borderId="0" xfId="44" applyNumberFormat="1" applyFont="1" applyFill="1" applyAlignment="1">
      <alignment horizontal="left"/>
    </xf>
    <xf numFmtId="37" fontId="24" fillId="0" borderId="0" xfId="45" applyNumberFormat="1" applyFont="1" applyFill="1" applyAlignment="1">
      <alignment vertical="top"/>
    </xf>
    <xf numFmtId="0" fontId="34" fillId="0" borderId="0" xfId="6" applyFont="1" applyFill="1" applyAlignment="1">
      <alignment horizontal="center"/>
    </xf>
    <xf numFmtId="0" fontId="24" fillId="0" borderId="0" xfId="2" quotePrefix="1" applyFont="1" applyFill="1" applyAlignment="1">
      <alignment vertical="top"/>
    </xf>
    <xf numFmtId="0" fontId="3" fillId="0" borderId="0" xfId="5" quotePrefix="1" applyNumberFormat="1" applyFont="1" applyFill="1" applyBorder="1" applyAlignment="1" applyProtection="1">
      <alignment horizontal="center" vertical="top"/>
    </xf>
    <xf numFmtId="166" fontId="3" fillId="0" borderId="0" xfId="2" applyNumberFormat="1" applyFont="1" applyFill="1" applyBorder="1" applyAlignment="1">
      <alignment vertical="top"/>
    </xf>
    <xf numFmtId="0" fontId="3" fillId="0" borderId="0" xfId="5" quotePrefix="1" applyNumberFormat="1" applyFont="1" applyFill="1" applyBorder="1" applyAlignment="1" applyProtection="1">
      <alignment horizontal="center" vertical="center"/>
    </xf>
    <xf numFmtId="166" fontId="24" fillId="0" borderId="0" xfId="2" applyNumberFormat="1" applyFont="1" applyFill="1" applyBorder="1" applyAlignment="1">
      <alignment vertical="top"/>
    </xf>
    <xf numFmtId="0" fontId="3" fillId="0" borderId="0" xfId="0" applyFont="1" applyFill="1" applyAlignment="1">
      <alignment vertical="top"/>
    </xf>
    <xf numFmtId="177" fontId="24" fillId="0" borderId="0" xfId="46" quotePrefix="1" applyNumberFormat="1" applyFont="1" applyFill="1" applyBorder="1" applyAlignment="1">
      <alignment horizontal="left" vertical="top"/>
    </xf>
    <xf numFmtId="0" fontId="24" fillId="0" borderId="0" xfId="47" quotePrefix="1" applyNumberFormat="1" applyFont="1" applyFill="1" applyBorder="1" applyAlignment="1">
      <alignment vertical="top"/>
    </xf>
    <xf numFmtId="0" fontId="3" fillId="0" borderId="0" xfId="46" applyFont="1" applyFill="1" applyBorder="1" applyAlignment="1">
      <alignment vertical="top"/>
    </xf>
    <xf numFmtId="177" fontId="24" fillId="0" borderId="2" xfId="46" quotePrefix="1" applyNumberFormat="1" applyFont="1" applyFill="1" applyBorder="1" applyAlignment="1">
      <alignment horizontal="left" vertical="top"/>
    </xf>
    <xf numFmtId="0" fontId="24" fillId="0" borderId="2" xfId="47" applyNumberFormat="1" applyFont="1" applyFill="1" applyBorder="1" applyAlignment="1">
      <alignment vertical="top"/>
    </xf>
    <xf numFmtId="0" fontId="3" fillId="0" borderId="0" xfId="46" applyFont="1" applyFill="1" applyAlignment="1">
      <alignment vertical="top"/>
    </xf>
    <xf numFmtId="0" fontId="3" fillId="0" borderId="0" xfId="0" applyFont="1" applyFill="1" applyBorder="1" applyAlignment="1">
      <alignment vertical="top"/>
    </xf>
    <xf numFmtId="0" fontId="24" fillId="0" borderId="0" xfId="46" applyFont="1" applyFill="1" applyAlignment="1">
      <alignment horizontal="center" vertical="top"/>
    </xf>
    <xf numFmtId="0" fontId="3" fillId="0" borderId="0" xfId="0" applyFont="1" applyFill="1" applyBorder="1" applyAlignment="1">
      <alignment horizontal="left" vertical="top"/>
    </xf>
    <xf numFmtId="0" fontId="24" fillId="0" borderId="0" xfId="46" applyFont="1" applyFill="1" applyAlignment="1">
      <alignment vertical="top"/>
    </xf>
    <xf numFmtId="2" fontId="3" fillId="0" borderId="0" xfId="11" applyNumberFormat="1" applyFont="1" applyFill="1" applyBorder="1" applyAlignment="1">
      <alignment vertical="top"/>
    </xf>
    <xf numFmtId="0" fontId="3" fillId="0" borderId="0" xfId="0" applyFont="1" applyFill="1" applyBorder="1" applyAlignment="1">
      <alignment horizontal="center" vertical="top"/>
    </xf>
    <xf numFmtId="166" fontId="3" fillId="0" borderId="0" xfId="0" applyNumberFormat="1" applyFont="1" applyFill="1" applyBorder="1" applyAlignment="1">
      <alignment vertical="top"/>
    </xf>
    <xf numFmtId="166" fontId="24" fillId="0" borderId="7" xfId="11" applyNumberFormat="1" applyFont="1" applyFill="1" applyBorder="1" applyAlignment="1">
      <alignment vertical="top"/>
    </xf>
    <xf numFmtId="166" fontId="3" fillId="4" borderId="1" xfId="11" applyNumberFormat="1" applyFont="1" applyFill="1" applyBorder="1" applyAlignment="1">
      <alignment vertical="top"/>
    </xf>
    <xf numFmtId="2" fontId="24" fillId="0" borderId="0" xfId="11" applyNumberFormat="1" applyFont="1" applyFill="1" applyBorder="1" applyAlignment="1">
      <alignment vertical="top"/>
    </xf>
    <xf numFmtId="10" fontId="3" fillId="0" borderId="0" xfId="1" applyNumberFormat="1" applyFont="1" applyFill="1" applyBorder="1" applyAlignment="1">
      <alignment vertical="top"/>
    </xf>
    <xf numFmtId="166" fontId="3" fillId="0" borderId="0" xfId="11" applyNumberFormat="1" applyFont="1" applyFill="1" applyBorder="1" applyAlignment="1"/>
    <xf numFmtId="10" fontId="24" fillId="0" borderId="0" xfId="1" applyNumberFormat="1" applyFont="1" applyFill="1" applyBorder="1" applyAlignment="1">
      <alignment vertical="top"/>
    </xf>
    <xf numFmtId="0" fontId="39" fillId="0" borderId="0" xfId="0" applyFont="1" applyFill="1" applyAlignment="1">
      <alignment vertical="top"/>
    </xf>
    <xf numFmtId="0" fontId="39" fillId="0" borderId="0" xfId="0" applyFont="1" applyFill="1" applyAlignment="1">
      <alignment horizontal="justify" vertical="top"/>
    </xf>
    <xf numFmtId="0" fontId="24" fillId="0" borderId="0" xfId="69" quotePrefix="1" applyNumberFormat="1" applyFont="1" applyFill="1" applyBorder="1" applyAlignment="1">
      <alignment vertical="top"/>
    </xf>
    <xf numFmtId="0" fontId="3" fillId="0" borderId="0" xfId="0" quotePrefix="1" applyFont="1" applyFill="1" applyAlignment="1" applyProtection="1">
      <alignment vertical="top" wrapText="1"/>
    </xf>
    <xf numFmtId="166" fontId="3" fillId="0" borderId="0" xfId="11" applyNumberFormat="1" applyFont="1" applyFill="1" applyAlignment="1">
      <alignment vertical="top"/>
    </xf>
    <xf numFmtId="166" fontId="3" fillId="0" borderId="0" xfId="0" applyNumberFormat="1" applyFont="1" applyFill="1" applyBorder="1" applyAlignment="1">
      <alignment horizontal="right"/>
    </xf>
    <xf numFmtId="9" fontId="3" fillId="0" borderId="0" xfId="1" applyFont="1" applyFill="1" applyBorder="1" applyAlignment="1">
      <alignment vertical="top"/>
    </xf>
    <xf numFmtId="166" fontId="24" fillId="0" borderId="0" xfId="1" applyNumberFormat="1" applyFont="1" applyFill="1" applyBorder="1" applyAlignment="1">
      <alignment vertical="top"/>
    </xf>
    <xf numFmtId="0" fontId="32" fillId="0" borderId="0" xfId="0" applyFont="1" applyFill="1" applyBorder="1" applyAlignment="1">
      <alignment vertical="top"/>
    </xf>
    <xf numFmtId="0" fontId="24" fillId="0" borderId="0" xfId="26" applyNumberFormat="1" applyFont="1" applyFill="1" applyAlignment="1">
      <alignment vertical="top"/>
    </xf>
    <xf numFmtId="49" fontId="24" fillId="0" borderId="0" xfId="26" applyNumberFormat="1" applyFont="1" applyFill="1" applyAlignment="1">
      <alignment horizontal="left"/>
    </xf>
    <xf numFmtId="49" fontId="37" fillId="0" borderId="0" xfId="2" applyNumberFormat="1" applyFont="1" applyFill="1" applyAlignment="1">
      <alignment vertical="top"/>
    </xf>
    <xf numFmtId="166" fontId="24" fillId="0" borderId="0" xfId="5" applyNumberFormat="1" applyFont="1" applyFill="1" applyAlignment="1">
      <alignment horizontal="center"/>
    </xf>
    <xf numFmtId="166" fontId="3" fillId="0" borderId="0" xfId="5" applyNumberFormat="1" applyFont="1" applyFill="1" applyAlignment="1">
      <alignment horizontal="center"/>
    </xf>
    <xf numFmtId="166" fontId="3" fillId="0" borderId="0" xfId="11" applyNumberFormat="1" applyFont="1" applyFill="1"/>
    <xf numFmtId="0" fontId="3" fillId="0" borderId="0" xfId="51" applyNumberFormat="1" applyFont="1" applyFill="1" applyAlignment="1">
      <alignment vertical="top"/>
    </xf>
    <xf numFmtId="0" fontId="32" fillId="0" borderId="0" xfId="52" applyNumberFormat="1" applyFont="1" applyFill="1" applyAlignment="1">
      <alignment vertical="center"/>
    </xf>
    <xf numFmtId="0" fontId="3" fillId="0" borderId="0" xfId="2" applyFont="1" applyFill="1"/>
    <xf numFmtId="0" fontId="24" fillId="0" borderId="0" xfId="26" applyNumberFormat="1" applyFont="1" applyFill="1" applyAlignment="1">
      <alignment horizontal="left"/>
    </xf>
    <xf numFmtId="176" fontId="24" fillId="0" borderId="0" xfId="71" applyNumberFormat="1" applyFont="1" applyFill="1" applyAlignment="1"/>
    <xf numFmtId="0" fontId="37" fillId="0" borderId="0" xfId="2" applyFont="1" applyFill="1"/>
    <xf numFmtId="0" fontId="24" fillId="0" borderId="0" xfId="36" applyFont="1" applyFill="1"/>
    <xf numFmtId="0" fontId="3" fillId="0" borderId="0" xfId="2" applyNumberFormat="1" applyFont="1" applyFill="1" applyAlignment="1" applyProtection="1">
      <alignment vertical="top" wrapText="1"/>
    </xf>
    <xf numFmtId="0" fontId="3" fillId="0" borderId="0" xfId="2" applyFont="1" applyFill="1" applyProtection="1"/>
    <xf numFmtId="0" fontId="24" fillId="0" borderId="0" xfId="36" quotePrefix="1" applyFont="1" applyFill="1" applyAlignment="1">
      <alignment horizontal="left" vertical="top"/>
    </xf>
    <xf numFmtId="0" fontId="24" fillId="4" borderId="0" xfId="36" applyFont="1" applyFill="1" applyAlignment="1">
      <alignment vertical="top"/>
    </xf>
    <xf numFmtId="0" fontId="24" fillId="4" borderId="0" xfId="26" applyNumberFormat="1" applyFont="1" applyFill="1" applyAlignment="1">
      <alignment horizontal="left"/>
    </xf>
    <xf numFmtId="0" fontId="24" fillId="4" borderId="0" xfId="6" applyFont="1" applyFill="1" applyBorder="1" applyAlignment="1"/>
    <xf numFmtId="166" fontId="3" fillId="4" borderId="0" xfId="35" applyNumberFormat="1" applyFont="1" applyFill="1" applyAlignment="1">
      <alignment vertical="top"/>
    </xf>
    <xf numFmtId="166" fontId="37" fillId="4" borderId="0" xfId="35" applyNumberFormat="1" applyFont="1" applyFill="1" applyAlignment="1">
      <alignment vertical="top"/>
    </xf>
    <xf numFmtId="0" fontId="34" fillId="4" borderId="0" xfId="54" applyNumberFormat="1" applyFont="1" applyFill="1" applyBorder="1" applyAlignment="1">
      <alignment horizontal="center" vertical="center"/>
    </xf>
    <xf numFmtId="0" fontId="24" fillId="4" borderId="0" xfId="2" applyFont="1" applyFill="1" applyBorder="1" applyAlignment="1" applyProtection="1">
      <alignment vertical="top"/>
      <protection locked="0"/>
    </xf>
    <xf numFmtId="0" fontId="40" fillId="4" borderId="0" xfId="36" quotePrefix="1" applyFont="1" applyFill="1" applyAlignment="1">
      <alignment horizontal="center" vertical="top"/>
    </xf>
    <xf numFmtId="0" fontId="40" fillId="4" borderId="0" xfId="36" applyFont="1" applyFill="1" applyAlignment="1">
      <alignment horizontal="center" vertical="top"/>
    </xf>
    <xf numFmtId="0" fontId="24" fillId="4" borderId="0" xfId="36" quotePrefix="1" applyFont="1" applyFill="1" applyAlignment="1">
      <alignment horizontal="center" vertical="top"/>
    </xf>
    <xf numFmtId="0" fontId="24" fillId="4" borderId="0" xfId="36" applyFont="1" applyFill="1" applyAlignment="1">
      <alignment horizontal="center" vertical="top"/>
    </xf>
    <xf numFmtId="0" fontId="24" fillId="4" borderId="0" xfId="36" quotePrefix="1" applyFont="1" applyFill="1" applyAlignment="1">
      <alignment horizontal="left" vertical="top" indent="1"/>
    </xf>
    <xf numFmtId="0" fontId="3" fillId="4" borderId="0" xfId="36" applyFont="1" applyFill="1" applyAlignment="1">
      <alignment vertical="top"/>
    </xf>
    <xf numFmtId="166" fontId="24" fillId="4" borderId="0" xfId="11" quotePrefix="1" applyNumberFormat="1" applyFont="1" applyFill="1" applyBorder="1" applyAlignment="1">
      <alignment vertical="top"/>
    </xf>
    <xf numFmtId="166" fontId="3" fillId="4" borderId="0" xfId="11" applyNumberFormat="1" applyFont="1" applyFill="1" applyBorder="1" applyAlignment="1">
      <alignment vertical="top"/>
    </xf>
    <xf numFmtId="49" fontId="37" fillId="4" borderId="0" xfId="6" applyNumberFormat="1" applyFont="1" applyFill="1" applyAlignment="1"/>
    <xf numFmtId="0" fontId="3" fillId="4" borderId="0" xfId="2" applyFont="1" applyFill="1" applyAlignment="1">
      <alignment horizontal="left" vertical="top"/>
    </xf>
    <xf numFmtId="0" fontId="24" fillId="4" borderId="0" xfId="36" applyFont="1" applyFill="1" applyAlignment="1">
      <alignment horizontal="left" vertical="top" indent="1"/>
    </xf>
    <xf numFmtId="166" fontId="24" fillId="4" borderId="0" xfId="11" applyNumberFormat="1" applyFont="1" applyFill="1" applyBorder="1" applyAlignment="1">
      <alignment vertical="top"/>
    </xf>
    <xf numFmtId="0" fontId="32" fillId="4" borderId="0" xfId="52" applyNumberFormat="1" applyFont="1" applyFill="1" applyAlignment="1"/>
    <xf numFmtId="0" fontId="34" fillId="4" borderId="0" xfId="52" applyNumberFormat="1" applyFont="1" applyFill="1" applyAlignment="1"/>
    <xf numFmtId="0" fontId="32" fillId="0" borderId="0" xfId="72" applyFont="1" applyFill="1" applyBorder="1"/>
    <xf numFmtId="0" fontId="24" fillId="0" borderId="0" xfId="72" applyFont="1" applyFill="1" applyBorder="1" applyAlignment="1" applyProtection="1">
      <alignment vertical="top"/>
      <protection locked="0"/>
    </xf>
    <xf numFmtId="0" fontId="40" fillId="0" borderId="0" xfId="36" applyFont="1" applyFill="1" applyAlignment="1">
      <alignment horizontal="center" vertical="top"/>
    </xf>
    <xf numFmtId="0" fontId="40" fillId="0" borderId="0" xfId="36" quotePrefix="1" applyFont="1" applyFill="1" applyAlignment="1">
      <alignment horizontal="center" vertical="top"/>
    </xf>
    <xf numFmtId="0" fontId="24" fillId="0" borderId="0" xfId="36" quotePrefix="1" applyFont="1" applyFill="1" applyAlignment="1">
      <alignment horizontal="center" vertical="top"/>
    </xf>
    <xf numFmtId="166" fontId="24" fillId="0" borderId="0" xfId="71" quotePrefix="1" applyNumberFormat="1" applyFont="1" applyFill="1" applyBorder="1" applyAlignment="1">
      <alignment vertical="top"/>
    </xf>
    <xf numFmtId="166" fontId="3" fillId="0" borderId="0" xfId="71" applyNumberFormat="1" applyFont="1" applyFill="1" applyBorder="1" applyAlignment="1">
      <alignment vertical="top"/>
    </xf>
    <xf numFmtId="0" fontId="24" fillId="0" borderId="0" xfId="36" applyFont="1" applyFill="1" applyAlignment="1">
      <alignment horizontal="left" vertical="top"/>
    </xf>
    <xf numFmtId="166" fontId="24" fillId="0" borderId="0" xfId="71" applyNumberFormat="1" applyFont="1" applyFill="1" applyBorder="1" applyAlignment="1">
      <alignment vertical="top"/>
    </xf>
    <xf numFmtId="0" fontId="3" fillId="0" borderId="0" xfId="6" applyFont="1" applyFill="1" applyAlignment="1">
      <alignment horizontal="left"/>
    </xf>
    <xf numFmtId="0" fontId="3" fillId="0" borderId="0" xfId="72" applyFont="1" applyFill="1" applyAlignment="1">
      <alignment horizontal="left" vertical="top"/>
    </xf>
    <xf numFmtId="0" fontId="3" fillId="0" borderId="0" xfId="72" applyFont="1" applyFill="1" applyAlignment="1">
      <alignment horizontal="left" vertical="top" indent="1"/>
    </xf>
    <xf numFmtId="0" fontId="3" fillId="0" borderId="0" xfId="72" applyFont="1" applyFill="1"/>
    <xf numFmtId="0" fontId="3" fillId="0" borderId="0" xfId="72" applyFont="1"/>
    <xf numFmtId="0" fontId="24" fillId="0" borderId="0" xfId="6" applyFont="1" applyFill="1" applyBorder="1"/>
    <xf numFmtId="166" fontId="24" fillId="0" borderId="0" xfId="71" applyNumberFormat="1" applyFont="1" applyFill="1" applyBorder="1" applyAlignment="1">
      <alignment horizontal="center" vertical="top"/>
    </xf>
    <xf numFmtId="0" fontId="3" fillId="0" borderId="0" xfId="6" applyFont="1" applyFill="1"/>
    <xf numFmtId="0" fontId="24" fillId="0" borderId="0" xfId="72" applyFont="1" applyFill="1" applyBorder="1" applyAlignment="1" applyProtection="1">
      <alignment horizontal="center"/>
    </xf>
    <xf numFmtId="0" fontId="24" fillId="0" borderId="0" xfId="4" applyFont="1" applyFill="1" applyAlignment="1">
      <alignment horizontal="left" indent="6"/>
    </xf>
    <xf numFmtId="0" fontId="24" fillId="0" borderId="0" xfId="72" applyFont="1" applyFill="1" applyBorder="1" applyAlignment="1">
      <alignment horizontal="center"/>
    </xf>
    <xf numFmtId="0" fontId="24" fillId="0" borderId="0" xfId="4" applyFont="1" applyFill="1" applyAlignment="1" applyProtection="1">
      <alignment horizontal="center"/>
      <protection locked="0"/>
    </xf>
    <xf numFmtId="175" fontId="24" fillId="0" borderId="0" xfId="40" quotePrefix="1" applyNumberFormat="1" applyFont="1" applyFill="1" applyAlignment="1">
      <alignment horizontal="left"/>
    </xf>
    <xf numFmtId="0" fontId="24" fillId="0" borderId="0" xfId="2" applyFont="1" applyFill="1" applyProtection="1"/>
    <xf numFmtId="0" fontId="3" fillId="0" borderId="0" xfId="62" applyFont="1" applyFill="1" applyAlignment="1" applyProtection="1">
      <alignment horizontal="justify" vertical="top" wrapText="1"/>
    </xf>
    <xf numFmtId="0" fontId="41" fillId="0" borderId="0" xfId="62" applyNumberFormat="1" applyFont="1" applyFill="1" applyBorder="1" applyAlignment="1" applyProtection="1"/>
    <xf numFmtId="0" fontId="24" fillId="0" borderId="0" xfId="14" applyFont="1" applyFill="1" applyAlignment="1">
      <alignment vertical="top"/>
    </xf>
    <xf numFmtId="0" fontId="24" fillId="0" borderId="0" xfId="62" quotePrefix="1" applyFont="1" applyFill="1" applyProtection="1"/>
    <xf numFmtId="166" fontId="24" fillId="0" borderId="0" xfId="17" applyNumberFormat="1" applyFont="1" applyFill="1"/>
    <xf numFmtId="0" fontId="3" fillId="0" borderId="0" xfId="62" applyFont="1" applyFill="1" applyProtection="1"/>
    <xf numFmtId="0" fontId="41" fillId="0" borderId="0" xfId="62" applyFont="1" applyAlignment="1" applyProtection="1">
      <alignment horizontal="justify" vertical="top"/>
    </xf>
    <xf numFmtId="0" fontId="41" fillId="0" borderId="0" xfId="62" applyNumberFormat="1" applyFont="1" applyFill="1" applyBorder="1" applyAlignment="1" applyProtection="1">
      <alignment horizontal="justify" vertical="top"/>
    </xf>
    <xf numFmtId="37" fontId="24" fillId="0" borderId="0" xfId="63" applyNumberFormat="1" applyFont="1" applyFill="1" applyAlignment="1" applyProtection="1">
      <alignment horizontal="left" vertical="top"/>
    </xf>
    <xf numFmtId="37" fontId="3" fillId="0" borderId="0" xfId="63" applyNumberFormat="1" applyFont="1" applyFill="1" applyAlignment="1" applyProtection="1">
      <alignment vertical="top"/>
    </xf>
    <xf numFmtId="0" fontId="24" fillId="0" borderId="0" xfId="64" applyFont="1" applyFill="1" applyAlignment="1">
      <alignment vertical="top" wrapText="1"/>
    </xf>
    <xf numFmtId="0" fontId="3" fillId="0" borderId="0" xfId="62" applyFont="1" applyFill="1" applyAlignment="1" applyProtection="1">
      <alignment vertical="top"/>
    </xf>
    <xf numFmtId="0" fontId="3" fillId="0" borderId="0" xfId="62" applyFont="1" applyFill="1" applyAlignment="1" applyProtection="1">
      <alignment horizontal="left" indent="1"/>
    </xf>
    <xf numFmtId="0" fontId="24" fillId="0" borderId="0" xfId="62" applyFont="1" applyFill="1" applyProtection="1"/>
    <xf numFmtId="166" fontId="3" fillId="0" borderId="0" xfId="17" applyNumberFormat="1" applyFont="1" applyFill="1" applyAlignment="1">
      <alignment vertical="top"/>
    </xf>
    <xf numFmtId="0" fontId="3" fillId="0" borderId="0" xfId="63" applyFont="1" applyFill="1"/>
    <xf numFmtId="166" fontId="3" fillId="0" borderId="0" xfId="17" applyNumberFormat="1" applyFont="1" applyFill="1"/>
    <xf numFmtId="0" fontId="24" fillId="0" borderId="0" xfId="62" applyFont="1" applyFill="1" applyBorder="1" applyAlignment="1" applyProtection="1">
      <alignment horizontal="center" wrapText="1"/>
    </xf>
    <xf numFmtId="0" fontId="41" fillId="0" borderId="0" xfId="62" applyFont="1" applyFill="1" applyAlignment="1" applyProtection="1">
      <alignment horizontal="center" wrapText="1"/>
    </xf>
    <xf numFmtId="0" fontId="24" fillId="0" borderId="0" xfId="62" applyFont="1" applyFill="1" applyAlignment="1" applyProtection="1">
      <alignment horizontal="center" vertical="top"/>
    </xf>
    <xf numFmtId="37" fontId="24" fillId="0" borderId="0" xfId="63" applyNumberFormat="1" applyFont="1" applyFill="1" applyProtection="1"/>
    <xf numFmtId="0" fontId="24" fillId="0" borderId="0" xfId="2" applyFont="1" applyFill="1" applyAlignment="1" applyProtection="1">
      <alignment horizontal="center"/>
    </xf>
    <xf numFmtId="37" fontId="24" fillId="0" borderId="0" xfId="63" applyNumberFormat="1" applyFont="1" applyFill="1" applyAlignment="1" applyProtection="1">
      <alignment horizontal="left"/>
    </xf>
    <xf numFmtId="0" fontId="24" fillId="0" borderId="0" xfId="63" quotePrefix="1" applyFont="1" applyFill="1" applyAlignment="1">
      <alignment horizontal="center"/>
    </xf>
    <xf numFmtId="37" fontId="3" fillId="0" borderId="0" xfId="63" applyNumberFormat="1" applyFont="1" applyFill="1" applyAlignment="1" applyProtection="1">
      <alignment horizontal="left" indent="1"/>
    </xf>
    <xf numFmtId="0" fontId="3" fillId="0" borderId="0" xfId="62" applyFont="1" applyFill="1" applyAlignment="1" applyProtection="1">
      <alignment horizontal="center"/>
    </xf>
    <xf numFmtId="166" fontId="24" fillId="0" borderId="0" xfId="17" applyNumberFormat="1" applyFont="1" applyFill="1" applyAlignment="1">
      <alignment vertical="top"/>
    </xf>
    <xf numFmtId="43" fontId="24" fillId="0" borderId="0" xfId="62" applyNumberFormat="1" applyFont="1" applyFill="1" applyAlignment="1" applyProtection="1"/>
    <xf numFmtId="166" fontId="24" fillId="0" borderId="7" xfId="17" applyNumberFormat="1" applyFont="1" applyFill="1" applyBorder="1" applyAlignment="1">
      <alignment vertical="top"/>
    </xf>
    <xf numFmtId="37" fontId="3" fillId="0" borderId="0" xfId="14" quotePrefix="1" applyNumberFormat="1" applyFont="1" applyFill="1" applyAlignment="1" applyProtection="1">
      <alignment horizontal="left" indent="1"/>
    </xf>
    <xf numFmtId="166" fontId="24" fillId="0" borderId="7" xfId="62" applyNumberFormat="1" applyFont="1" applyFill="1" applyBorder="1" applyProtection="1"/>
    <xf numFmtId="166" fontId="24" fillId="0" borderId="0" xfId="62" applyNumberFormat="1" applyFont="1" applyFill="1" applyBorder="1" applyProtection="1"/>
    <xf numFmtId="166" fontId="24" fillId="0" borderId="0" xfId="62" applyNumberFormat="1" applyFont="1" applyFill="1" applyProtection="1"/>
    <xf numFmtId="166" fontId="3" fillId="0" borderId="0" xfId="11" applyNumberFormat="1" applyFont="1" applyFill="1" applyProtection="1"/>
    <xf numFmtId="43" fontId="3" fillId="0" borderId="0" xfId="11" applyFont="1" applyFill="1" applyProtection="1"/>
    <xf numFmtId="166" fontId="3" fillId="0" borderId="0" xfId="17" quotePrefix="1" applyNumberFormat="1" applyFont="1" applyFill="1" applyAlignment="1"/>
    <xf numFmtId="43" fontId="3" fillId="0" borderId="0" xfId="62" applyNumberFormat="1" applyFont="1" applyFill="1" applyAlignment="1" applyProtection="1"/>
    <xf numFmtId="166" fontId="37" fillId="0" borderId="0" xfId="11" applyNumberFormat="1" applyFont="1" applyFill="1" applyBorder="1" applyAlignment="1" applyProtection="1"/>
    <xf numFmtId="166" fontId="37" fillId="0" borderId="7" xfId="11" applyNumberFormat="1" applyFont="1" applyFill="1" applyBorder="1" applyAlignment="1" applyProtection="1"/>
    <xf numFmtId="166" fontId="3" fillId="0" borderId="0" xfId="11" applyNumberFormat="1" applyFont="1" applyFill="1" applyBorder="1" applyProtection="1"/>
    <xf numFmtId="166" fontId="3" fillId="0" borderId="7" xfId="11" applyNumberFormat="1" applyFont="1" applyFill="1" applyBorder="1" applyAlignment="1">
      <alignment vertical="top"/>
    </xf>
    <xf numFmtId="166" fontId="3" fillId="0" borderId="0" xfId="11" applyNumberFormat="1" applyFont="1" applyFill="1" applyBorder="1" applyAlignment="1" applyProtection="1"/>
    <xf numFmtId="0" fontId="3" fillId="0" borderId="0" xfId="62" applyFont="1" applyFill="1" applyBorder="1" applyProtection="1"/>
    <xf numFmtId="43" fontId="3" fillId="0" borderId="0" xfId="62" applyNumberFormat="1" applyFont="1" applyFill="1" applyBorder="1" applyAlignment="1" applyProtection="1"/>
    <xf numFmtId="166" fontId="3" fillId="0" borderId="7" xfId="62" applyNumberFormat="1" applyFont="1" applyFill="1" applyBorder="1" applyProtection="1"/>
    <xf numFmtId="166" fontId="3" fillId="0" borderId="0" xfId="62" applyNumberFormat="1" applyFont="1" applyFill="1" applyBorder="1" applyProtection="1"/>
    <xf numFmtId="166" fontId="3" fillId="0" borderId="0" xfId="2" applyNumberFormat="1" applyFont="1"/>
    <xf numFmtId="17" fontId="41" fillId="0" borderId="0" xfId="62" applyNumberFormat="1" applyFont="1" applyFill="1" applyBorder="1" applyAlignment="1" applyProtection="1"/>
    <xf numFmtId="166" fontId="39" fillId="0" borderId="0" xfId="28" applyNumberFormat="1" applyFont="1" applyFill="1" applyBorder="1" applyAlignment="1" applyProtection="1"/>
    <xf numFmtId="166" fontId="41" fillId="0" borderId="3" xfId="62" applyNumberFormat="1" applyFont="1" applyFill="1" applyBorder="1" applyAlignment="1" applyProtection="1"/>
    <xf numFmtId="175" fontId="24" fillId="0" borderId="0" xfId="38" quotePrefix="1" applyNumberFormat="1" applyFont="1" applyFill="1" applyAlignment="1">
      <alignment horizontal="left" vertical="top"/>
    </xf>
    <xf numFmtId="0" fontId="24" fillId="0" borderId="0" xfId="4" applyFont="1" applyFill="1" applyAlignment="1">
      <alignment horizontal="left"/>
    </xf>
    <xf numFmtId="0" fontId="3" fillId="0" borderId="0" xfId="51" applyFont="1" applyFill="1" applyAlignment="1">
      <alignment horizontal="left" vertical="top"/>
    </xf>
    <xf numFmtId="0" fontId="24" fillId="0" borderId="0" xfId="60" applyNumberFormat="1" applyFont="1" applyFill="1"/>
    <xf numFmtId="0" fontId="32" fillId="0" borderId="0" xfId="4" applyNumberFormat="1" applyFont="1" applyFill="1" applyBorder="1" applyAlignment="1">
      <alignment horizontal="justify" vertical="top" wrapText="1"/>
    </xf>
    <xf numFmtId="0" fontId="3" fillId="0" borderId="0" xfId="4" applyFont="1" applyFill="1" applyAlignment="1">
      <alignment vertical="top"/>
    </xf>
    <xf numFmtId="0" fontId="34" fillId="0" borderId="0" xfId="52" applyNumberFormat="1" applyFont="1" applyFill="1" applyAlignment="1">
      <alignment horizontal="left"/>
    </xf>
    <xf numFmtId="0" fontId="34" fillId="0" borderId="0" xfId="4" applyFont="1" applyFill="1"/>
    <xf numFmtId="0" fontId="24" fillId="0" borderId="0" xfId="38" quotePrefix="1" applyFont="1" applyFill="1" applyAlignment="1">
      <alignment vertical="top"/>
    </xf>
    <xf numFmtId="0" fontId="3" fillId="0" borderId="0" xfId="61" applyFont="1" applyFill="1" applyAlignment="1">
      <alignment horizontal="left" vertical="top"/>
    </xf>
    <xf numFmtId="0" fontId="32" fillId="0" borderId="0" xfId="4" applyFont="1" applyFill="1"/>
    <xf numFmtId="0" fontId="3" fillId="0" borderId="0" xfId="4" applyFont="1" applyFill="1" applyAlignment="1">
      <alignment horizontal="left"/>
    </xf>
    <xf numFmtId="166" fontId="3" fillId="0" borderId="0" xfId="3" applyNumberFormat="1" applyFont="1" applyFill="1"/>
    <xf numFmtId="166" fontId="24" fillId="0" borderId="0" xfId="5" applyNumberFormat="1" applyFont="1" applyFill="1" applyAlignment="1" applyProtection="1">
      <alignment horizontal="center" vertical="top"/>
    </xf>
    <xf numFmtId="0" fontId="3" fillId="0" borderId="0" xfId="72" applyFont="1" applyFill="1" applyAlignment="1">
      <alignment horizontal="justify" vertical="top"/>
    </xf>
    <xf numFmtId="177" fontId="24" fillId="0" borderId="0" xfId="36" quotePrefix="1" applyNumberFormat="1" applyFont="1" applyFill="1" applyAlignment="1">
      <alignment horizontal="left" vertical="top"/>
    </xf>
    <xf numFmtId="0" fontId="41" fillId="0" borderId="0" xfId="62" applyNumberFormat="1" applyFont="1" applyFill="1" applyBorder="1" applyAlignment="1" applyProtection="1">
      <alignment vertical="top"/>
    </xf>
    <xf numFmtId="0" fontId="40" fillId="0" borderId="0" xfId="2" applyNumberFormat="1" applyFont="1" applyFill="1" applyBorder="1" applyAlignment="1" applyProtection="1">
      <alignment horizontal="left"/>
      <protection locked="0"/>
    </xf>
    <xf numFmtId="37" fontId="24" fillId="0" borderId="0" xfId="12" applyFont="1" applyFill="1"/>
    <xf numFmtId="169" fontId="32" fillId="4" borderId="0" xfId="15" quotePrefix="1" applyNumberFormat="1" applyFont="1" applyFill="1" applyAlignment="1">
      <alignment horizontal="center" vertical="center" wrapText="1"/>
    </xf>
    <xf numFmtId="0" fontId="24" fillId="0" borderId="0" xfId="25" applyFont="1" applyFill="1"/>
    <xf numFmtId="0" fontId="24" fillId="0" borderId="0" xfId="25" applyFont="1" applyFill="1" applyAlignment="1">
      <alignment horizontal="left" indent="1"/>
    </xf>
    <xf numFmtId="166" fontId="24" fillId="0" borderId="2" xfId="5" applyNumberFormat="1" applyFont="1" applyFill="1" applyBorder="1" applyAlignment="1">
      <alignment vertical="top"/>
    </xf>
    <xf numFmtId="166" fontId="3" fillId="0" borderId="2" xfId="5" applyNumberFormat="1" applyFont="1" applyFill="1" applyBorder="1" applyAlignment="1">
      <alignment vertical="top"/>
    </xf>
    <xf numFmtId="166" fontId="24" fillId="0" borderId="0" xfId="5" applyNumberFormat="1" applyFont="1" applyFill="1" applyAlignment="1" applyProtection="1">
      <alignment vertical="top"/>
    </xf>
    <xf numFmtId="176" fontId="24" fillId="0" borderId="18" xfId="68" applyNumberFormat="1" applyFont="1" applyFill="1" applyBorder="1" applyAlignment="1" applyProtection="1">
      <alignment horizontal="center" vertical="center" wrapText="1"/>
    </xf>
    <xf numFmtId="49" fontId="24" fillId="0" borderId="18" xfId="68" applyNumberFormat="1" applyFont="1" applyFill="1" applyBorder="1" applyAlignment="1" applyProtection="1">
      <alignment horizontal="center" vertical="center" wrapText="1"/>
    </xf>
    <xf numFmtId="43" fontId="3" fillId="0" borderId="0" xfId="70" applyFont="1" applyFill="1" applyBorder="1" applyAlignment="1">
      <alignment vertical="top"/>
    </xf>
    <xf numFmtId="49" fontId="24" fillId="0" borderId="2" xfId="67" quotePrefix="1" applyNumberFormat="1" applyFont="1" applyFill="1" applyBorder="1" applyAlignment="1">
      <alignment horizontal="center" vertical="center"/>
    </xf>
    <xf numFmtId="0" fontId="24" fillId="0" borderId="0" xfId="0" quotePrefix="1" applyNumberFormat="1" applyFont="1" applyFill="1" applyAlignment="1">
      <alignment horizontal="center" vertical="top"/>
    </xf>
    <xf numFmtId="0" fontId="32" fillId="0" borderId="0" xfId="0" quotePrefix="1" applyFont="1" applyFill="1" applyAlignment="1">
      <alignment horizontal="center" vertical="center"/>
    </xf>
    <xf numFmtId="0" fontId="34" fillId="0" borderId="0" xfId="52" quotePrefix="1" applyFont="1" applyFill="1" applyBorder="1" applyAlignment="1"/>
    <xf numFmtId="0" fontId="24" fillId="0" borderId="0" xfId="0" applyFont="1" applyFill="1" applyBorder="1" applyAlignment="1">
      <alignment horizontal="center"/>
    </xf>
    <xf numFmtId="0" fontId="32" fillId="0" borderId="0" xfId="0" applyFont="1" applyFill="1" applyBorder="1"/>
    <xf numFmtId="0" fontId="32" fillId="0" borderId="0" xfId="0" applyFont="1" applyFill="1" applyBorder="1" applyAlignment="1">
      <alignment horizontal="center" vertical="center"/>
    </xf>
    <xf numFmtId="0" fontId="3" fillId="0" borderId="0" xfId="57" applyNumberFormat="1" applyFont="1" applyFill="1" applyAlignment="1">
      <alignment vertical="center"/>
    </xf>
    <xf numFmtId="0" fontId="24" fillId="0" borderId="0" xfId="78" applyNumberFormat="1" applyFont="1" applyFill="1"/>
    <xf numFmtId="0" fontId="3" fillId="0" borderId="0" xfId="72" applyFont="1" applyFill="1" applyAlignment="1">
      <alignment horizontal="center"/>
    </xf>
    <xf numFmtId="0" fontId="24" fillId="0" borderId="0" xfId="72" applyFont="1" applyFill="1" applyBorder="1" applyAlignment="1">
      <alignment horizontal="center" vertical="top"/>
    </xf>
    <xf numFmtId="0" fontId="24" fillId="0" borderId="0" xfId="22" applyFont="1" applyFill="1" applyAlignment="1"/>
    <xf numFmtId="0" fontId="24" fillId="0" borderId="0" xfId="29" applyNumberFormat="1" applyFont="1" applyFill="1" applyAlignment="1">
      <alignment vertical="top"/>
      <protection locked="0"/>
    </xf>
    <xf numFmtId="0" fontId="24" fillId="0" borderId="0" xfId="30" applyFont="1" applyFill="1" applyAlignment="1">
      <alignment vertical="top"/>
    </xf>
    <xf numFmtId="0" fontId="24" fillId="0" borderId="0" xfId="23" applyNumberFormat="1" applyFont="1" applyFill="1" applyAlignment="1">
      <alignment vertical="top"/>
    </xf>
    <xf numFmtId="37" fontId="24" fillId="0" borderId="0" xfId="5" applyNumberFormat="1" applyFont="1" applyFill="1" applyAlignment="1">
      <alignment vertical="top"/>
    </xf>
    <xf numFmtId="0" fontId="24" fillId="0" borderId="0" xfId="23" applyFont="1" applyFill="1" applyAlignment="1">
      <alignment vertical="top"/>
    </xf>
    <xf numFmtId="166" fontId="32" fillId="0" borderId="0" xfId="70" quotePrefix="1" applyNumberFormat="1" applyFont="1" applyFill="1" applyAlignment="1">
      <alignment horizontal="center"/>
    </xf>
    <xf numFmtId="0" fontId="3" fillId="0" borderId="0" xfId="25" applyFont="1" applyFill="1" applyAlignment="1">
      <alignment horizontal="left" vertical="center"/>
    </xf>
    <xf numFmtId="0" fontId="3" fillId="4" borderId="0" xfId="0" quotePrefix="1" applyFont="1" applyFill="1" applyAlignment="1" applyProtection="1">
      <alignment horizontal="left" vertical="top" indent="1"/>
    </xf>
    <xf numFmtId="0" fontId="3" fillId="4" borderId="0" xfId="0" quotePrefix="1" applyFont="1" applyFill="1" applyAlignment="1">
      <alignment vertical="top"/>
    </xf>
    <xf numFmtId="0" fontId="3" fillId="0" borderId="0" xfId="29" applyNumberFormat="1" applyFont="1" applyFill="1" applyAlignment="1">
      <alignment vertical="top"/>
      <protection locked="0"/>
    </xf>
    <xf numFmtId="0" fontId="3" fillId="0" borderId="0" xfId="29" applyNumberFormat="1" applyFont="1" applyFill="1" applyBorder="1" applyAlignment="1">
      <alignment vertical="top"/>
      <protection locked="0"/>
    </xf>
    <xf numFmtId="0" fontId="3" fillId="0" borderId="0" xfId="29" applyFont="1" applyFill="1" applyAlignment="1">
      <alignment vertical="top"/>
      <protection locked="0"/>
    </xf>
    <xf numFmtId="173" fontId="3" fillId="0" borderId="0" xfId="31" applyNumberFormat="1" applyFont="1" applyFill="1" applyBorder="1" applyAlignment="1" applyProtection="1">
      <alignment vertical="top"/>
      <protection locked="0"/>
    </xf>
    <xf numFmtId="0" fontId="24" fillId="0" borderId="0" xfId="29" applyFont="1" applyFill="1" applyAlignment="1">
      <alignment vertical="top"/>
      <protection locked="0"/>
    </xf>
    <xf numFmtId="0" fontId="24" fillId="0" borderId="0" xfId="31" applyNumberFormat="1" applyFont="1" applyFill="1" applyAlignment="1">
      <alignment horizontal="center" vertical="center" wrapText="1"/>
    </xf>
    <xf numFmtId="166" fontId="3" fillId="0" borderId="0" xfId="32" applyNumberFormat="1" applyFont="1" applyFill="1" applyBorder="1" applyAlignment="1">
      <alignment vertical="top"/>
    </xf>
    <xf numFmtId="0" fontId="3" fillId="0" borderId="0" xfId="29" applyFont="1" applyFill="1" applyBorder="1" applyAlignment="1">
      <alignment vertical="top"/>
      <protection locked="0"/>
    </xf>
    <xf numFmtId="0" fontId="24" fillId="0" borderId="0" xfId="29" quotePrefix="1" applyFont="1" applyFill="1" applyBorder="1" applyAlignment="1">
      <alignment horizontal="center" vertical="center" wrapText="1"/>
      <protection locked="0"/>
    </xf>
    <xf numFmtId="0" fontId="3" fillId="0" borderId="0" xfId="29" applyFont="1" applyFill="1" applyBorder="1" applyAlignment="1">
      <alignment horizontal="center" vertical="center" wrapText="1"/>
      <protection locked="0"/>
    </xf>
    <xf numFmtId="166" fontId="3" fillId="0" borderId="0" xfId="70" applyNumberFormat="1" applyFont="1" applyFill="1" applyBorder="1" applyAlignment="1" applyProtection="1">
      <alignment vertical="top"/>
      <protection locked="0"/>
    </xf>
    <xf numFmtId="0" fontId="24" fillId="0" borderId="0" xfId="29" quotePrefix="1" applyFont="1" applyFill="1" applyBorder="1" applyAlignment="1">
      <alignment horizontal="center" vertical="center"/>
      <protection locked="0"/>
    </xf>
    <xf numFmtId="0" fontId="24" fillId="0" borderId="3" xfId="29" quotePrefix="1" applyFont="1" applyFill="1" applyBorder="1" applyAlignment="1" applyProtection="1">
      <alignment vertical="center"/>
    </xf>
    <xf numFmtId="0" fontId="24" fillId="0" borderId="0" xfId="29" quotePrefix="1" applyFont="1" applyFill="1" applyBorder="1" applyAlignment="1" applyProtection="1">
      <alignment horizontal="center" vertical="center"/>
    </xf>
    <xf numFmtId="0" fontId="24" fillId="0" borderId="0" xfId="29" applyFont="1" applyFill="1" applyAlignment="1">
      <alignment horizontal="center" vertical="top"/>
      <protection locked="0"/>
    </xf>
    <xf numFmtId="0" fontId="24" fillId="0" borderId="0" xfId="29" applyFont="1" applyFill="1" applyBorder="1" applyAlignment="1">
      <alignment horizontal="center" vertical="top"/>
      <protection locked="0"/>
    </xf>
    <xf numFmtId="166" fontId="24" fillId="0" borderId="0" xfId="31" applyNumberFormat="1" applyFont="1" applyFill="1" applyBorder="1" applyAlignment="1">
      <alignment vertical="top"/>
    </xf>
    <xf numFmtId="0" fontId="24" fillId="0" borderId="0" xfId="31" applyNumberFormat="1" applyFont="1" applyFill="1" applyBorder="1" applyAlignment="1">
      <alignment horizontal="center" vertical="center" wrapText="1"/>
    </xf>
    <xf numFmtId="0" fontId="3" fillId="0" borderId="0" xfId="32" applyNumberFormat="1" applyFont="1" applyFill="1" applyAlignment="1">
      <alignment vertical="top"/>
    </xf>
    <xf numFmtId="0" fontId="3" fillId="0" borderId="0" xfId="32" applyNumberFormat="1" applyFont="1" applyFill="1" applyBorder="1" applyAlignment="1">
      <alignment vertical="top"/>
    </xf>
    <xf numFmtId="0" fontId="3" fillId="0" borderId="0" xfId="31" applyNumberFormat="1" applyFont="1" applyFill="1" applyBorder="1" applyAlignment="1">
      <alignment vertical="top"/>
    </xf>
    <xf numFmtId="0" fontId="42" fillId="0" borderId="0" xfId="31" applyNumberFormat="1" applyFont="1" applyFill="1" applyBorder="1" applyAlignment="1">
      <alignment vertical="top" wrapText="1"/>
    </xf>
    <xf numFmtId="0" fontId="24" fillId="0" borderId="0" xfId="33" quotePrefix="1" applyFont="1" applyFill="1" applyBorder="1" applyAlignment="1" applyProtection="1">
      <alignment vertical="top"/>
    </xf>
    <xf numFmtId="166" fontId="3" fillId="0" borderId="0" xfId="32" applyNumberFormat="1" applyFont="1" applyFill="1" applyAlignment="1">
      <alignment vertical="top"/>
    </xf>
    <xf numFmtId="166" fontId="3" fillId="0" borderId="0" xfId="31" applyNumberFormat="1" applyFont="1" applyFill="1" applyBorder="1" applyAlignment="1">
      <alignment vertical="top"/>
    </xf>
    <xf numFmtId="166" fontId="42" fillId="0" borderId="0" xfId="31" applyNumberFormat="1" applyFont="1" applyFill="1" applyBorder="1" applyAlignment="1">
      <alignment vertical="top" wrapText="1"/>
    </xf>
    <xf numFmtId="166" fontId="24" fillId="0" borderId="0" xfId="31" applyNumberFormat="1" applyFont="1" applyFill="1" applyBorder="1" applyAlignment="1">
      <alignment horizontal="center" vertical="center" wrapText="1"/>
    </xf>
    <xf numFmtId="166" fontId="24" fillId="0" borderId="0" xfId="31" applyNumberFormat="1" applyFont="1" applyFill="1" applyAlignment="1">
      <alignment horizontal="center" vertical="center" wrapText="1"/>
    </xf>
    <xf numFmtId="0" fontId="3" fillId="0" borderId="0" xfId="29" applyFont="1" applyFill="1" applyAlignment="1">
      <alignment horizontal="left" vertical="top"/>
      <protection locked="0"/>
    </xf>
    <xf numFmtId="166" fontId="24" fillId="0" borderId="0" xfId="11" applyNumberFormat="1" applyFont="1" applyFill="1" applyAlignment="1">
      <alignment vertical="top"/>
    </xf>
    <xf numFmtId="41" fontId="3" fillId="0" borderId="0" xfId="29" applyNumberFormat="1" applyFont="1" applyFill="1" applyAlignment="1">
      <alignment horizontal="left" vertical="top"/>
      <protection locked="0"/>
    </xf>
    <xf numFmtId="166" fontId="42" fillId="0" borderId="0" xfId="31" applyNumberFormat="1" applyFont="1" applyFill="1" applyBorder="1" applyAlignment="1">
      <alignment horizontal="center" vertical="top"/>
    </xf>
    <xf numFmtId="166" fontId="42" fillId="0" borderId="0" xfId="31" applyNumberFormat="1" applyFont="1" applyFill="1" applyBorder="1" applyAlignment="1">
      <alignment vertical="top"/>
    </xf>
    <xf numFmtId="0" fontId="3" fillId="0" borderId="0" xfId="34" applyFont="1" applyFill="1" applyBorder="1" applyAlignment="1">
      <alignment horizontal="center"/>
    </xf>
    <xf numFmtId="0" fontId="3" fillId="0" borderId="0" xfId="34" applyFont="1" applyFill="1" applyBorder="1"/>
    <xf numFmtId="166" fontId="24" fillId="0" borderId="0" xfId="11" applyNumberFormat="1" applyFont="1" applyFill="1" applyProtection="1">
      <protection locked="0"/>
    </xf>
    <xf numFmtId="166" fontId="3" fillId="0" borderId="0" xfId="28" applyNumberFormat="1" applyFont="1" applyFill="1" applyBorder="1"/>
    <xf numFmtId="43" fontId="3" fillId="0" borderId="0" xfId="28" applyNumberFormat="1" applyFont="1" applyFill="1" applyBorder="1"/>
    <xf numFmtId="166" fontId="3" fillId="0" borderId="0" xfId="29" applyNumberFormat="1" applyFont="1" applyFill="1" applyBorder="1" applyAlignment="1">
      <alignment vertical="top"/>
      <protection locked="0"/>
    </xf>
    <xf numFmtId="166" fontId="24" fillId="0" borderId="0" xfId="11" applyNumberFormat="1" applyFont="1" applyFill="1" applyAlignment="1" applyProtection="1">
      <alignment vertical="top"/>
      <protection locked="0"/>
    </xf>
    <xf numFmtId="166" fontId="3" fillId="0" borderId="0" xfId="11" applyNumberFormat="1" applyFont="1" applyFill="1" applyAlignment="1" applyProtection="1">
      <alignment vertical="top"/>
      <protection locked="0"/>
    </xf>
    <xf numFmtId="0" fontId="3" fillId="0" borderId="0" xfId="29" applyFont="1" applyFill="1" applyProtection="1"/>
    <xf numFmtId="166" fontId="24" fillId="0" borderId="0" xfId="29" applyNumberFormat="1" applyFont="1" applyFill="1" applyBorder="1" applyAlignment="1">
      <alignment vertical="top"/>
      <protection locked="0"/>
    </xf>
    <xf numFmtId="0" fontId="3" fillId="0" borderId="0" xfId="29" quotePrefix="1" applyFont="1" applyFill="1" applyAlignment="1" applyProtection="1">
      <alignment horizontal="left" vertical="center" indent="1"/>
    </xf>
    <xf numFmtId="166" fontId="3" fillId="0" borderId="0" xfId="34" applyNumberFormat="1" applyFont="1" applyFill="1" applyBorder="1"/>
    <xf numFmtId="0" fontId="3" fillId="0" borderId="0" xfId="29" quotePrefix="1" applyFont="1" applyFill="1" applyAlignment="1" applyProtection="1">
      <alignment horizontal="left" vertical="center" indent="2"/>
    </xf>
    <xf numFmtId="166" fontId="3" fillId="0" borderId="0" xfId="31" applyNumberFormat="1" applyFont="1" applyFill="1" applyBorder="1" applyAlignment="1" applyProtection="1">
      <alignment vertical="top"/>
      <protection locked="0"/>
    </xf>
    <xf numFmtId="166" fontId="3" fillId="0" borderId="0" xfId="11" applyNumberFormat="1" applyFont="1" applyFill="1" applyBorder="1" applyAlignment="1">
      <alignment horizontal="center"/>
    </xf>
    <xf numFmtId="166" fontId="3" fillId="0" borderId="0" xfId="31" applyNumberFormat="1" applyFont="1" applyFill="1" applyBorder="1" applyAlignment="1">
      <alignment horizontal="center"/>
    </xf>
    <xf numFmtId="0" fontId="3" fillId="0" borderId="0" xfId="29" quotePrefix="1" applyFont="1" applyFill="1" applyAlignment="1" applyProtection="1">
      <alignment horizontal="left" vertical="center"/>
    </xf>
    <xf numFmtId="166" fontId="3" fillId="0" borderId="0" xfId="70" applyNumberFormat="1" applyFont="1" applyFill="1" applyAlignment="1" applyProtection="1">
      <alignment vertical="top"/>
      <protection locked="0"/>
    </xf>
    <xf numFmtId="166" fontId="24" fillId="0" borderId="0" xfId="11" applyNumberFormat="1" applyFont="1" applyFill="1" applyBorder="1" applyProtection="1">
      <protection locked="0"/>
    </xf>
    <xf numFmtId="166" fontId="3" fillId="0" borderId="0" xfId="29" applyNumberFormat="1" applyFont="1" applyFill="1" applyAlignment="1">
      <alignment vertical="top"/>
      <protection locked="0"/>
    </xf>
    <xf numFmtId="43" fontId="3" fillId="0" borderId="0" xfId="29" applyNumberFormat="1" applyFont="1" applyFill="1" applyAlignment="1">
      <alignment vertical="top"/>
      <protection locked="0"/>
    </xf>
    <xf numFmtId="166" fontId="24" fillId="0" borderId="0" xfId="11" applyNumberFormat="1" applyFont="1" applyFill="1" applyBorder="1" applyAlignment="1" applyProtection="1">
      <alignment vertical="top"/>
      <protection locked="0"/>
    </xf>
    <xf numFmtId="41" fontId="3" fillId="0" borderId="0" xfId="29" applyNumberFormat="1" applyFont="1" applyFill="1" applyBorder="1" applyAlignment="1">
      <alignment vertical="top"/>
      <protection locked="0"/>
    </xf>
    <xf numFmtId="166" fontId="43" fillId="0" borderId="0" xfId="31" applyNumberFormat="1" applyFont="1" applyFill="1" applyBorder="1" applyAlignment="1">
      <alignment vertical="top"/>
    </xf>
    <xf numFmtId="166" fontId="3" fillId="0" borderId="0" xfId="34" applyNumberFormat="1" applyFont="1" applyFill="1" applyBorder="1" applyAlignment="1">
      <alignment horizontal="center"/>
    </xf>
    <xf numFmtId="0" fontId="3" fillId="0" borderId="0" xfId="29" quotePrefix="1" applyFont="1" applyFill="1" applyAlignment="1" applyProtection="1">
      <alignment horizontal="left" vertical="top" indent="1"/>
    </xf>
    <xf numFmtId="166" fontId="3" fillId="0" borderId="0" xfId="11" applyNumberFormat="1" applyFont="1" applyFill="1" applyBorder="1" applyAlignment="1" applyProtection="1">
      <alignment vertical="top"/>
      <protection locked="0"/>
    </xf>
    <xf numFmtId="0" fontId="3" fillId="0" borderId="0" xfId="29" quotePrefix="1" applyFont="1" applyFill="1" applyAlignment="1" applyProtection="1">
      <alignment horizontal="left" vertical="top" indent="2"/>
    </xf>
    <xf numFmtId="166" fontId="3" fillId="0" borderId="5" xfId="11" applyNumberFormat="1" applyFont="1" applyFill="1" applyBorder="1" applyAlignment="1" applyProtection="1">
      <alignment vertical="top"/>
      <protection locked="0"/>
    </xf>
    <xf numFmtId="166" fontId="24" fillId="0" borderId="6" xfId="11" applyNumberFormat="1" applyFont="1" applyFill="1" applyBorder="1" applyAlignment="1" applyProtection="1">
      <alignment vertical="center"/>
      <protection locked="0"/>
    </xf>
    <xf numFmtId="166" fontId="24" fillId="0" borderId="5" xfId="11" applyNumberFormat="1" applyFont="1" applyFill="1" applyBorder="1" applyAlignment="1" applyProtection="1">
      <alignment vertical="center"/>
      <protection locked="0"/>
    </xf>
    <xf numFmtId="166" fontId="24" fillId="0" borderId="6" xfId="11" applyNumberFormat="1" applyFont="1" applyFill="1" applyBorder="1" applyAlignment="1" applyProtection="1">
      <alignment vertical="top"/>
      <protection locked="0"/>
    </xf>
    <xf numFmtId="166" fontId="24" fillId="0" borderId="5" xfId="11" applyNumberFormat="1" applyFont="1" applyFill="1" applyBorder="1" applyAlignment="1" applyProtection="1">
      <alignment vertical="top"/>
      <protection locked="0"/>
    </xf>
    <xf numFmtId="173" fontId="3" fillId="0" borderId="0" xfId="29" applyNumberFormat="1" applyFont="1" applyFill="1" applyAlignment="1">
      <alignment vertical="top"/>
      <protection locked="0"/>
    </xf>
    <xf numFmtId="0" fontId="3" fillId="0" borderId="0" xfId="29" applyFont="1" applyFill="1" applyAlignment="1" applyProtection="1">
      <alignment vertical="top"/>
    </xf>
    <xf numFmtId="166" fontId="42" fillId="0" borderId="0" xfId="31" applyNumberFormat="1" applyFont="1" applyFill="1" applyBorder="1" applyAlignment="1">
      <alignment wrapText="1"/>
    </xf>
    <xf numFmtId="0" fontId="3" fillId="0" borderId="0" xfId="29" applyFont="1" applyFill="1" applyAlignment="1" applyProtection="1">
      <alignment horizontal="left" vertical="top"/>
    </xf>
    <xf numFmtId="166" fontId="24" fillId="0" borderId="13" xfId="11" applyNumberFormat="1" applyFont="1" applyFill="1" applyBorder="1" applyAlignment="1">
      <alignment vertical="top"/>
    </xf>
    <xf numFmtId="166" fontId="3" fillId="0" borderId="5" xfId="11" applyNumberFormat="1" applyFont="1" applyFill="1" applyBorder="1" applyAlignment="1">
      <alignment vertical="top"/>
    </xf>
    <xf numFmtId="166" fontId="3" fillId="0" borderId="6" xfId="11" applyNumberFormat="1" applyFont="1" applyFill="1" applyBorder="1" applyAlignment="1">
      <alignment vertical="top"/>
    </xf>
    <xf numFmtId="166" fontId="3" fillId="0" borderId="0" xfId="35" applyNumberFormat="1" applyFont="1" applyFill="1" applyBorder="1" applyAlignment="1">
      <alignment vertical="top"/>
    </xf>
    <xf numFmtId="43" fontId="3" fillId="0" borderId="0" xfId="31" applyNumberFormat="1" applyFont="1" applyFill="1" applyBorder="1" applyAlignment="1">
      <alignment vertical="top"/>
    </xf>
    <xf numFmtId="166" fontId="3" fillId="0" borderId="0" xfId="11" applyNumberFormat="1" applyFont="1" applyFill="1" applyProtection="1">
      <protection locked="0"/>
    </xf>
    <xf numFmtId="166" fontId="3" fillId="0" borderId="0" xfId="11" applyNumberFormat="1" applyFont="1" applyFill="1" applyBorder="1" applyAlignment="1">
      <alignment horizontal="left" vertical="top"/>
    </xf>
    <xf numFmtId="43" fontId="3" fillId="0" borderId="0" xfId="32" applyNumberFormat="1" applyFont="1" applyFill="1" applyBorder="1" applyAlignment="1">
      <alignment horizontal="left" vertical="top"/>
    </xf>
    <xf numFmtId="0" fontId="24" fillId="0" borderId="0" xfId="29" applyFont="1" applyFill="1" applyAlignment="1">
      <alignment horizontal="left" vertical="top"/>
      <protection locked="0"/>
    </xf>
    <xf numFmtId="0" fontId="3" fillId="0" borderId="0" xfId="29" quotePrefix="1" applyFont="1" applyFill="1" applyAlignment="1">
      <alignment horizontal="left" vertical="top" indent="1"/>
      <protection locked="0"/>
    </xf>
    <xf numFmtId="166" fontId="24" fillId="0" borderId="4" xfId="11" applyNumberFormat="1" applyFont="1" applyFill="1" applyBorder="1" applyAlignment="1" applyProtection="1">
      <alignment vertical="top"/>
      <protection locked="0"/>
    </xf>
    <xf numFmtId="166" fontId="3" fillId="0" borderId="0" xfId="11" applyNumberFormat="1" applyFont="1" applyFill="1" applyAlignment="1" applyProtection="1">
      <alignment horizontal="center" vertical="top"/>
      <protection locked="0"/>
    </xf>
    <xf numFmtId="166" fontId="3" fillId="0" borderId="4" xfId="11" applyNumberFormat="1" applyFont="1" applyFill="1" applyBorder="1" applyAlignment="1" applyProtection="1">
      <alignment horizontal="center" vertical="top"/>
      <protection locked="0"/>
    </xf>
    <xf numFmtId="166" fontId="3" fillId="0" borderId="0" xfId="29" applyNumberFormat="1" applyFont="1" applyFill="1" applyAlignment="1">
      <alignment horizontal="center" vertical="top"/>
      <protection locked="0"/>
    </xf>
    <xf numFmtId="166" fontId="3" fillId="0" borderId="0" xfId="35" applyNumberFormat="1" applyFont="1" applyFill="1" applyAlignment="1" applyProtection="1">
      <alignment vertical="top"/>
      <protection locked="0"/>
    </xf>
    <xf numFmtId="0" fontId="3" fillId="0" borderId="0" xfId="29" quotePrefix="1" applyFont="1" applyFill="1" applyAlignment="1">
      <alignment horizontal="left" vertical="center" indent="1"/>
      <protection locked="0"/>
    </xf>
    <xf numFmtId="166" fontId="3" fillId="0" borderId="6" xfId="11" applyNumberFormat="1" applyFont="1" applyFill="1" applyBorder="1" applyAlignment="1" applyProtection="1">
      <alignment horizontal="center" vertical="top"/>
      <protection locked="0"/>
    </xf>
    <xf numFmtId="166" fontId="24" fillId="0" borderId="3" xfId="11" applyNumberFormat="1" applyFont="1" applyFill="1" applyBorder="1" applyAlignment="1" applyProtection="1">
      <alignment vertical="top"/>
      <protection locked="0"/>
    </xf>
    <xf numFmtId="166" fontId="3" fillId="0" borderId="3" xfId="11" applyNumberFormat="1" applyFont="1" applyFill="1" applyBorder="1" applyAlignment="1" applyProtection="1">
      <alignment vertical="top"/>
      <protection locked="0"/>
    </xf>
    <xf numFmtId="37" fontId="3" fillId="0" borderId="0" xfId="29" applyNumberFormat="1" applyFont="1" applyFill="1" applyBorder="1" applyAlignment="1">
      <alignment vertical="top"/>
      <protection locked="0"/>
    </xf>
    <xf numFmtId="166" fontId="3" fillId="0" borderId="0" xfId="35" applyNumberFormat="1" applyFont="1" applyFill="1" applyBorder="1" applyAlignment="1" applyProtection="1">
      <alignment vertical="top"/>
      <protection locked="0"/>
    </xf>
    <xf numFmtId="166" fontId="44" fillId="0" borderId="0" xfId="29" applyNumberFormat="1" applyFont="1" applyFill="1" applyAlignment="1">
      <alignment vertical="top"/>
      <protection locked="0"/>
    </xf>
    <xf numFmtId="166" fontId="3" fillId="0" borderId="0" xfId="32" applyNumberFormat="1" applyFont="1" applyFill="1" applyBorder="1" applyAlignment="1">
      <alignment horizontal="left" vertical="top"/>
    </xf>
    <xf numFmtId="0" fontId="3" fillId="0" borderId="0" xfId="29" applyFont="1" applyFill="1" applyAlignment="1">
      <alignment vertical="center"/>
      <protection locked="0"/>
    </xf>
    <xf numFmtId="166" fontId="3" fillId="0" borderId="4" xfId="11" applyNumberFormat="1" applyFont="1" applyFill="1" applyBorder="1" applyAlignment="1">
      <alignment horizontal="left" vertical="top"/>
    </xf>
    <xf numFmtId="166" fontId="3" fillId="0" borderId="6" xfId="11" applyNumberFormat="1" applyFont="1" applyFill="1" applyBorder="1" applyAlignment="1">
      <alignment horizontal="left" vertical="top"/>
    </xf>
    <xf numFmtId="0" fontId="3" fillId="0" borderId="0" xfId="29" applyFont="1" applyFill="1" applyAlignment="1">
      <alignment horizontal="left" vertical="top" indent="1"/>
      <protection locked="0"/>
    </xf>
    <xf numFmtId="166" fontId="24" fillId="0" borderId="0" xfId="11" applyNumberFormat="1" applyFont="1" applyFill="1" applyBorder="1" applyAlignment="1" applyProtection="1">
      <alignment vertical="top"/>
    </xf>
    <xf numFmtId="43" fontId="3" fillId="0" borderId="0" xfId="29" applyNumberFormat="1" applyFont="1" applyFill="1" applyBorder="1" applyAlignment="1">
      <alignment vertical="top"/>
      <protection locked="0"/>
    </xf>
    <xf numFmtId="37" fontId="3" fillId="0" borderId="0" xfId="29" applyNumberFormat="1" applyFont="1" applyFill="1" applyBorder="1" applyAlignment="1" applyProtection="1">
      <alignment vertical="top"/>
    </xf>
    <xf numFmtId="0" fontId="3" fillId="0" borderId="0" xfId="29" applyFont="1" applyFill="1" applyAlignment="1" applyProtection="1">
      <alignment vertical="center"/>
    </xf>
    <xf numFmtId="166" fontId="24" fillId="0" borderId="0" xfId="11" applyNumberFormat="1" applyFont="1" applyFill="1" applyBorder="1" applyAlignment="1">
      <alignment horizontal="left" vertical="top"/>
    </xf>
    <xf numFmtId="166" fontId="24" fillId="0" borderId="4" xfId="11" applyNumberFormat="1" applyFont="1" applyFill="1" applyBorder="1" applyAlignment="1" applyProtection="1">
      <alignment horizontal="right" vertical="top"/>
      <protection locked="0"/>
    </xf>
    <xf numFmtId="166" fontId="24" fillId="0" borderId="0" xfId="11" applyNumberFormat="1" applyFont="1" applyFill="1" applyBorder="1" applyAlignment="1" applyProtection="1">
      <alignment horizontal="right" vertical="top"/>
      <protection locked="0"/>
    </xf>
    <xf numFmtId="166" fontId="24" fillId="0" borderId="6" xfId="11" applyNumberFormat="1" applyFont="1" applyFill="1" applyBorder="1" applyAlignment="1" applyProtection="1">
      <alignment horizontal="right" vertical="top"/>
      <protection locked="0"/>
    </xf>
    <xf numFmtId="0" fontId="3" fillId="0" borderId="0" xfId="29" applyFont="1" applyFill="1" applyAlignment="1">
      <alignment horizontal="left"/>
      <protection locked="0"/>
    </xf>
    <xf numFmtId="0" fontId="3" fillId="0" borderId="0" xfId="29" applyFont="1" applyFill="1">
      <protection locked="0"/>
    </xf>
    <xf numFmtId="166" fontId="3" fillId="0" borderId="0" xfId="29" applyNumberFormat="1" applyFont="1" applyFill="1" applyBorder="1" applyAlignment="1">
      <alignment horizontal="center" vertical="top"/>
      <protection locked="0"/>
    </xf>
    <xf numFmtId="0" fontId="3" fillId="0" borderId="0" xfId="29" applyFont="1" applyFill="1" applyAlignment="1" applyProtection="1">
      <alignment horizontal="center"/>
    </xf>
    <xf numFmtId="0" fontId="3" fillId="0" borderId="0" xfId="29" applyFont="1" applyFill="1" applyAlignment="1" applyProtection="1">
      <alignment horizontal="left"/>
    </xf>
    <xf numFmtId="0" fontId="24" fillId="0" borderId="0" xfId="2" applyFont="1" applyFill="1" applyAlignment="1" applyProtection="1"/>
    <xf numFmtId="0" fontId="24" fillId="0" borderId="0" xfId="2" applyFont="1" applyFill="1" applyBorder="1" applyAlignment="1" applyProtection="1"/>
    <xf numFmtId="0" fontId="24" fillId="0" borderId="0" xfId="29" applyFont="1" applyFill="1" applyAlignment="1" applyProtection="1">
      <alignment vertical="center"/>
    </xf>
    <xf numFmtId="0" fontId="24" fillId="0" borderId="0" xfId="29" applyFont="1" applyFill="1" applyAlignment="1" applyProtection="1">
      <alignment horizontal="center" vertical="center"/>
    </xf>
    <xf numFmtId="166" fontId="3" fillId="0" borderId="0" xfId="21" applyNumberFormat="1" applyFont="1" applyFill="1" applyAlignment="1">
      <alignment vertical="top"/>
    </xf>
    <xf numFmtId="0" fontId="3" fillId="0" borderId="0" xfId="2" applyFont="1" applyFill="1" applyAlignment="1" applyProtection="1"/>
    <xf numFmtId="166" fontId="24" fillId="0" borderId="0" xfId="21" applyNumberFormat="1" applyFont="1" applyFill="1" applyAlignment="1">
      <alignment vertical="top"/>
    </xf>
    <xf numFmtId="0" fontId="24" fillId="0" borderId="0" xfId="29" applyFont="1" applyFill="1" applyBorder="1" applyAlignment="1" applyProtection="1"/>
    <xf numFmtId="174" fontId="24" fillId="0" borderId="0" xfId="29" applyNumberFormat="1" applyFont="1" applyFill="1" applyBorder="1" applyAlignment="1" applyProtection="1"/>
    <xf numFmtId="0" fontId="24" fillId="0" borderId="0" xfId="29" applyFont="1" applyFill="1" applyProtection="1"/>
    <xf numFmtId="0" fontId="3" fillId="0" borderId="0" xfId="29" applyFont="1" applyFill="1" applyBorder="1" applyAlignment="1" applyProtection="1"/>
    <xf numFmtId="0" fontId="24" fillId="0" borderId="0" xfId="29" applyFont="1" applyFill="1" applyBorder="1" applyAlignment="1" applyProtection="1">
      <alignment horizontal="left" indent="2"/>
    </xf>
    <xf numFmtId="0" fontId="3" fillId="0" borderId="0" xfId="29" applyFont="1" applyFill="1" applyBorder="1" applyProtection="1"/>
    <xf numFmtId="0" fontId="3" fillId="0" borderId="0" xfId="29" applyFont="1" applyFill="1" applyBorder="1" applyAlignment="1" applyProtection="1">
      <alignment horizontal="left" indent="5"/>
    </xf>
    <xf numFmtId="0" fontId="24" fillId="0" borderId="0" xfId="29" applyFont="1" applyFill="1" applyBorder="1" applyProtection="1"/>
    <xf numFmtId="174" fontId="24" fillId="0" borderId="0" xfId="29" applyNumberFormat="1" applyFont="1" applyFill="1" applyBorder="1" applyAlignment="1" applyProtection="1">
      <alignment horizontal="left" indent="3"/>
    </xf>
    <xf numFmtId="0" fontId="3" fillId="0" borderId="0" xfId="29" applyFont="1" applyFill="1" applyBorder="1" applyAlignment="1">
      <alignment horizontal="left" vertical="top"/>
      <protection locked="0"/>
    </xf>
    <xf numFmtId="166" fontId="24" fillId="0" borderId="0" xfId="32" applyNumberFormat="1" applyFont="1" applyFill="1" applyBorder="1" applyAlignment="1">
      <alignment horizontal="left" vertical="top"/>
    </xf>
    <xf numFmtId="0" fontId="45" fillId="0" borderId="0" xfId="29" applyFont="1" applyFill="1" applyBorder="1" applyAlignment="1">
      <alignment vertical="top"/>
      <protection locked="0"/>
    </xf>
    <xf numFmtId="0" fontId="46" fillId="0" borderId="0" xfId="29" applyFont="1" applyFill="1" applyBorder="1" applyAlignment="1">
      <alignment vertical="top"/>
      <protection locked="0"/>
    </xf>
    <xf numFmtId="166" fontId="46" fillId="0" borderId="0" xfId="29" applyNumberFormat="1" applyFont="1" applyFill="1" applyAlignment="1">
      <alignment vertical="top"/>
      <protection locked="0"/>
    </xf>
    <xf numFmtId="166" fontId="24" fillId="0" borderId="0" xfId="11" applyNumberFormat="1" applyFont="1" applyFill="1" applyBorder="1" applyAlignment="1" applyProtection="1">
      <alignment vertical="center"/>
      <protection locked="0"/>
    </xf>
    <xf numFmtId="0" fontId="3" fillId="0" borderId="0" xfId="29" applyFont="1" applyFill="1" applyAlignment="1" applyProtection="1"/>
    <xf numFmtId="166" fontId="24" fillId="0" borderId="6" xfId="2" applyNumberFormat="1" applyFont="1" applyFill="1" applyBorder="1" applyAlignment="1">
      <alignment vertical="top"/>
    </xf>
    <xf numFmtId="166" fontId="3" fillId="0" borderId="4" xfId="2" applyNumberFormat="1" applyFont="1" applyFill="1" applyBorder="1" applyAlignment="1">
      <alignment vertical="top"/>
    </xf>
    <xf numFmtId="0" fontId="24" fillId="0" borderId="0" xfId="2" applyNumberFormat="1" applyFont="1" applyFill="1" applyAlignment="1">
      <alignment vertical="top"/>
    </xf>
    <xf numFmtId="0" fontId="3" fillId="0" borderId="0" xfId="2" applyNumberFormat="1" applyFont="1" applyFill="1" applyAlignment="1"/>
    <xf numFmtId="175" fontId="24" fillId="0" borderId="0" xfId="2" quotePrefix="1" applyNumberFormat="1" applyFont="1" applyFill="1" applyAlignment="1">
      <alignment horizontal="left" vertical="center"/>
    </xf>
    <xf numFmtId="0" fontId="24" fillId="0" borderId="0" xfId="2" applyNumberFormat="1" applyFont="1" applyFill="1" applyAlignment="1">
      <alignment vertical="center"/>
    </xf>
    <xf numFmtId="0" fontId="3" fillId="0" borderId="0" xfId="2" applyFill="1" applyAlignment="1">
      <alignment vertical="top" wrapText="1"/>
    </xf>
    <xf numFmtId="0" fontId="3" fillId="0" borderId="0" xfId="6" applyFont="1" applyFill="1" applyAlignment="1">
      <alignment horizontal="left" indent="1"/>
    </xf>
    <xf numFmtId="0" fontId="3" fillId="0" borderId="0" xfId="74" applyNumberFormat="1" applyFont="1" applyFill="1" applyAlignment="1">
      <alignment horizontal="left" vertical="top" indent="1"/>
    </xf>
    <xf numFmtId="0" fontId="3" fillId="0" borderId="0" xfId="36" applyFont="1" applyFill="1" applyAlignment="1">
      <alignment horizontal="left" vertical="top" indent="1"/>
    </xf>
    <xf numFmtId="0" fontId="32" fillId="0" borderId="0" xfId="52" applyNumberFormat="1" applyFont="1" applyFill="1" applyAlignment="1">
      <alignment horizontal="left" indent="1"/>
    </xf>
    <xf numFmtId="0" fontId="24" fillId="0" borderId="0" xfId="72" applyFont="1" applyFill="1" applyBorder="1" applyAlignment="1" applyProtection="1">
      <alignment horizontal="left"/>
      <protection locked="0"/>
    </xf>
    <xf numFmtId="166" fontId="3" fillId="0" borderId="0" xfId="70" applyNumberFormat="1" applyFont="1" applyFill="1" applyAlignment="1">
      <alignment vertical="top"/>
    </xf>
    <xf numFmtId="37" fontId="24" fillId="0" borderId="0" xfId="2" applyNumberFormat="1" applyFont="1" applyFill="1" applyAlignment="1">
      <alignment vertical="top"/>
    </xf>
    <xf numFmtId="166" fontId="24" fillId="0" borderId="0" xfId="70" applyNumberFormat="1" applyFont="1" applyFill="1" applyAlignment="1">
      <alignment vertical="top"/>
    </xf>
    <xf numFmtId="175" fontId="34" fillId="0" borderId="0" xfId="39" quotePrefix="1" applyNumberFormat="1" applyFont="1" applyFill="1" applyAlignment="1">
      <alignment horizontal="left" vertical="center"/>
    </xf>
    <xf numFmtId="0" fontId="24" fillId="4" borderId="0" xfId="26" applyNumberFormat="1" applyFont="1" applyFill="1" applyAlignment="1">
      <alignment horizontal="left" vertical="center"/>
    </xf>
    <xf numFmtId="0" fontId="24" fillId="0" borderId="0" xfId="4" applyFont="1" applyFill="1" applyBorder="1" applyAlignment="1">
      <alignment horizontal="center"/>
    </xf>
    <xf numFmtId="0" fontId="24" fillId="0" borderId="18" xfId="49" applyNumberFormat="1" applyFont="1" applyFill="1" applyBorder="1" applyAlignment="1">
      <alignment horizontal="center" vertical="center" wrapText="1"/>
    </xf>
    <xf numFmtId="166" fontId="3" fillId="0" borderId="0" xfId="71" quotePrefix="1" applyNumberFormat="1" applyFont="1" applyFill="1" applyBorder="1" applyAlignment="1">
      <alignment horizontal="center" vertical="top"/>
    </xf>
    <xf numFmtId="0" fontId="3" fillId="0" borderId="0" xfId="2" applyFont="1" applyFill="1" applyAlignment="1">
      <alignment horizontal="left" vertical="center" wrapText="1"/>
    </xf>
    <xf numFmtId="0" fontId="3" fillId="0" borderId="0" xfId="2" applyFont="1" applyFill="1" applyBorder="1" applyAlignment="1">
      <alignment horizontal="left" vertical="center" wrapText="1"/>
    </xf>
    <xf numFmtId="166" fontId="3" fillId="0" borderId="0" xfId="2" applyNumberFormat="1" applyFont="1" applyFill="1" applyBorder="1" applyAlignment="1">
      <alignment horizontal="left" vertical="center" wrapText="1"/>
    </xf>
    <xf numFmtId="0" fontId="3" fillId="0" borderId="0" xfId="4" applyFont="1" applyFill="1" applyAlignment="1" applyProtection="1">
      <alignment vertical="center"/>
      <protection locked="0"/>
    </xf>
    <xf numFmtId="166" fontId="3" fillId="0" borderId="0" xfId="2" applyNumberFormat="1" applyFont="1" applyFill="1" applyBorder="1" applyAlignment="1">
      <alignment horizontal="left" vertical="center"/>
    </xf>
    <xf numFmtId="166" fontId="3" fillId="0" borderId="0" xfId="84" applyNumberFormat="1" applyFont="1" applyFill="1" applyBorder="1" applyAlignment="1">
      <alignment vertical="center"/>
    </xf>
    <xf numFmtId="0" fontId="3" fillId="0" borderId="0" xfId="2" applyFont="1" applyAlignment="1">
      <alignment vertical="center"/>
    </xf>
    <xf numFmtId="166" fontId="34" fillId="0" borderId="0" xfId="4" quotePrefix="1" applyNumberFormat="1" applyFont="1" applyFill="1" applyBorder="1" applyAlignment="1"/>
    <xf numFmtId="0" fontId="40" fillId="0" borderId="0" xfId="36" applyFont="1" applyFill="1" applyBorder="1" applyAlignment="1">
      <alignment horizontal="center" vertical="top"/>
    </xf>
    <xf numFmtId="0" fontId="3" fillId="0" borderId="0" xfId="72" applyFont="1" applyFill="1" applyBorder="1" applyAlignment="1">
      <alignment vertical="top"/>
    </xf>
    <xf numFmtId="0" fontId="3" fillId="0" borderId="0" xfId="72" applyFont="1" applyFill="1" applyBorder="1"/>
    <xf numFmtId="0" fontId="3" fillId="0" borderId="0" xfId="72" applyFont="1" applyFill="1" applyBorder="1" applyAlignment="1">
      <alignment horizontal="justify" vertical="top"/>
    </xf>
    <xf numFmtId="0" fontId="3" fillId="0" borderId="0" xfId="4" applyFont="1" applyFill="1" applyBorder="1"/>
    <xf numFmtId="166" fontId="3" fillId="0" borderId="0" xfId="3" applyNumberFormat="1" applyFont="1" applyFill="1" applyBorder="1"/>
    <xf numFmtId="0" fontId="24" fillId="0" borderId="0" xfId="4" applyFont="1" applyFill="1" applyBorder="1" applyAlignment="1"/>
    <xf numFmtId="0" fontId="3" fillId="0" borderId="0" xfId="72" applyFont="1" applyBorder="1"/>
    <xf numFmtId="0" fontId="24" fillId="0" borderId="0" xfId="4" applyNumberFormat="1" applyFont="1" applyFill="1" applyBorder="1" applyAlignment="1">
      <alignment horizontal="center"/>
    </xf>
    <xf numFmtId="0" fontId="3" fillId="0" borderId="0" xfId="72" applyFont="1" applyFill="1" applyBorder="1" applyAlignment="1" applyProtection="1">
      <alignment horizontal="center"/>
    </xf>
    <xf numFmtId="0" fontId="5" fillId="0" borderId="0" xfId="72" applyFont="1" applyFill="1" applyBorder="1" applyAlignment="1">
      <alignment vertical="top"/>
    </xf>
    <xf numFmtId="16" fontId="24" fillId="0" borderId="0" xfId="67" quotePrefix="1" applyNumberFormat="1" applyFont="1" applyFill="1" applyBorder="1" applyAlignment="1">
      <alignment horizontal="center" vertical="center"/>
    </xf>
    <xf numFmtId="0" fontId="32" fillId="0" borderId="0" xfId="0" applyFont="1" applyFill="1" applyBorder="1" applyAlignment="1"/>
    <xf numFmtId="0" fontId="40" fillId="0" borderId="0" xfId="36" quotePrefix="1" applyFont="1" applyFill="1" applyBorder="1" applyAlignment="1">
      <alignment horizontal="center" vertical="top"/>
    </xf>
    <xf numFmtId="0" fontId="3" fillId="0" borderId="0" xfId="72" applyFont="1" applyFill="1" applyBorder="1" applyAlignment="1">
      <alignment horizontal="center"/>
    </xf>
    <xf numFmtId="15" fontId="3" fillId="0" borderId="0" xfId="0" applyNumberFormat="1" applyFont="1" applyFill="1" applyBorder="1" applyAlignment="1">
      <alignment horizontal="center" vertical="top"/>
    </xf>
    <xf numFmtId="15" fontId="3" fillId="0" borderId="0" xfId="0" quotePrefix="1" applyNumberFormat="1" applyFont="1" applyFill="1" applyAlignment="1" applyProtection="1">
      <alignment horizontal="center" vertical="top" wrapText="1"/>
    </xf>
    <xf numFmtId="0" fontId="24" fillId="0" borderId="0" xfId="2" applyFont="1" applyFill="1" applyAlignment="1">
      <alignment horizontal="left" vertical="top"/>
    </xf>
    <xf numFmtId="0" fontId="34" fillId="0" borderId="0" xfId="4" quotePrefix="1" applyFont="1" applyFill="1" applyAlignment="1">
      <alignment horizontal="center"/>
    </xf>
    <xf numFmtId="0" fontId="3" fillId="0" borderId="0" xfId="2" applyNumberFormat="1" applyFont="1" applyFill="1" applyAlignment="1">
      <alignment horizontal="justify" vertical="top"/>
    </xf>
    <xf numFmtId="0" fontId="3" fillId="0" borderId="0" xfId="2" applyFill="1" applyAlignment="1">
      <alignment horizontal="justify" vertical="top"/>
    </xf>
    <xf numFmtId="0" fontId="3" fillId="0" borderId="0" xfId="82" applyFont="1" applyFill="1" applyAlignment="1">
      <alignment horizontal="justify" vertical="top" wrapText="1"/>
    </xf>
    <xf numFmtId="0" fontId="0" fillId="0" borderId="0" xfId="0" applyAlignment="1">
      <alignment horizontal="justify" vertical="top" wrapText="1"/>
    </xf>
    <xf numFmtId="0" fontId="24" fillId="0" borderId="0" xfId="18" applyNumberFormat="1" applyFont="1" applyFill="1" applyBorder="1" applyAlignment="1">
      <alignment horizontal="left" vertical="center"/>
    </xf>
    <xf numFmtId="37" fontId="3" fillId="0" borderId="0" xfId="14" applyNumberFormat="1" applyFont="1" applyFill="1" applyAlignment="1" applyProtection="1">
      <alignment vertical="center"/>
    </xf>
    <xf numFmtId="166" fontId="24" fillId="0" borderId="7" xfId="17" applyNumberFormat="1" applyFont="1" applyFill="1" applyBorder="1" applyAlignment="1" applyProtection="1">
      <alignment vertical="center"/>
    </xf>
    <xf numFmtId="166" fontId="24" fillId="0" borderId="0" xfId="17" applyNumberFormat="1" applyFont="1" applyFill="1" applyBorder="1" applyAlignment="1">
      <alignment vertical="center"/>
    </xf>
    <xf numFmtId="166" fontId="3" fillId="0" borderId="7" xfId="17" applyNumberFormat="1" applyFont="1" applyFill="1" applyBorder="1" applyAlignment="1" applyProtection="1">
      <alignment vertical="center"/>
    </xf>
    <xf numFmtId="166" fontId="3" fillId="0" borderId="0" xfId="17" applyNumberFormat="1" applyFont="1" applyFill="1" applyBorder="1" applyAlignment="1">
      <alignment vertical="center"/>
    </xf>
    <xf numFmtId="0" fontId="5" fillId="0" borderId="0" xfId="2" applyFont="1" applyAlignment="1">
      <alignment vertical="center"/>
    </xf>
    <xf numFmtId="166" fontId="5" fillId="0" borderId="7" xfId="11" applyNumberFormat="1" applyFont="1" applyBorder="1" applyAlignment="1">
      <alignment vertical="center"/>
    </xf>
    <xf numFmtId="0" fontId="5" fillId="0" borderId="0" xfId="5" applyNumberFormat="1" applyFont="1" applyFill="1" applyBorder="1" applyAlignment="1" applyProtection="1">
      <alignment vertical="center"/>
    </xf>
    <xf numFmtId="0" fontId="5" fillId="0" borderId="0" xfId="14" applyFont="1" applyFill="1" applyAlignment="1">
      <alignment vertical="center" wrapText="1"/>
    </xf>
    <xf numFmtId="0" fontId="5" fillId="0" borderId="0" xfId="14" applyFont="1" applyFill="1" applyAlignment="1">
      <alignment vertical="center"/>
    </xf>
    <xf numFmtId="166" fontId="9" fillId="0" borderId="0" xfId="17" applyNumberFormat="1" applyFont="1" applyFill="1" applyBorder="1" applyAlignment="1">
      <alignment vertical="center"/>
    </xf>
    <xf numFmtId="166" fontId="5" fillId="0" borderId="0" xfId="17" applyNumberFormat="1" applyFont="1" applyFill="1" applyBorder="1" applyAlignment="1">
      <alignment vertical="center"/>
    </xf>
    <xf numFmtId="0" fontId="24" fillId="0" borderId="0" xfId="29" applyFont="1" applyFill="1" applyAlignment="1">
      <alignment horizontal="left" vertical="center"/>
      <protection locked="0"/>
    </xf>
    <xf numFmtId="166" fontId="24" fillId="0" borderId="7" xfId="11" applyNumberFormat="1" applyFont="1" applyFill="1" applyBorder="1" applyAlignment="1">
      <alignment vertical="center"/>
    </xf>
    <xf numFmtId="166" fontId="3" fillId="0" borderId="0" xfId="11" applyNumberFormat="1" applyFont="1" applyFill="1" applyBorder="1" applyAlignment="1">
      <alignment horizontal="left" vertical="center"/>
    </xf>
    <xf numFmtId="166" fontId="24" fillId="0" borderId="0" xfId="11" applyNumberFormat="1" applyFont="1" applyFill="1" applyBorder="1" applyAlignment="1">
      <alignment vertical="center"/>
    </xf>
    <xf numFmtId="166" fontId="3" fillId="0" borderId="7" xfId="11" applyNumberFormat="1" applyFont="1" applyFill="1" applyBorder="1" applyAlignment="1">
      <alignment vertical="center"/>
    </xf>
    <xf numFmtId="166" fontId="24" fillId="0" borderId="0" xfId="32" applyNumberFormat="1" applyFont="1" applyFill="1" applyBorder="1" applyAlignment="1">
      <alignment vertical="center"/>
    </xf>
    <xf numFmtId="0" fontId="24" fillId="0" borderId="0" xfId="29" applyFont="1" applyFill="1" applyAlignment="1">
      <alignment vertical="center"/>
      <protection locked="0"/>
    </xf>
    <xf numFmtId="166" fontId="24" fillId="0" borderId="0" xfId="29" applyNumberFormat="1" applyFont="1" applyFill="1" applyBorder="1" applyAlignment="1">
      <alignment vertical="center"/>
      <protection locked="0"/>
    </xf>
    <xf numFmtId="0" fontId="24" fillId="0" borderId="0" xfId="29" applyFont="1" applyFill="1" applyBorder="1" applyAlignment="1">
      <alignment vertical="center"/>
      <protection locked="0"/>
    </xf>
    <xf numFmtId="0" fontId="3" fillId="0" borderId="0" xfId="29" applyFont="1" applyFill="1" applyAlignment="1">
      <alignment horizontal="left" vertical="center"/>
      <protection locked="0"/>
    </xf>
    <xf numFmtId="166" fontId="3" fillId="0" borderId="0" xfId="11" applyNumberFormat="1" applyFont="1" applyFill="1" applyAlignment="1" applyProtection="1">
      <alignment vertical="center"/>
      <protection locked="0"/>
    </xf>
    <xf numFmtId="166" fontId="3" fillId="0" borderId="0" xfId="11" applyNumberFormat="1" applyFont="1" applyFill="1" applyBorder="1" applyAlignment="1">
      <alignment vertical="center"/>
    </xf>
    <xf numFmtId="166" fontId="3" fillId="0" borderId="0" xfId="31" applyNumberFormat="1" applyFont="1" applyFill="1" applyBorder="1" applyAlignment="1">
      <alignment vertical="center"/>
    </xf>
    <xf numFmtId="43" fontId="3" fillId="0" borderId="0" xfId="31" applyNumberFormat="1" applyFont="1" applyFill="1" applyBorder="1" applyAlignment="1">
      <alignment vertical="center"/>
    </xf>
    <xf numFmtId="166" fontId="3" fillId="0" borderId="0" xfId="32" applyNumberFormat="1" applyFont="1" applyFill="1" applyBorder="1" applyAlignment="1">
      <alignment vertical="center"/>
    </xf>
    <xf numFmtId="0" fontId="3" fillId="0" borderId="0" xfId="29" applyFont="1" applyFill="1" applyBorder="1" applyAlignment="1">
      <alignment vertical="center"/>
      <protection locked="0"/>
    </xf>
    <xf numFmtId="166" fontId="3" fillId="0" borderId="0" xfId="29" applyNumberFormat="1" applyFont="1" applyFill="1" applyAlignment="1">
      <alignment vertical="center"/>
      <protection locked="0"/>
    </xf>
    <xf numFmtId="166" fontId="3" fillId="0" borderId="0" xfId="29" applyNumberFormat="1" applyFont="1" applyFill="1" applyBorder="1" applyAlignment="1">
      <alignment vertical="center"/>
      <protection locked="0"/>
    </xf>
    <xf numFmtId="166" fontId="24" fillId="0" borderId="7" xfId="11" applyNumberFormat="1" applyFont="1" applyFill="1" applyBorder="1" applyAlignment="1" applyProtection="1">
      <alignment vertical="center"/>
    </xf>
    <xf numFmtId="166" fontId="24" fillId="0" borderId="0" xfId="11" applyNumberFormat="1" applyFont="1" applyFill="1" applyBorder="1" applyAlignment="1" applyProtection="1">
      <alignment vertical="center"/>
    </xf>
    <xf numFmtId="166" fontId="3" fillId="0" borderId="0" xfId="11" applyNumberFormat="1" applyFont="1" applyFill="1" applyBorder="1" applyAlignment="1" applyProtection="1">
      <alignment vertical="center"/>
    </xf>
    <xf numFmtId="166" fontId="3" fillId="0" borderId="7" xfId="11" applyNumberFormat="1" applyFont="1" applyFill="1" applyBorder="1" applyAlignment="1" applyProtection="1">
      <alignment vertical="center"/>
    </xf>
    <xf numFmtId="37" fontId="3" fillId="0" borderId="0" xfId="29" applyNumberFormat="1" applyFont="1" applyFill="1" applyBorder="1" applyAlignment="1" applyProtection="1">
      <alignment vertical="center"/>
    </xf>
    <xf numFmtId="0" fontId="37" fillId="0" borderId="0" xfId="2" applyNumberFormat="1" applyFont="1" applyFill="1" applyAlignment="1" applyProtection="1">
      <alignment horizontal="left" vertical="center"/>
      <protection locked="0"/>
    </xf>
    <xf numFmtId="0" fontId="3" fillId="0" borderId="0" xfId="2" applyFont="1" applyFill="1" applyAlignment="1">
      <alignment vertical="center"/>
    </xf>
    <xf numFmtId="166" fontId="24" fillId="0" borderId="7" xfId="5" applyNumberFormat="1" applyFont="1" applyFill="1" applyBorder="1" applyAlignment="1">
      <alignment vertical="center"/>
    </xf>
    <xf numFmtId="166" fontId="3" fillId="0" borderId="0" xfId="5" applyNumberFormat="1" applyFont="1" applyFill="1" applyAlignment="1">
      <alignment vertical="center"/>
    </xf>
    <xf numFmtId="166" fontId="3" fillId="0" borderId="0" xfId="5" applyNumberFormat="1" applyFont="1" applyFill="1" applyBorder="1" applyAlignment="1">
      <alignment vertical="center"/>
    </xf>
    <xf numFmtId="0" fontId="5" fillId="0" borderId="0" xfId="2" applyFont="1" applyFill="1" applyAlignment="1">
      <alignment vertical="center"/>
    </xf>
    <xf numFmtId="166" fontId="5" fillId="0" borderId="0" xfId="5" applyNumberFormat="1" applyFont="1" applyFill="1" applyAlignment="1">
      <alignment vertical="center"/>
    </xf>
    <xf numFmtId="0" fontId="24" fillId="4" borderId="0" xfId="2" applyFont="1" applyFill="1" applyAlignment="1">
      <alignment vertical="center"/>
    </xf>
    <xf numFmtId="0" fontId="3" fillId="4" borderId="0" xfId="2" applyFont="1" applyFill="1" applyAlignment="1">
      <alignment vertical="center"/>
    </xf>
    <xf numFmtId="166" fontId="24" fillId="4" borderId="7" xfId="5" applyNumberFormat="1" applyFont="1" applyFill="1" applyBorder="1" applyAlignment="1">
      <alignment vertical="center"/>
    </xf>
    <xf numFmtId="166" fontId="3" fillId="4" borderId="0" xfId="5" applyNumberFormat="1" applyFont="1" applyFill="1" applyAlignment="1">
      <alignment vertical="center"/>
    </xf>
    <xf numFmtId="166" fontId="3" fillId="4" borderId="7" xfId="5" applyNumberFormat="1" applyFont="1" applyFill="1" applyBorder="1" applyAlignment="1">
      <alignment vertical="center"/>
    </xf>
    <xf numFmtId="0" fontId="24" fillId="0" borderId="0" xfId="5" applyNumberFormat="1" applyFont="1" applyFill="1" applyAlignment="1">
      <alignment vertical="center"/>
    </xf>
    <xf numFmtId="0" fontId="3" fillId="0" borderId="0" xfId="5" quotePrefix="1" applyNumberFormat="1" applyFont="1" applyFill="1" applyAlignment="1">
      <alignment horizontal="center" vertical="center"/>
    </xf>
    <xf numFmtId="166" fontId="3" fillId="0" borderId="7" xfId="5" applyNumberFormat="1" applyFont="1" applyFill="1" applyBorder="1" applyAlignment="1">
      <alignment vertical="center"/>
    </xf>
    <xf numFmtId="166" fontId="9" fillId="3" borderId="7" xfId="5" applyNumberFormat="1" applyFont="1" applyFill="1" applyBorder="1" applyAlignment="1">
      <alignment vertical="center"/>
    </xf>
    <xf numFmtId="166" fontId="5" fillId="0" borderId="0" xfId="5" applyNumberFormat="1" applyFont="1" applyFill="1" applyBorder="1" applyAlignment="1">
      <alignment vertical="center"/>
    </xf>
    <xf numFmtId="166" fontId="5" fillId="0" borderId="7" xfId="11" applyNumberFormat="1" applyFont="1" applyFill="1" applyBorder="1" applyAlignment="1">
      <alignment vertical="center"/>
    </xf>
    <xf numFmtId="166" fontId="11" fillId="0" borderId="0" xfId="2" applyNumberFormat="1" applyFont="1" applyFill="1" applyAlignment="1">
      <alignment vertical="center"/>
    </xf>
    <xf numFmtId="166" fontId="5" fillId="0" borderId="0" xfId="2" applyNumberFormat="1" applyFont="1" applyFill="1" applyAlignment="1">
      <alignment vertical="center"/>
    </xf>
    <xf numFmtId="41" fontId="5" fillId="0" borderId="0" xfId="2" applyNumberFormat="1" applyFont="1" applyFill="1" applyAlignment="1">
      <alignment vertical="center"/>
    </xf>
    <xf numFmtId="0" fontId="32" fillId="0" borderId="0" xfId="6" applyFont="1" applyFill="1" applyAlignment="1">
      <alignment vertical="top" wrapText="1"/>
    </xf>
    <xf numFmtId="0" fontId="32" fillId="0" borderId="0" xfId="6" applyFont="1" applyFill="1" applyAlignment="1">
      <alignment horizontal="center"/>
    </xf>
    <xf numFmtId="0" fontId="32" fillId="0" borderId="0" xfId="6" quotePrefix="1" applyFont="1" applyFill="1" applyAlignment="1">
      <alignment horizontal="center"/>
    </xf>
    <xf numFmtId="166" fontId="24" fillId="0" borderId="7" xfId="70" applyNumberFormat="1" applyFont="1" applyFill="1" applyBorder="1" applyAlignment="1">
      <alignment vertical="top"/>
    </xf>
    <xf numFmtId="0" fontId="3" fillId="0" borderId="0" xfId="2" applyFont="1" applyFill="1" applyBorder="1" applyAlignment="1">
      <alignment horizontal="center" vertical="center"/>
    </xf>
    <xf numFmtId="0" fontId="3" fillId="0" borderId="0" xfId="0" applyFont="1" applyFill="1" applyAlignment="1">
      <alignment vertical="center"/>
    </xf>
    <xf numFmtId="0" fontId="24" fillId="0" borderId="0" xfId="46" applyFont="1" applyFill="1" applyAlignment="1">
      <alignment vertical="center"/>
    </xf>
    <xf numFmtId="0" fontId="3" fillId="0" borderId="0" xfId="0" applyFont="1" applyFill="1" applyBorder="1" applyAlignment="1">
      <alignment vertical="center"/>
    </xf>
    <xf numFmtId="2" fontId="3" fillId="0" borderId="0" xfId="11" applyNumberFormat="1" applyFont="1" applyFill="1" applyBorder="1" applyAlignment="1">
      <alignment vertical="center"/>
    </xf>
    <xf numFmtId="0" fontId="10" fillId="0" borderId="0" xfId="14" applyAlignment="1">
      <alignment vertical="center"/>
    </xf>
    <xf numFmtId="0" fontId="3" fillId="0" borderId="0" xfId="46" applyFont="1" applyFill="1" applyAlignment="1">
      <alignment vertical="center"/>
    </xf>
    <xf numFmtId="0" fontId="24" fillId="0" borderId="0" xfId="46" applyFont="1" applyFill="1" applyAlignment="1">
      <alignment horizontal="center" vertical="center"/>
    </xf>
    <xf numFmtId="0" fontId="32" fillId="0" borderId="0" xfId="4" applyFont="1" applyFill="1" applyAlignment="1">
      <alignment horizontal="center"/>
    </xf>
    <xf numFmtId="0" fontId="32" fillId="0" borderId="0" xfId="4" quotePrefix="1" applyFont="1" applyFill="1" applyAlignment="1">
      <alignment horizontal="center"/>
    </xf>
    <xf numFmtId="0" fontId="24" fillId="0" borderId="0" xfId="2" applyFont="1" applyFill="1" applyAlignment="1">
      <alignment horizontal="left"/>
    </xf>
    <xf numFmtId="0" fontId="24" fillId="0" borderId="0" xfId="2" applyFont="1" applyFill="1"/>
    <xf numFmtId="0" fontId="24" fillId="0" borderId="0" xfId="2" quotePrefix="1" applyFont="1" applyFill="1"/>
    <xf numFmtId="166" fontId="34" fillId="0" borderId="0" xfId="70" quotePrefix="1" applyNumberFormat="1" applyFont="1" applyFill="1" applyAlignment="1">
      <alignment horizontal="center"/>
    </xf>
    <xf numFmtId="0" fontId="3" fillId="0" borderId="0" xfId="2" quotePrefix="1" applyFont="1" applyFill="1" applyAlignment="1">
      <alignment horizontal="center"/>
    </xf>
    <xf numFmtId="166" fontId="24" fillId="0" borderId="0" xfId="5" quotePrefix="1" applyNumberFormat="1" applyFont="1" applyFill="1" applyAlignment="1">
      <alignment horizontal="center"/>
    </xf>
    <xf numFmtId="166" fontId="5" fillId="0" borderId="0" xfId="2" applyNumberFormat="1" applyFont="1" applyFill="1"/>
    <xf numFmtId="166" fontId="24" fillId="0" borderId="0" xfId="11" applyNumberFormat="1" applyFont="1" applyFill="1"/>
    <xf numFmtId="43" fontId="5" fillId="0" borderId="0" xfId="2" applyNumberFormat="1" applyFont="1" applyFill="1"/>
    <xf numFmtId="171" fontId="5" fillId="0" borderId="0" xfId="11" applyNumberFormat="1" applyFont="1" applyFill="1"/>
    <xf numFmtId="43" fontId="5" fillId="0" borderId="0" xfId="11" applyNumberFormat="1" applyFont="1" applyFill="1"/>
    <xf numFmtId="0" fontId="5" fillId="0" borderId="8" xfId="2" applyFont="1" applyFill="1" applyBorder="1"/>
    <xf numFmtId="0" fontId="5" fillId="0" borderId="8" xfId="2" applyFont="1" applyFill="1" applyBorder="1" applyAlignment="1">
      <alignment horizontal="center"/>
    </xf>
    <xf numFmtId="166" fontId="5" fillId="0" borderId="8" xfId="11" applyNumberFormat="1" applyFont="1" applyFill="1" applyBorder="1"/>
    <xf numFmtId="41" fontId="5" fillId="0" borderId="8" xfId="2" applyNumberFormat="1" applyFont="1" applyFill="1" applyBorder="1"/>
    <xf numFmtId="43" fontId="5" fillId="0" borderId="8" xfId="11" applyFont="1" applyFill="1" applyBorder="1"/>
    <xf numFmtId="10" fontId="5" fillId="0" borderId="8" xfId="8" applyNumberFormat="1" applyFont="1" applyFill="1" applyBorder="1"/>
    <xf numFmtId="0" fontId="34" fillId="0" borderId="0" xfId="4" applyFont="1" applyFill="1" applyAlignment="1">
      <alignment horizontal="center" vertical="center"/>
    </xf>
    <xf numFmtId="0" fontId="34" fillId="0" borderId="0" xfId="4" quotePrefix="1" applyFont="1" applyFill="1" applyAlignment="1">
      <alignment horizontal="center" vertical="center"/>
    </xf>
    <xf numFmtId="166" fontId="32" fillId="0" borderId="7" xfId="4" quotePrefix="1" applyNumberFormat="1" applyFont="1" applyFill="1" applyBorder="1" applyAlignment="1">
      <alignment horizontal="center" vertical="center"/>
    </xf>
    <xf numFmtId="0" fontId="3" fillId="4" borderId="0" xfId="6" applyFont="1" applyFill="1" applyBorder="1" applyAlignment="1">
      <alignment vertical="top" wrapText="1"/>
    </xf>
    <xf numFmtId="37" fontId="24" fillId="0" borderId="0" xfId="29" quotePrefix="1" applyNumberFormat="1" applyFont="1" applyFill="1" applyBorder="1" applyAlignment="1" applyProtection="1">
      <alignment vertical="top"/>
    </xf>
    <xf numFmtId="43" fontId="24" fillId="0" borderId="1" xfId="31" applyNumberFormat="1" applyFont="1" applyFill="1" applyBorder="1" applyAlignment="1">
      <alignment vertical="top"/>
    </xf>
    <xf numFmtId="43" fontId="3" fillId="0" borderId="1" xfId="31" applyNumberFormat="1" applyFont="1" applyFill="1" applyBorder="1" applyAlignment="1">
      <alignment vertical="top"/>
    </xf>
    <xf numFmtId="43" fontId="24" fillId="0" borderId="0" xfId="29" applyNumberFormat="1" applyFont="1" applyFill="1" applyAlignment="1">
      <alignment vertical="top"/>
      <protection locked="0"/>
    </xf>
    <xf numFmtId="43" fontId="3" fillId="0" borderId="0" xfId="29" applyNumberFormat="1" applyFont="1" applyFill="1" applyBorder="1" applyAlignment="1">
      <alignment horizontal="center" vertical="top"/>
      <protection locked="0"/>
    </xf>
    <xf numFmtId="43" fontId="3" fillId="0" borderId="1" xfId="32" applyNumberFormat="1" applyFont="1" applyFill="1" applyBorder="1" applyAlignment="1">
      <alignment horizontal="left" vertical="top"/>
    </xf>
    <xf numFmtId="0" fontId="34" fillId="0" borderId="0" xfId="6" quotePrefix="1" applyFont="1" applyFill="1" applyAlignment="1">
      <alignment horizontal="center"/>
    </xf>
    <xf numFmtId="0" fontId="0" fillId="0" borderId="0" xfId="0" applyAlignment="1">
      <alignment horizontal="justify" vertical="top" wrapText="1"/>
    </xf>
    <xf numFmtId="166" fontId="24" fillId="0" borderId="7" xfId="2" applyNumberFormat="1" applyFont="1" applyFill="1" applyBorder="1" applyAlignment="1">
      <alignment vertical="center"/>
    </xf>
    <xf numFmtId="49" fontId="3" fillId="0" borderId="2" xfId="67" quotePrefix="1" applyNumberFormat="1" applyFont="1" applyFill="1" applyBorder="1" applyAlignment="1">
      <alignment horizontal="center" vertical="center"/>
    </xf>
    <xf numFmtId="0" fontId="3" fillId="0" borderId="0" xfId="25" applyFont="1" applyFill="1" applyAlignment="1">
      <alignment vertical="top"/>
    </xf>
    <xf numFmtId="166" fontId="5" fillId="0" borderId="0" xfId="70" applyNumberFormat="1" applyFont="1" applyAlignment="1">
      <alignment vertical="top"/>
    </xf>
    <xf numFmtId="0" fontId="24" fillId="0" borderId="0" xfId="29" applyFont="1" applyFill="1" applyAlignment="1">
      <alignment horizontal="center" vertical="top"/>
      <protection locked="0"/>
    </xf>
    <xf numFmtId="166" fontId="3" fillId="0" borderId="7" xfId="5" applyNumberFormat="1" applyFont="1" applyFill="1" applyBorder="1" applyAlignment="1">
      <alignment vertical="top"/>
    </xf>
    <xf numFmtId="166" fontId="9" fillId="3" borderId="5" xfId="5" applyNumberFormat="1" applyFont="1" applyFill="1" applyBorder="1" applyAlignment="1">
      <alignment vertical="top"/>
    </xf>
    <xf numFmtId="166" fontId="17" fillId="3" borderId="5" xfId="11" applyNumberFormat="1" applyFont="1" applyFill="1" applyBorder="1" applyAlignment="1">
      <alignment vertical="top"/>
    </xf>
    <xf numFmtId="43" fontId="24" fillId="0" borderId="0" xfId="31" applyNumberFormat="1" applyFont="1" applyFill="1" applyBorder="1" applyAlignment="1">
      <alignment vertical="top"/>
    </xf>
    <xf numFmtId="166" fontId="3" fillId="0" borderId="0" xfId="11" applyNumberFormat="1" applyFont="1" applyFill="1" applyBorder="1" applyProtection="1">
      <protection locked="0"/>
    </xf>
    <xf numFmtId="166" fontId="3" fillId="0" borderId="6" xfId="11" applyNumberFormat="1" applyFont="1" applyFill="1" applyBorder="1" applyAlignment="1" applyProtection="1">
      <alignment vertical="top"/>
      <protection locked="0"/>
    </xf>
    <xf numFmtId="166" fontId="3" fillId="0" borderId="6" xfId="11" applyNumberFormat="1" applyFont="1" applyFill="1" applyBorder="1" applyAlignment="1" applyProtection="1">
      <alignment vertical="center"/>
      <protection locked="0"/>
    </xf>
    <xf numFmtId="0" fontId="24" fillId="0" borderId="0" xfId="16" quotePrefix="1" applyFont="1" applyFill="1" applyAlignment="1">
      <alignment vertical="top"/>
    </xf>
    <xf numFmtId="0" fontId="24" fillId="0" borderId="0" xfId="16" applyFont="1" applyFill="1" applyAlignment="1">
      <alignment vertical="top"/>
    </xf>
    <xf numFmtId="0" fontId="10" fillId="0" borderId="0" xfId="14" applyFill="1"/>
    <xf numFmtId="166" fontId="3" fillId="0" borderId="0" xfId="70" applyNumberFormat="1" applyFont="1" applyFill="1"/>
    <xf numFmtId="0" fontId="3" fillId="0" borderId="0" xfId="14" applyFont="1" applyFill="1"/>
    <xf numFmtId="4" fontId="3" fillId="0" borderId="0" xfId="29" applyNumberFormat="1" applyFont="1" applyFill="1" applyAlignment="1">
      <alignment vertical="top"/>
      <protection locked="0"/>
    </xf>
    <xf numFmtId="3" fontId="3" fillId="0" borderId="0" xfId="29" applyNumberFormat="1" applyFont="1" applyFill="1" applyAlignment="1">
      <alignment vertical="top"/>
      <protection locked="0"/>
    </xf>
    <xf numFmtId="3" fontId="0" fillId="0" borderId="0" xfId="0" applyNumberFormat="1"/>
    <xf numFmtId="4" fontId="0" fillId="0" borderId="0" xfId="0" applyNumberFormat="1"/>
    <xf numFmtId="0" fontId="24" fillId="0" borderId="0" xfId="2" applyFont="1" applyFill="1" applyAlignment="1">
      <alignment horizontal="left" vertical="top"/>
    </xf>
    <xf numFmtId="0" fontId="0" fillId="0" borderId="0" xfId="0" applyAlignment="1">
      <alignment horizontal="justify" vertical="top" wrapText="1"/>
    </xf>
    <xf numFmtId="0" fontId="0" fillId="0" borderId="0" xfId="0" applyFill="1" applyAlignment="1">
      <alignment horizontal="justify" vertical="top" wrapText="1"/>
    </xf>
    <xf numFmtId="0" fontId="3" fillId="0" borderId="0" xfId="2" applyFill="1" applyAlignment="1">
      <alignment horizontal="justify" vertical="top"/>
    </xf>
    <xf numFmtId="0" fontId="3" fillId="0" borderId="0" xfId="2" applyNumberFormat="1" applyFont="1" applyFill="1" applyAlignment="1" applyProtection="1">
      <alignment horizontal="justify" vertical="top" wrapText="1"/>
    </xf>
    <xf numFmtId="0" fontId="32" fillId="0" borderId="0" xfId="6" applyFont="1" applyFill="1" applyAlignment="1">
      <alignment vertical="top"/>
    </xf>
    <xf numFmtId="0" fontId="32" fillId="0" borderId="0" xfId="6" applyFont="1" applyFill="1" applyAlignment="1">
      <alignment horizontal="left" vertical="top" wrapText="1"/>
    </xf>
    <xf numFmtId="0" fontId="24" fillId="0" borderId="0" xfId="38" applyFont="1" applyFill="1" applyAlignment="1">
      <alignment vertical="top"/>
    </xf>
    <xf numFmtId="0" fontId="24" fillId="0" borderId="0" xfId="23" quotePrefix="1" applyNumberFormat="1" applyFont="1" applyFill="1" applyAlignment="1">
      <alignment vertical="center"/>
    </xf>
    <xf numFmtId="0" fontId="24" fillId="0" borderId="0" xfId="23" applyNumberFormat="1" applyFont="1" applyFill="1" applyAlignment="1">
      <alignment vertical="center"/>
    </xf>
    <xf numFmtId="4" fontId="3" fillId="0" borderId="0" xfId="34" applyNumberFormat="1" applyFont="1" applyFill="1" applyBorder="1"/>
    <xf numFmtId="166" fontId="0" fillId="0" borderId="0" xfId="0" applyNumberFormat="1"/>
    <xf numFmtId="0" fontId="3" fillId="0" borderId="0" xfId="11" applyNumberFormat="1" applyFont="1" applyFill="1" applyAlignment="1">
      <alignment vertical="top"/>
    </xf>
    <xf numFmtId="166" fontId="0" fillId="0" borderId="0" xfId="70" applyNumberFormat="1" applyFont="1"/>
    <xf numFmtId="37" fontId="5" fillId="0" borderId="0" xfId="2" applyNumberFormat="1" applyFont="1" applyFill="1" applyAlignment="1">
      <alignment vertical="top"/>
    </xf>
    <xf numFmtId="0" fontId="0" fillId="0" borderId="0" xfId="0" quotePrefix="1"/>
    <xf numFmtId="0" fontId="47" fillId="5" borderId="0" xfId="0" applyFont="1" applyFill="1" applyAlignment="1">
      <alignment horizontal="left" wrapText="1" readingOrder="1"/>
    </xf>
    <xf numFmtId="0" fontId="0" fillId="5" borderId="0" xfId="0" applyFill="1" applyAlignment="1">
      <alignment wrapText="1"/>
    </xf>
    <xf numFmtId="0" fontId="0" fillId="6" borderId="0" xfId="0" applyFill="1"/>
    <xf numFmtId="0" fontId="0" fillId="6" borderId="0" xfId="0" applyFill="1" applyAlignment="1">
      <alignment horizontal="left" wrapText="1" readingOrder="1"/>
    </xf>
    <xf numFmtId="0" fontId="0" fillId="6" borderId="0" xfId="0" applyFill="1" applyAlignment="1">
      <alignment wrapText="1"/>
    </xf>
    <xf numFmtId="0" fontId="0" fillId="5" borderId="0" xfId="0" applyFill="1" applyAlignment="1">
      <alignment horizontal="right" wrapText="1" readingOrder="1"/>
    </xf>
    <xf numFmtId="0" fontId="0" fillId="3" borderId="0" xfId="0" applyFill="1" applyAlignment="1">
      <alignment wrapText="1"/>
    </xf>
    <xf numFmtId="0" fontId="0" fillId="3" borderId="0" xfId="0" applyFill="1"/>
    <xf numFmtId="0" fontId="0" fillId="3" borderId="0" xfId="0" applyFill="1" applyAlignment="1">
      <alignment horizontal="right" wrapText="1" readingOrder="1"/>
    </xf>
    <xf numFmtId="4" fontId="0" fillId="3" borderId="0" xfId="0" applyNumberFormat="1" applyFill="1"/>
    <xf numFmtId="0" fontId="0" fillId="0" borderId="0" xfId="0" applyAlignment="1">
      <alignment horizontal="justify" vertical="top" wrapText="1"/>
    </xf>
    <xf numFmtId="183" fontId="34" fillId="0" borderId="0" xfId="39" quotePrefix="1" applyNumberFormat="1" applyFont="1" applyFill="1" applyAlignment="1">
      <alignment horizontal="left" vertical="top"/>
    </xf>
    <xf numFmtId="4" fontId="5" fillId="0" borderId="0" xfId="2" applyNumberFormat="1" applyFont="1" applyFill="1" applyAlignment="1">
      <alignment vertical="top"/>
    </xf>
    <xf numFmtId="166" fontId="24" fillId="0" borderId="3" xfId="11" applyNumberFormat="1" applyFont="1" applyFill="1" applyBorder="1" applyProtection="1">
      <protection locked="0"/>
    </xf>
    <xf numFmtId="0" fontId="0" fillId="0" borderId="0" xfId="0" applyAlignment="1">
      <alignment horizontal="left"/>
    </xf>
    <xf numFmtId="0" fontId="24" fillId="4" borderId="2" xfId="2" applyFont="1" applyFill="1" applyBorder="1" applyAlignment="1">
      <alignment horizontal="center"/>
    </xf>
    <xf numFmtId="0" fontId="24" fillId="0" borderId="2" xfId="2" applyFont="1" applyFill="1" applyBorder="1" applyAlignment="1">
      <alignment horizontal="center" wrapText="1"/>
    </xf>
    <xf numFmtId="166" fontId="3" fillId="0" borderId="0" xfId="17" applyNumberFormat="1" applyFont="1" applyFill="1" applyBorder="1" applyAlignment="1" applyProtection="1">
      <alignment vertical="center"/>
    </xf>
    <xf numFmtId="49" fontId="34" fillId="0" borderId="0" xfId="2" quotePrefix="1" applyNumberFormat="1" applyFont="1" applyFill="1" applyAlignment="1">
      <alignment vertical="center"/>
    </xf>
    <xf numFmtId="0" fontId="3" fillId="0" borderId="0" xfId="6" applyFont="1" applyFill="1" applyAlignment="1"/>
    <xf numFmtId="166" fontId="0" fillId="0" borderId="7" xfId="70" applyNumberFormat="1" applyFont="1" applyBorder="1"/>
    <xf numFmtId="0" fontId="32" fillId="0" borderId="0" xfId="24" applyNumberFormat="1" applyFont="1" applyFill="1" applyBorder="1" applyAlignment="1">
      <alignment horizontal="center" vertical="center"/>
    </xf>
    <xf numFmtId="0" fontId="24" fillId="0" borderId="18" xfId="49" applyNumberFormat="1" applyFont="1" applyFill="1" applyBorder="1" applyAlignment="1">
      <alignment horizontal="center" vertical="center" wrapText="1"/>
    </xf>
    <xf numFmtId="0" fontId="3" fillId="0" borderId="0" xfId="2" applyFill="1" applyAlignment="1">
      <alignment horizontal="justify" vertical="top"/>
    </xf>
    <xf numFmtId="190" fontId="0" fillId="0" borderId="0" xfId="0" applyNumberFormat="1"/>
    <xf numFmtId="0" fontId="10" fillId="0" borderId="0" xfId="14" applyFill="1" applyAlignment="1">
      <alignment vertical="center"/>
    </xf>
    <xf numFmtId="166" fontId="3" fillId="0" borderId="1" xfId="11" applyNumberFormat="1" applyFont="1" applyFill="1" applyBorder="1" applyAlignment="1">
      <alignment vertical="top"/>
    </xf>
    <xf numFmtId="166" fontId="10" fillId="0" borderId="0" xfId="14" applyNumberFormat="1" applyFill="1"/>
    <xf numFmtId="171" fontId="5" fillId="0" borderId="0" xfId="70" applyNumberFormat="1" applyFont="1" applyFill="1"/>
    <xf numFmtId="10" fontId="5" fillId="0" borderId="0" xfId="2" applyNumberFormat="1" applyFont="1" applyFill="1"/>
    <xf numFmtId="0" fontId="24" fillId="0" borderId="0" xfId="29" applyFont="1" applyFill="1" applyAlignment="1">
      <alignment horizontal="center" vertical="top"/>
      <protection locked="0"/>
    </xf>
    <xf numFmtId="0" fontId="24" fillId="0" borderId="0" xfId="2" applyFont="1" applyFill="1" applyAlignment="1">
      <alignment horizontal="left" vertical="top"/>
    </xf>
    <xf numFmtId="0" fontId="3" fillId="0" borderId="0" xfId="37" applyNumberFormat="1" applyFont="1" applyFill="1" applyAlignment="1">
      <alignment horizontal="justify" vertical="top" wrapText="1"/>
    </xf>
    <xf numFmtId="0" fontId="32" fillId="0" borderId="0" xfId="6" applyFont="1" applyFill="1" applyAlignment="1">
      <alignment horizontal="left" vertical="top" wrapText="1"/>
    </xf>
    <xf numFmtId="0" fontId="3" fillId="0" borderId="0" xfId="2" applyFont="1" applyFill="1" applyAlignment="1">
      <alignment horizontal="left" vertical="top" wrapText="1"/>
    </xf>
    <xf numFmtId="0" fontId="3" fillId="0" borderId="0" xfId="2" applyFill="1" applyAlignment="1">
      <alignment horizontal="justify" vertical="top"/>
    </xf>
    <xf numFmtId="0" fontId="3" fillId="0" borderId="0" xfId="2" applyNumberFormat="1" applyFont="1" applyFill="1" applyAlignment="1" applyProtection="1">
      <alignment horizontal="justify" vertical="top" wrapText="1"/>
    </xf>
    <xf numFmtId="0" fontId="0" fillId="0" borderId="0" xfId="0" applyAlignment="1">
      <alignment horizontal="justify" vertical="top" wrapText="1"/>
    </xf>
    <xf numFmtId="37" fontId="3" fillId="0" borderId="0" xfId="2" applyNumberFormat="1" applyFont="1" applyFill="1" applyAlignment="1">
      <alignment vertical="top"/>
    </xf>
    <xf numFmtId="166" fontId="3" fillId="0" borderId="7" xfId="70" applyNumberFormat="1" applyFont="1" applyFill="1" applyBorder="1" applyAlignment="1">
      <alignment vertical="top"/>
    </xf>
    <xf numFmtId="179" fontId="3" fillId="0" borderId="0" xfId="53" applyNumberFormat="1" applyFont="1" applyFill="1" applyAlignment="1">
      <alignment vertical="top"/>
    </xf>
    <xf numFmtId="0" fontId="3" fillId="0" borderId="0" xfId="2" applyFont="1" applyFill="1" applyBorder="1"/>
    <xf numFmtId="166" fontId="24" fillId="0" borderId="0" xfId="35" applyNumberFormat="1" applyFont="1" applyFill="1" applyBorder="1" applyAlignment="1">
      <alignment horizontal="center" vertical="top"/>
    </xf>
    <xf numFmtId="166" fontId="24" fillId="0" borderId="0" xfId="35" quotePrefix="1" applyNumberFormat="1" applyFont="1" applyFill="1" applyBorder="1" applyAlignment="1">
      <alignment horizontal="center" vertical="top"/>
    </xf>
    <xf numFmtId="0" fontId="24" fillId="0" borderId="0" xfId="26" applyNumberFormat="1" applyFont="1" applyFill="1" applyAlignment="1">
      <alignment vertical="top" wrapText="1"/>
    </xf>
    <xf numFmtId="0" fontId="24" fillId="0" borderId="0" xfId="6" applyFont="1" applyFill="1" applyBorder="1" applyAlignment="1">
      <alignment horizontal="left" vertical="top" wrapText="1"/>
    </xf>
    <xf numFmtId="0" fontId="3" fillId="0" borderId="0" xfId="6" applyFont="1" applyFill="1" applyBorder="1" applyAlignment="1">
      <alignment horizontal="left" vertical="top" wrapText="1"/>
    </xf>
    <xf numFmtId="0" fontId="24" fillId="0" borderId="0" xfId="6" applyFont="1" applyFill="1" applyBorder="1" applyAlignment="1">
      <alignment vertical="top" wrapText="1"/>
    </xf>
    <xf numFmtId="166" fontId="3" fillId="0" borderId="0" xfId="35" applyNumberFormat="1" applyFont="1" applyFill="1" applyAlignment="1">
      <alignment vertical="top"/>
    </xf>
    <xf numFmtId="0" fontId="37" fillId="0" borderId="0" xfId="2" applyFont="1" applyFill="1" applyAlignment="1">
      <alignment vertical="top"/>
    </xf>
    <xf numFmtId="0" fontId="3" fillId="0" borderId="0" xfId="26" applyNumberFormat="1" applyFont="1" applyFill="1" applyAlignment="1">
      <alignment vertical="top" wrapText="1"/>
    </xf>
    <xf numFmtId="0" fontId="3" fillId="0" borderId="0" xfId="6" applyFont="1" applyFill="1" applyBorder="1" applyAlignment="1">
      <alignment vertical="top" wrapText="1"/>
    </xf>
    <xf numFmtId="0" fontId="39" fillId="0" borderId="0" xfId="0" applyFont="1" applyAlignment="1">
      <alignment vertical="top" wrapText="1"/>
    </xf>
    <xf numFmtId="0" fontId="39" fillId="0" borderId="0" xfId="0" applyFont="1" applyFill="1" applyAlignment="1">
      <alignment vertical="top" wrapText="1"/>
    </xf>
    <xf numFmtId="0" fontId="3" fillId="0" borderId="0" xfId="38" applyFont="1" applyFill="1" applyAlignment="1">
      <alignment vertical="top" wrapText="1"/>
    </xf>
    <xf numFmtId="0" fontId="3" fillId="0" borderId="0" xfId="37" applyFont="1" applyFill="1" applyAlignment="1">
      <alignment vertical="top" wrapText="1"/>
    </xf>
    <xf numFmtId="0" fontId="3" fillId="0" borderId="0" xfId="36" applyFont="1" applyFill="1" applyAlignment="1">
      <alignment vertical="top" wrapText="1"/>
    </xf>
    <xf numFmtId="0" fontId="24" fillId="0" borderId="0" xfId="36" applyFont="1" applyFill="1" applyAlignment="1">
      <alignment vertical="top" wrapText="1"/>
    </xf>
    <xf numFmtId="0" fontId="24" fillId="0" borderId="0" xfId="37" quotePrefix="1" applyFont="1" applyFill="1" applyAlignment="1">
      <alignment horizontal="left" vertical="top" wrapText="1"/>
    </xf>
    <xf numFmtId="0" fontId="3" fillId="0" borderId="0" xfId="2" applyFont="1" applyAlignment="1">
      <alignment vertical="top" wrapText="1"/>
    </xf>
    <xf numFmtId="0" fontId="24" fillId="0" borderId="0" xfId="2" applyFont="1" applyFill="1" applyAlignment="1">
      <alignment vertical="top" wrapText="1"/>
    </xf>
    <xf numFmtId="0" fontId="24" fillId="0" borderId="0" xfId="36" applyFont="1" applyFill="1" applyAlignment="1">
      <alignment horizontal="center" vertical="top" wrapText="1"/>
    </xf>
    <xf numFmtId="0" fontId="3" fillId="0" borderId="0" xfId="37" applyNumberFormat="1" applyFont="1" applyFill="1" applyAlignment="1">
      <alignment vertical="top"/>
    </xf>
    <xf numFmtId="0" fontId="3" fillId="0" borderId="0" xfId="2" applyFont="1" applyFill="1" applyAlignment="1" applyProtection="1">
      <alignment vertical="top"/>
    </xf>
    <xf numFmtId="0" fontId="24" fillId="0" borderId="0" xfId="11" applyNumberFormat="1" applyFont="1" applyFill="1" applyAlignment="1">
      <alignment vertical="top"/>
    </xf>
    <xf numFmtId="49" fontId="24" fillId="0" borderId="0" xfId="26" quotePrefix="1" applyNumberFormat="1" applyFont="1" applyFill="1" applyAlignment="1">
      <alignment horizontal="left"/>
    </xf>
    <xf numFmtId="166" fontId="0" fillId="0" borderId="0" xfId="70" applyNumberFormat="1" applyFont="1" applyFill="1" applyAlignment="1">
      <alignment horizontal="center" wrapText="1"/>
    </xf>
    <xf numFmtId="166" fontId="3" fillId="0" borderId="0" xfId="70" quotePrefix="1" applyNumberFormat="1" applyFont="1" applyFill="1" applyBorder="1" applyAlignment="1" applyProtection="1">
      <alignment horizontal="center" wrapText="1"/>
    </xf>
    <xf numFmtId="166" fontId="3" fillId="0" borderId="7" xfId="70" quotePrefix="1" applyNumberFormat="1" applyFont="1" applyFill="1" applyBorder="1" applyAlignment="1" applyProtection="1">
      <alignment horizontal="center" wrapText="1"/>
    </xf>
    <xf numFmtId="175" fontId="24" fillId="0" borderId="0" xfId="2" quotePrefix="1" applyNumberFormat="1" applyFont="1" applyFill="1" applyProtection="1"/>
    <xf numFmtId="0" fontId="0" fillId="0" borderId="0" xfId="0" applyAlignment="1">
      <alignment vertical="top"/>
    </xf>
    <xf numFmtId="0" fontId="0" fillId="0" borderId="0" xfId="0" applyFill="1" applyAlignment="1">
      <alignment vertical="top"/>
    </xf>
    <xf numFmtId="0" fontId="0" fillId="0" borderId="0" xfId="0" applyAlignment="1">
      <alignment horizontal="left" vertical="center" indent="10"/>
    </xf>
    <xf numFmtId="0" fontId="59" fillId="0" borderId="0" xfId="0" applyFont="1" applyAlignment="1">
      <alignment vertical="center"/>
    </xf>
    <xf numFmtId="0" fontId="0" fillId="0" borderId="0" xfId="0" applyAlignment="1">
      <alignment horizontal="left" vertical="center" indent="5"/>
    </xf>
    <xf numFmtId="0" fontId="3" fillId="0" borderId="0" xfId="2" applyNumberFormat="1" applyFont="1" applyFill="1" applyAlignment="1">
      <alignment horizontal="justify" vertical="justify" wrapText="1"/>
    </xf>
    <xf numFmtId="0" fontId="39" fillId="0" borderId="0" xfId="0" applyFont="1" applyAlignment="1">
      <alignment horizontal="justify" vertical="justify" wrapText="1"/>
    </xf>
    <xf numFmtId="0" fontId="3" fillId="0" borderId="0" xfId="2" applyFill="1" applyAlignment="1">
      <alignment horizontal="justify" vertical="top"/>
    </xf>
    <xf numFmtId="191" fontId="5" fillId="0" borderId="0" xfId="70" applyNumberFormat="1" applyFont="1" applyFill="1" applyAlignment="1">
      <alignment vertical="top"/>
    </xf>
    <xf numFmtId="182" fontId="5" fillId="0" borderId="0" xfId="72" applyNumberFormat="1" applyFont="1" applyFill="1"/>
    <xf numFmtId="0" fontId="9" fillId="0" borderId="0" xfId="2" applyFont="1" applyFill="1"/>
    <xf numFmtId="166" fontId="1" fillId="0" borderId="0" xfId="70" applyNumberFormat="1" applyFont="1" applyFill="1" applyAlignment="1">
      <alignment horizontal="center" wrapText="1"/>
    </xf>
    <xf numFmtId="166" fontId="24" fillId="0" borderId="0" xfId="70" quotePrefix="1" applyNumberFormat="1" applyFont="1" applyFill="1" applyBorder="1" applyAlignment="1" applyProtection="1">
      <alignment horizontal="center" wrapText="1"/>
    </xf>
    <xf numFmtId="166" fontId="24" fillId="0" borderId="7" xfId="70" quotePrefix="1" applyNumberFormat="1" applyFont="1" applyFill="1" applyBorder="1" applyAlignment="1" applyProtection="1">
      <alignment horizontal="center" wrapText="1"/>
    </xf>
    <xf numFmtId="49" fontId="3" fillId="4" borderId="0" xfId="2" applyNumberFormat="1" applyFont="1" applyFill="1" applyAlignment="1">
      <alignment horizontal="center" vertical="top"/>
    </xf>
    <xf numFmtId="0" fontId="3" fillId="0" borderId="0" xfId="2" applyNumberFormat="1" applyFont="1" applyFill="1" applyAlignment="1">
      <alignment vertical="justify"/>
    </xf>
    <xf numFmtId="0" fontId="3" fillId="0" borderId="0" xfId="2" applyFont="1" applyFill="1" applyAlignment="1">
      <alignment vertical="justify"/>
    </xf>
    <xf numFmtId="0" fontId="3" fillId="0" borderId="0" xfId="2" applyFont="1" applyFill="1" applyAlignment="1" applyProtection="1">
      <alignment vertical="justify"/>
    </xf>
    <xf numFmtId="166" fontId="3" fillId="4" borderId="0" xfId="2" applyNumberFormat="1" applyFont="1" applyFill="1" applyAlignment="1">
      <alignment vertical="top"/>
    </xf>
    <xf numFmtId="0" fontId="34" fillId="0" borderId="0" xfId="4" quotePrefix="1" applyFont="1" applyFill="1" applyAlignment="1">
      <alignment horizontal="center"/>
    </xf>
    <xf numFmtId="0" fontId="3" fillId="0" borderId="0" xfId="2" applyNumberFormat="1" applyFont="1" applyFill="1" applyAlignment="1">
      <alignment horizontal="left" vertical="top" wrapText="1"/>
    </xf>
    <xf numFmtId="166" fontId="37" fillId="0" borderId="0" xfId="70" applyNumberFormat="1" applyFont="1" applyFill="1" applyAlignment="1">
      <alignment vertical="top"/>
    </xf>
    <xf numFmtId="166" fontId="24" fillId="0" borderId="0" xfId="70" applyNumberFormat="1" applyFont="1" applyFill="1" applyAlignment="1">
      <alignment horizontal="left" vertical="top"/>
    </xf>
    <xf numFmtId="166" fontId="3" fillId="0" borderId="5" xfId="2" applyNumberFormat="1" applyFont="1" applyFill="1" applyBorder="1" applyAlignment="1">
      <alignment vertical="top"/>
    </xf>
    <xf numFmtId="166" fontId="3" fillId="0" borderId="1" xfId="5" applyNumberFormat="1" applyFont="1" applyFill="1" applyBorder="1" applyAlignment="1">
      <alignment vertical="top"/>
    </xf>
    <xf numFmtId="41" fontId="3" fillId="0" borderId="1" xfId="2" applyNumberFormat="1" applyFont="1" applyFill="1" applyBorder="1" applyAlignment="1">
      <alignment vertical="top"/>
    </xf>
    <xf numFmtId="43" fontId="3" fillId="0" borderId="0" xfId="70" applyFont="1" applyFill="1" applyBorder="1" applyAlignment="1" applyProtection="1">
      <alignment vertical="top"/>
      <protection locked="0"/>
    </xf>
    <xf numFmtId="174" fontId="0" fillId="0" borderId="0" xfId="70" applyNumberFormat="1" applyFont="1"/>
    <xf numFmtId="0" fontId="3" fillId="10" borderId="0" xfId="72" applyFont="1" applyFill="1" applyAlignment="1">
      <alignment vertical="top"/>
    </xf>
    <xf numFmtId="0" fontId="24" fillId="10" borderId="0" xfId="36" applyFont="1" applyFill="1" applyAlignment="1">
      <alignment vertical="top"/>
    </xf>
    <xf numFmtId="0" fontId="3" fillId="10" borderId="0" xfId="72" applyFont="1" applyFill="1" applyBorder="1" applyAlignment="1">
      <alignment vertical="top"/>
    </xf>
    <xf numFmtId="166" fontId="3" fillId="10" borderId="0" xfId="71" applyNumberFormat="1" applyFont="1" applyFill="1" applyBorder="1" applyAlignment="1">
      <alignment vertical="top"/>
    </xf>
    <xf numFmtId="0" fontId="5" fillId="10" borderId="0" xfId="72" applyFont="1" applyFill="1" applyAlignment="1">
      <alignment vertical="top"/>
    </xf>
    <xf numFmtId="0" fontId="3" fillId="10" borderId="0" xfId="72" applyFont="1" applyFill="1" applyAlignment="1">
      <alignment horizontal="left" vertical="top" indent="1"/>
    </xf>
    <xf numFmtId="0" fontId="3" fillId="0" borderId="0" xfId="2" applyNumberFormat="1" applyFont="1" applyFill="1" applyAlignment="1">
      <alignment horizontal="justify" vertical="justify" wrapText="1"/>
    </xf>
    <xf numFmtId="0" fontId="3" fillId="0" borderId="0" xfId="2" applyNumberFormat="1" applyFont="1" applyFill="1" applyAlignment="1">
      <alignment horizontal="left" vertical="top" wrapText="1"/>
    </xf>
    <xf numFmtId="166" fontId="24" fillId="0" borderId="0" xfId="70" applyNumberFormat="1" applyFont="1" applyFill="1" applyAlignment="1" applyProtection="1">
      <alignment vertical="center"/>
      <protection locked="0"/>
    </xf>
    <xf numFmtId="166" fontId="3" fillId="0" borderId="0" xfId="70" applyNumberFormat="1" applyFont="1" applyFill="1" applyAlignment="1" applyProtection="1">
      <alignment vertical="center"/>
      <protection locked="0"/>
    </xf>
    <xf numFmtId="166" fontId="3" fillId="0" borderId="0" xfId="70" applyNumberFormat="1" applyFont="1" applyFill="1" applyProtection="1"/>
    <xf numFmtId="166" fontId="3" fillId="0" borderId="0" xfId="70" applyNumberFormat="1" applyFont="1" applyFill="1" applyBorder="1" applyProtection="1"/>
    <xf numFmtId="43" fontId="3" fillId="0" borderId="0" xfId="11" applyNumberFormat="1" applyFont="1" applyFill="1" applyBorder="1" applyAlignment="1">
      <alignment vertical="top"/>
    </xf>
    <xf numFmtId="0" fontId="24" fillId="0" borderId="0" xfId="23" applyFont="1" applyFill="1" applyAlignment="1">
      <alignment vertical="center"/>
    </xf>
    <xf numFmtId="0" fontId="3" fillId="0" borderId="0" xfId="23" applyFont="1" applyFill="1" applyAlignment="1">
      <alignment horizontal="left" vertical="center"/>
    </xf>
    <xf numFmtId="0" fontId="3" fillId="0" borderId="0" xfId="77" applyFont="1" applyFill="1" applyAlignment="1">
      <alignment vertical="center"/>
    </xf>
    <xf numFmtId="0" fontId="24" fillId="0" borderId="0" xfId="99" applyNumberFormat="1" applyFont="1" applyFill="1" applyAlignment="1">
      <alignment vertical="center"/>
    </xf>
    <xf numFmtId="0" fontId="24" fillId="0" borderId="0" xfId="36" applyFont="1" applyFill="1" applyAlignment="1">
      <alignment vertical="center"/>
    </xf>
    <xf numFmtId="37" fontId="24" fillId="0" borderId="0" xfId="99" applyNumberFormat="1" applyFont="1" applyFill="1" applyAlignment="1">
      <alignment vertical="center"/>
    </xf>
    <xf numFmtId="0" fontId="3" fillId="0" borderId="0" xfId="36" applyFont="1" applyFill="1" applyAlignment="1">
      <alignment vertical="center"/>
    </xf>
    <xf numFmtId="0" fontId="24" fillId="0" borderId="0" xfId="165" quotePrefix="1" applyFont="1" applyFill="1" applyAlignment="1">
      <alignment horizontal="left" vertical="center"/>
    </xf>
    <xf numFmtId="0" fontId="24" fillId="0" borderId="0" xfId="165" applyFont="1" applyFill="1" applyAlignment="1">
      <alignment vertical="center"/>
    </xf>
    <xf numFmtId="0" fontId="24" fillId="0" borderId="0" xfId="77" applyFont="1" applyFill="1" applyAlignment="1">
      <alignment horizontal="left" vertical="center"/>
    </xf>
    <xf numFmtId="0" fontId="32" fillId="0" borderId="0" xfId="77" applyFont="1" applyFill="1" applyAlignment="1">
      <alignment vertical="center" wrapText="1"/>
    </xf>
    <xf numFmtId="0" fontId="32" fillId="0" borderId="0" xfId="75" applyNumberFormat="1" applyFont="1" applyFill="1" applyAlignment="1">
      <alignment vertical="center"/>
    </xf>
    <xf numFmtId="0" fontId="3" fillId="0" borderId="0" xfId="165" applyNumberFormat="1" applyFont="1" applyFill="1" applyAlignment="1">
      <alignment vertical="center"/>
    </xf>
    <xf numFmtId="0" fontId="3" fillId="0" borderId="0" xfId="77" applyFont="1" applyFill="1" applyAlignment="1">
      <alignment horizontal="justify" vertical="center"/>
    </xf>
    <xf numFmtId="0" fontId="3" fillId="0" borderId="0" xfId="165" applyFont="1" applyFill="1" applyAlignment="1">
      <alignment vertical="center"/>
    </xf>
    <xf numFmtId="0" fontId="3" fillId="0" borderId="0" xfId="165" applyNumberFormat="1" applyFont="1" applyFill="1" applyAlignment="1">
      <alignment horizontal="justify" vertical="center"/>
    </xf>
    <xf numFmtId="0" fontId="24" fillId="0" borderId="0" xfId="77" applyFont="1" applyFill="1" applyAlignment="1">
      <alignment vertical="center"/>
    </xf>
    <xf numFmtId="0" fontId="24" fillId="0" borderId="0" xfId="36" applyFont="1" applyFill="1" applyAlignment="1">
      <alignment horizontal="center" vertical="center"/>
    </xf>
    <xf numFmtId="0" fontId="3" fillId="0" borderId="0" xfId="36" quotePrefix="1" applyFont="1" applyFill="1" applyAlignment="1">
      <alignment horizontal="center" vertical="center"/>
    </xf>
    <xf numFmtId="0" fontId="3" fillId="0" borderId="0" xfId="38" applyFont="1" applyFill="1" applyAlignment="1">
      <alignment vertical="center"/>
    </xf>
    <xf numFmtId="0" fontId="24" fillId="0" borderId="0" xfId="166" applyFont="1" applyFill="1" applyAlignment="1">
      <alignment horizontal="left" vertical="top"/>
    </xf>
    <xf numFmtId="0" fontId="3" fillId="0" borderId="0" xfId="36" applyNumberFormat="1" applyFont="1" applyFill="1" applyAlignment="1">
      <alignment vertical="top"/>
    </xf>
    <xf numFmtId="0" fontId="5" fillId="0" borderId="0" xfId="36" applyNumberFormat="1" applyFont="1" applyFill="1" applyAlignment="1">
      <alignment vertical="top"/>
    </xf>
    <xf numFmtId="0" fontId="3" fillId="0" borderId="0" xfId="75" applyNumberFormat="1" applyFont="1" applyFill="1" applyAlignment="1">
      <alignment vertical="top"/>
    </xf>
    <xf numFmtId="0" fontId="24" fillId="0" borderId="0" xfId="36" quotePrefix="1" applyNumberFormat="1" applyFont="1" applyFill="1" applyAlignment="1">
      <alignment horizontal="left" vertical="top"/>
    </xf>
    <xf numFmtId="0" fontId="3" fillId="0" borderId="0" xfId="4" applyNumberFormat="1" applyFont="1" applyFill="1" applyAlignment="1">
      <alignment horizontal="justify" vertical="center"/>
    </xf>
    <xf numFmtId="37" fontId="5" fillId="0" borderId="0" xfId="99" applyNumberFormat="1" applyFont="1" applyFill="1" applyAlignment="1">
      <alignment vertical="top"/>
    </xf>
    <xf numFmtId="0" fontId="9" fillId="0" borderId="0" xfId="75" applyFont="1" applyFill="1" applyAlignment="1">
      <alignment vertical="top"/>
    </xf>
    <xf numFmtId="0" fontId="5" fillId="0" borderId="0" xfId="75" applyFont="1" applyFill="1" applyAlignment="1">
      <alignment vertical="top"/>
    </xf>
    <xf numFmtId="0" fontId="9" fillId="0" borderId="0" xfId="75" quotePrefix="1" applyFont="1" applyFill="1" applyAlignment="1">
      <alignment horizontal="left" vertical="top"/>
    </xf>
    <xf numFmtId="0" fontId="5" fillId="0" borderId="0" xfId="75" applyNumberFormat="1" applyFont="1" applyFill="1" applyAlignment="1">
      <alignment vertical="top"/>
    </xf>
    <xf numFmtId="0" fontId="7" fillId="0" borderId="0" xfId="2" applyFont="1" applyFill="1" applyAlignment="1">
      <alignment vertical="top"/>
    </xf>
    <xf numFmtId="0" fontId="9" fillId="0" borderId="0" xfId="36" applyFont="1" applyFill="1" applyAlignment="1">
      <alignment horizontal="center" vertical="top"/>
    </xf>
    <xf numFmtId="0" fontId="5" fillId="0" borderId="0" xfId="36" quotePrefix="1" applyFont="1" applyFill="1" applyAlignment="1">
      <alignment horizontal="center" vertical="top"/>
    </xf>
    <xf numFmtId="0" fontId="3" fillId="0" borderId="0" xfId="36" applyFont="1" applyFill="1" applyAlignment="1">
      <alignment horizontal="left" vertical="top"/>
    </xf>
    <xf numFmtId="0" fontId="13" fillId="0" borderId="0" xfId="2" applyFont="1" applyFill="1" applyAlignment="1">
      <alignment vertical="top"/>
    </xf>
    <xf numFmtId="0" fontId="3" fillId="0" borderId="0" xfId="43" quotePrefix="1" applyNumberFormat="1" applyFont="1" applyFill="1" applyAlignment="1">
      <alignment horizontal="left" vertical="top"/>
    </xf>
    <xf numFmtId="0" fontId="32" fillId="0" borderId="0" xfId="170" applyFont="1" applyFill="1" applyAlignment="1">
      <alignment horizontal="justify" vertical="top"/>
    </xf>
    <xf numFmtId="0" fontId="32" fillId="0" borderId="0" xfId="170" applyFont="1" applyFill="1" applyAlignment="1">
      <alignment horizontal="center" vertical="top"/>
    </xf>
    <xf numFmtId="0" fontId="3" fillId="0" borderId="0" xfId="167" applyFont="1" applyFill="1" applyAlignment="1">
      <alignment horizontal="center" vertical="top" wrapText="1"/>
    </xf>
    <xf numFmtId="0" fontId="13" fillId="0" borderId="0" xfId="2" applyFont="1" applyFill="1" applyAlignment="1">
      <alignment horizontal="left" vertical="top"/>
    </xf>
    <xf numFmtId="0" fontId="60" fillId="0" borderId="0" xfId="171" applyFont="1" applyFill="1" applyAlignment="1">
      <alignment vertical="top"/>
    </xf>
    <xf numFmtId="0" fontId="3" fillId="0" borderId="0" xfId="175" applyFont="1" applyFill="1" applyAlignment="1">
      <alignment vertical="top"/>
    </xf>
    <xf numFmtId="0" fontId="3" fillId="0" borderId="0" xfId="75" applyFont="1" applyFill="1" applyAlignment="1">
      <alignment vertical="top"/>
    </xf>
    <xf numFmtId="0" fontId="32" fillId="0" borderId="0" xfId="23" applyFont="1" applyFill="1" applyAlignment="1">
      <alignment vertical="top" wrapText="1"/>
    </xf>
    <xf numFmtId="0" fontId="32" fillId="0" borderId="0" xfId="23" applyFont="1" applyFill="1" applyAlignment="1">
      <alignment vertical="top"/>
    </xf>
    <xf numFmtId="0" fontId="3" fillId="0" borderId="0" xfId="75" applyFont="1" applyFill="1" applyAlignment="1">
      <alignment vertical="center"/>
    </xf>
    <xf numFmtId="0" fontId="7" fillId="0" borderId="0" xfId="23" applyFont="1" applyFill="1" applyAlignment="1">
      <alignment vertical="top"/>
    </xf>
    <xf numFmtId="0" fontId="3" fillId="0" borderId="0" xfId="6" applyFont="1" applyFill="1" applyAlignment="1" applyProtection="1">
      <alignment horizontal="justify" vertical="top"/>
    </xf>
    <xf numFmtId="0" fontId="3" fillId="0" borderId="0" xfId="165" applyNumberFormat="1" applyFont="1" applyFill="1" applyAlignment="1">
      <alignment horizontal="justify" vertical="top" wrapText="1"/>
    </xf>
    <xf numFmtId="0" fontId="24" fillId="0" borderId="0" xfId="165" applyFont="1" applyFill="1" applyAlignment="1">
      <alignment horizontal="left"/>
    </xf>
    <xf numFmtId="166" fontId="24" fillId="0" borderId="0" xfId="117" applyNumberFormat="1" applyFont="1" applyFill="1" applyAlignment="1" applyProtection="1">
      <alignment horizontal="center"/>
    </xf>
    <xf numFmtId="0" fontId="24" fillId="0" borderId="0" xfId="177" quotePrefix="1" applyNumberFormat="1" applyFont="1" applyFill="1" applyAlignment="1">
      <alignment horizontal="center" vertical="top"/>
    </xf>
    <xf numFmtId="15" fontId="24" fillId="0" borderId="0" xfId="68" quotePrefix="1" applyNumberFormat="1" applyFont="1" applyFill="1" applyAlignment="1">
      <alignment vertical="center"/>
    </xf>
    <xf numFmtId="0" fontId="24" fillId="0" borderId="0" xfId="36" applyFont="1" applyFill="1" applyAlignment="1">
      <alignment horizontal="center" vertical="top"/>
    </xf>
    <xf numFmtId="0" fontId="5" fillId="0" borderId="0" xfId="2" applyFont="1" applyFill="1" applyAlignment="1">
      <alignment vertical="top" wrapText="1"/>
    </xf>
    <xf numFmtId="0" fontId="3" fillId="0" borderId="0" xfId="178" applyFont="1" applyFill="1" applyAlignment="1">
      <alignment vertical="top"/>
    </xf>
    <xf numFmtId="166" fontId="24" fillId="0" borderId="0" xfId="99" quotePrefix="1" applyNumberFormat="1" applyFont="1" applyFill="1" applyAlignment="1">
      <alignment horizontal="center" vertical="top"/>
    </xf>
    <xf numFmtId="166" fontId="24" fillId="0" borderId="0" xfId="99" applyNumberFormat="1" applyFont="1" applyFill="1" applyAlignment="1">
      <alignment horizontal="center" vertical="top"/>
    </xf>
    <xf numFmtId="166" fontId="3" fillId="0" borderId="0" xfId="99" quotePrefix="1" applyNumberFormat="1" applyFont="1" applyFill="1" applyBorder="1" applyAlignment="1" applyProtection="1">
      <alignment horizontal="center" vertical="top"/>
    </xf>
    <xf numFmtId="166" fontId="24" fillId="0" borderId="0" xfId="74" applyNumberFormat="1" applyFont="1" applyFill="1" applyAlignment="1">
      <alignment horizontal="justify" vertical="top" wrapText="1"/>
    </xf>
    <xf numFmtId="0" fontId="3" fillId="0" borderId="0" xfId="36" applyFont="1" applyFill="1" applyAlignment="1">
      <alignment horizontal="justify" vertical="top" wrapText="1"/>
    </xf>
    <xf numFmtId="166" fontId="3" fillId="0" borderId="0" xfId="99" quotePrefix="1" applyNumberFormat="1" applyFont="1" applyFill="1" applyBorder="1" applyAlignment="1" applyProtection="1">
      <alignment horizontal="center" vertical="center"/>
    </xf>
    <xf numFmtId="0" fontId="3" fillId="0" borderId="0" xfId="178" applyFont="1" applyFill="1" applyAlignment="1">
      <alignment vertical="center"/>
    </xf>
    <xf numFmtId="166" fontId="24" fillId="0" borderId="7" xfId="36" quotePrefix="1" applyNumberFormat="1" applyFont="1" applyFill="1" applyBorder="1" applyAlignment="1">
      <alignment horizontal="center" vertical="center"/>
    </xf>
    <xf numFmtId="0" fontId="3" fillId="0" borderId="0" xfId="36" applyFont="1" applyFill="1" applyAlignment="1">
      <alignment horizontal="justify" vertical="center" wrapText="1"/>
    </xf>
    <xf numFmtId="166" fontId="3" fillId="0" borderId="0" xfId="36" quotePrefix="1" applyNumberFormat="1" applyFont="1" applyFill="1" applyBorder="1" applyAlignment="1">
      <alignment horizontal="center" vertical="top"/>
    </xf>
    <xf numFmtId="180" fontId="3" fillId="0" borderId="0" xfId="99" quotePrefix="1" applyNumberFormat="1" applyFont="1" applyFill="1" applyBorder="1" applyAlignment="1" applyProtection="1">
      <alignment horizontal="center" vertical="top"/>
    </xf>
    <xf numFmtId="166" fontId="24" fillId="0" borderId="0" xfId="74" applyNumberFormat="1" applyFont="1" applyFill="1" applyAlignment="1">
      <alignment vertical="top"/>
    </xf>
    <xf numFmtId="166" fontId="24" fillId="0" borderId="7" xfId="74" applyNumberFormat="1" applyFont="1" applyFill="1" applyBorder="1" applyAlignment="1">
      <alignment vertical="center"/>
    </xf>
    <xf numFmtId="0" fontId="3" fillId="0" borderId="0" xfId="2" applyFont="1" applyFill="1" applyBorder="1" applyAlignment="1">
      <alignment vertical="center"/>
    </xf>
    <xf numFmtId="166" fontId="3" fillId="0" borderId="7" xfId="2" applyNumberFormat="1" applyFont="1" applyFill="1" applyBorder="1" applyAlignment="1">
      <alignment vertical="center"/>
    </xf>
    <xf numFmtId="166" fontId="24" fillId="0" borderId="0" xfId="74" applyNumberFormat="1" applyFont="1" applyFill="1" applyBorder="1" applyAlignment="1">
      <alignment vertical="top"/>
    </xf>
    <xf numFmtId="0" fontId="3" fillId="0" borderId="0" xfId="175" applyFont="1" applyFill="1" applyAlignment="1">
      <alignment horizontal="left" vertical="top"/>
    </xf>
    <xf numFmtId="166" fontId="3" fillId="0" borderId="0" xfId="74" applyNumberFormat="1" applyFont="1" applyFill="1" applyAlignment="1">
      <alignment vertical="top"/>
    </xf>
    <xf numFmtId="49" fontId="3" fillId="4" borderId="0" xfId="2" quotePrefix="1" applyNumberFormat="1" applyFont="1" applyFill="1" applyAlignment="1">
      <alignment horizontal="center" vertical="top"/>
    </xf>
    <xf numFmtId="0" fontId="51" fillId="5" borderId="0" xfId="0" applyFont="1" applyFill="1" applyAlignment="1">
      <alignment horizontal="right" wrapText="1" readingOrder="1"/>
    </xf>
    <xf numFmtId="3" fontId="51" fillId="5" borderId="0" xfId="0" applyNumberFormat="1" applyFont="1" applyFill="1" applyAlignment="1">
      <alignment horizontal="right" wrapText="1" readingOrder="1"/>
    </xf>
    <xf numFmtId="0" fontId="47" fillId="6" borderId="0" xfId="0" applyFont="1" applyFill="1" applyAlignment="1">
      <alignment horizontal="left" wrapText="1" readingOrder="1"/>
    </xf>
    <xf numFmtId="4" fontId="51" fillId="5" borderId="0" xfId="0" applyNumberFormat="1" applyFont="1" applyFill="1" applyAlignment="1">
      <alignment horizontal="right" wrapText="1" readingOrder="1"/>
    </xf>
    <xf numFmtId="0" fontId="47" fillId="3" borderId="0" xfId="0" applyFont="1" applyFill="1" applyAlignment="1">
      <alignment horizontal="left" wrapText="1" readingOrder="1"/>
    </xf>
    <xf numFmtId="0" fontId="0" fillId="3" borderId="0" xfId="0" applyFill="1" applyAlignment="1">
      <alignment horizontal="left" wrapText="1" readingOrder="1"/>
    </xf>
    <xf numFmtId="0" fontId="51" fillId="3" borderId="0" xfId="0" applyFont="1" applyFill="1" applyAlignment="1">
      <alignment horizontal="right" wrapText="1" readingOrder="1"/>
    </xf>
    <xf numFmtId="4" fontId="51" fillId="3" borderId="0" xfId="0" applyNumberFormat="1" applyFont="1" applyFill="1" applyAlignment="1">
      <alignment horizontal="right" wrapText="1" readingOrder="1"/>
    </xf>
    <xf numFmtId="193" fontId="0" fillId="3" borderId="0" xfId="0" applyNumberFormat="1" applyFill="1"/>
    <xf numFmtId="0" fontId="3" fillId="0" borderId="0" xfId="167" applyFont="1" applyFill="1" applyAlignment="1">
      <alignment horizontal="justify" vertical="top" wrapText="1"/>
    </xf>
    <xf numFmtId="0" fontId="3" fillId="0" borderId="0" xfId="23" quotePrefix="1" applyNumberFormat="1" applyFont="1" applyFill="1" applyAlignment="1">
      <alignment horizontal="center" vertical="top" wrapText="1"/>
    </xf>
    <xf numFmtId="0" fontId="24" fillId="0" borderId="0" xfId="168" applyFont="1" applyFill="1" applyAlignment="1" applyProtection="1">
      <alignment horizontal="center" vertical="top" wrapText="1"/>
    </xf>
    <xf numFmtId="0" fontId="24" fillId="0" borderId="0" xfId="168" applyFont="1" applyFill="1" applyAlignment="1" applyProtection="1">
      <alignment horizontal="left" vertical="top" wrapText="1"/>
    </xf>
    <xf numFmtId="0" fontId="3" fillId="0" borderId="0" xfId="2" applyFill="1" applyAlignment="1">
      <alignment horizontal="justify" vertical="top"/>
    </xf>
    <xf numFmtId="0" fontId="0" fillId="0" borderId="0" xfId="0" applyAlignment="1">
      <alignment horizontal="left" vertical="top"/>
    </xf>
    <xf numFmtId="0" fontId="24" fillId="0" borderId="18" xfId="49" applyNumberFormat="1" applyFont="1" applyFill="1" applyBorder="1" applyAlignment="1">
      <alignment horizontal="center" vertical="center" wrapText="1"/>
    </xf>
    <xf numFmtId="0" fontId="0" fillId="0" borderId="0" xfId="0" applyFill="1" applyAlignment="1">
      <alignment vertical="top" wrapText="1"/>
    </xf>
    <xf numFmtId="0" fontId="5" fillId="0" borderId="0" xfId="38" applyFont="1" applyFill="1" applyAlignment="1">
      <alignment vertical="top" wrapText="1"/>
    </xf>
    <xf numFmtId="177" fontId="34" fillId="0" borderId="0" xfId="39" applyNumberFormat="1" applyFont="1" applyFill="1" applyAlignment="1">
      <alignment horizontal="left"/>
    </xf>
    <xf numFmtId="0" fontId="32" fillId="0" borderId="0" xfId="39" applyFont="1" applyFill="1" applyAlignment="1">
      <alignment horizontal="left"/>
    </xf>
    <xf numFmtId="0" fontId="3" fillId="0" borderId="0" xfId="79" applyFont="1" applyFill="1" applyAlignment="1" applyProtection="1">
      <alignment vertical="top"/>
    </xf>
    <xf numFmtId="0" fontId="3" fillId="0" borderId="0" xfId="79" applyFont="1" applyFill="1" applyAlignment="1" applyProtection="1">
      <alignment vertical="top" wrapText="1"/>
    </xf>
    <xf numFmtId="0" fontId="7" fillId="0" borderId="0" xfId="39" applyFont="1" applyFill="1" applyBorder="1"/>
    <xf numFmtId="0" fontId="34" fillId="0" borderId="0" xfId="39" applyFont="1" applyFill="1" applyAlignment="1">
      <alignment horizontal="left" vertical="top"/>
    </xf>
    <xf numFmtId="0" fontId="3" fillId="0" borderId="0" xfId="81" applyFont="1" applyFill="1" applyAlignment="1">
      <alignment vertical="top"/>
    </xf>
    <xf numFmtId="0" fontId="3" fillId="0" borderId="0" xfId="81" applyFont="1" applyFill="1" applyAlignment="1">
      <alignment vertical="top" wrapText="1"/>
    </xf>
    <xf numFmtId="0" fontId="60" fillId="0" borderId="0" xfId="79" quotePrefix="1" applyNumberFormat="1" applyFont="1" applyFill="1" applyAlignment="1" applyProtection="1">
      <alignment vertical="top"/>
      <protection locked="0"/>
    </xf>
    <xf numFmtId="0" fontId="3" fillId="0" borderId="0" xfId="79" quotePrefix="1" applyFont="1" applyFill="1" applyAlignment="1" applyProtection="1">
      <alignment vertical="top" wrapText="1"/>
    </xf>
    <xf numFmtId="0" fontId="60" fillId="0" borderId="0" xfId="79" applyNumberFormat="1" applyFont="1" applyFill="1" applyAlignment="1" applyProtection="1">
      <alignment vertical="top"/>
      <protection locked="0"/>
    </xf>
    <xf numFmtId="0" fontId="3" fillId="0" borderId="0" xfId="79" quotePrefix="1" applyNumberFormat="1" applyFont="1" applyFill="1" applyAlignment="1" applyProtection="1">
      <alignment vertical="top"/>
      <protection locked="0"/>
    </xf>
    <xf numFmtId="0" fontId="0" fillId="0" borderId="0" xfId="0" applyFill="1" applyAlignment="1">
      <alignment horizontal="left" vertical="top"/>
    </xf>
    <xf numFmtId="0" fontId="0" fillId="0" borderId="0" xfId="0" applyFill="1" applyBorder="1" applyAlignment="1">
      <alignment vertical="top"/>
    </xf>
    <xf numFmtId="0" fontId="32" fillId="0" borderId="0" xfId="6" applyFont="1" applyFill="1" applyAlignment="1">
      <alignment horizontal="justify" vertical="justify"/>
    </xf>
    <xf numFmtId="0" fontId="3" fillId="0" borderId="0" xfId="79" applyFont="1" applyFill="1" applyBorder="1" applyAlignment="1" applyProtection="1">
      <alignment horizontal="left" vertical="top" wrapText="1"/>
    </xf>
    <xf numFmtId="177" fontId="34" fillId="0" borderId="0" xfId="39" applyNumberFormat="1" applyFont="1" applyFill="1" applyAlignment="1">
      <alignment horizontal="left" vertical="top"/>
    </xf>
    <xf numFmtId="0" fontId="32" fillId="0" borderId="0" xfId="170" applyFont="1" applyFill="1" applyAlignment="1">
      <alignment vertical="top" wrapText="1"/>
    </xf>
    <xf numFmtId="0" fontId="3" fillId="0" borderId="0" xfId="23" quotePrefix="1" applyNumberFormat="1" applyFont="1" applyFill="1" applyAlignment="1">
      <alignment vertical="top" wrapText="1"/>
    </xf>
    <xf numFmtId="0" fontId="7" fillId="0" borderId="0" xfId="39" applyFont="1" applyFill="1" applyBorder="1" applyAlignment="1"/>
    <xf numFmtId="177" fontId="34" fillId="0" borderId="0" xfId="39" applyNumberFormat="1" applyFont="1" applyFill="1" applyAlignment="1">
      <alignment horizontal="left" vertical="center"/>
    </xf>
    <xf numFmtId="0" fontId="24" fillId="0" borderId="0" xfId="6" applyNumberFormat="1" applyFont="1" applyFill="1" applyAlignment="1">
      <alignment vertical="top"/>
    </xf>
    <xf numFmtId="0" fontId="32" fillId="0" borderId="0" xfId="39" applyFont="1" applyFill="1" applyAlignment="1"/>
    <xf numFmtId="0" fontId="32" fillId="0" borderId="0" xfId="39" applyFont="1" applyFill="1" applyAlignment="1">
      <alignment vertical="top"/>
    </xf>
    <xf numFmtId="0" fontId="34" fillId="0" borderId="0" xfId="39" applyFont="1" applyFill="1" applyAlignment="1">
      <alignment vertical="top"/>
    </xf>
    <xf numFmtId="0" fontId="34" fillId="0" borderId="0" xfId="39" applyFont="1" applyFill="1" applyAlignment="1"/>
    <xf numFmtId="0" fontId="1" fillId="0" borderId="0" xfId="0" applyFont="1" applyAlignment="1">
      <alignment vertical="top"/>
    </xf>
    <xf numFmtId="0" fontId="32" fillId="0" borderId="0" xfId="39" quotePrefix="1" applyNumberFormat="1" applyFont="1" applyFill="1" applyAlignment="1">
      <alignment horizontal="left" vertical="top"/>
    </xf>
    <xf numFmtId="0" fontId="34" fillId="0" borderId="0" xfId="39" applyNumberFormat="1" applyFont="1" applyFill="1" applyAlignment="1">
      <alignment vertical="top"/>
    </xf>
    <xf numFmtId="0" fontId="34" fillId="0" borderId="0" xfId="39" quotePrefix="1" applyFont="1" applyFill="1" applyAlignment="1">
      <alignment horizontal="left"/>
    </xf>
    <xf numFmtId="0" fontId="3" fillId="0" borderId="0" xfId="43" applyFont="1" applyFill="1" applyAlignment="1">
      <alignment horizontal="left" vertical="top"/>
    </xf>
    <xf numFmtId="0" fontId="3" fillId="0" borderId="0" xfId="43" applyFont="1" applyFill="1" applyAlignment="1">
      <alignment horizontal="center" vertical="top"/>
    </xf>
    <xf numFmtId="0" fontId="1" fillId="0" borderId="0" xfId="0" applyFont="1" applyAlignment="1">
      <alignment vertical="center"/>
    </xf>
    <xf numFmtId="0" fontId="3" fillId="0" borderId="0" xfId="43" applyFont="1" applyFill="1" applyAlignment="1">
      <alignment horizontal="left" vertical="top" wrapText="1"/>
    </xf>
    <xf numFmtId="0" fontId="34" fillId="0" borderId="0" xfId="5" applyNumberFormat="1" applyFont="1" applyFill="1" applyAlignment="1">
      <alignment horizontal="center"/>
    </xf>
    <xf numFmtId="0" fontId="32" fillId="0" borderId="0" xfId="5" applyNumberFormat="1" applyFont="1" applyFill="1" applyAlignment="1"/>
    <xf numFmtId="175" fontId="24" fillId="0" borderId="0" xfId="36" quotePrefix="1" applyNumberFormat="1" applyFont="1" applyFill="1" applyAlignment="1">
      <alignment horizontal="left" vertical="top"/>
    </xf>
    <xf numFmtId="43" fontId="0" fillId="0" borderId="0" xfId="70" applyNumberFormat="1" applyFont="1"/>
    <xf numFmtId="0" fontId="24" fillId="0" borderId="0" xfId="13" quotePrefix="1" applyNumberFormat="1" applyFont="1" applyFill="1" applyBorder="1" applyAlignment="1" applyProtection="1">
      <alignment horizontal="left" vertical="top" indent="1"/>
    </xf>
    <xf numFmtId="166" fontId="3" fillId="0" borderId="5" xfId="11" applyNumberFormat="1" applyFont="1" applyFill="1" applyBorder="1" applyAlignment="1" applyProtection="1">
      <alignment vertical="center"/>
      <protection locked="0"/>
    </xf>
    <xf numFmtId="166" fontId="24" fillId="0" borderId="6" xfId="5" applyNumberFormat="1" applyFont="1" applyFill="1" applyBorder="1" applyAlignment="1" applyProtection="1">
      <alignment vertical="top"/>
    </xf>
    <xf numFmtId="0" fontId="32" fillId="0" borderId="0" xfId="3" quotePrefix="1" applyNumberFormat="1" applyFont="1" applyFill="1" applyAlignment="1">
      <alignment horizontal="center"/>
    </xf>
    <xf numFmtId="0" fontId="62" fillId="0" borderId="12" xfId="0" applyFont="1" applyBorder="1"/>
    <xf numFmtId="0" fontId="0" fillId="0" borderId="9" xfId="0" applyBorder="1"/>
    <xf numFmtId="0" fontId="0" fillId="0" borderId="13" xfId="0" applyBorder="1"/>
    <xf numFmtId="0" fontId="0" fillId="0" borderId="10" xfId="0" applyBorder="1" applyAlignment="1">
      <alignment horizontal="center"/>
    </xf>
    <xf numFmtId="0" fontId="0" fillId="0" borderId="12" xfId="0" quotePrefix="1" applyNumberFormat="1" applyBorder="1"/>
    <xf numFmtId="166" fontId="0" fillId="0" borderId="9" xfId="70" applyNumberFormat="1" applyFont="1" applyBorder="1"/>
    <xf numFmtId="43" fontId="0" fillId="3" borderId="0" xfId="0" applyNumberFormat="1" applyFill="1"/>
    <xf numFmtId="0" fontId="24" fillId="0" borderId="13" xfId="2" applyFont="1" applyFill="1" applyBorder="1" applyAlignment="1">
      <alignment vertical="center"/>
    </xf>
    <xf numFmtId="0" fontId="0" fillId="0" borderId="10" xfId="0" applyBorder="1"/>
    <xf numFmtId="0" fontId="0" fillId="0" borderId="13" xfId="0" quotePrefix="1" applyNumberFormat="1" applyBorder="1"/>
    <xf numFmtId="0" fontId="0" fillId="0" borderId="0" xfId="0" applyBorder="1"/>
    <xf numFmtId="166" fontId="0" fillId="0" borderId="0" xfId="70" applyNumberFormat="1" applyFont="1" applyBorder="1"/>
    <xf numFmtId="166" fontId="0" fillId="0" borderId="10" xfId="70" applyNumberFormat="1" applyFont="1" applyBorder="1"/>
    <xf numFmtId="166" fontId="0" fillId="3" borderId="0" xfId="0" applyNumberFormat="1" applyFill="1"/>
    <xf numFmtId="0" fontId="3" fillId="0" borderId="13" xfId="2" applyFont="1" applyFill="1" applyBorder="1" applyAlignment="1">
      <alignment vertical="center"/>
    </xf>
    <xf numFmtId="166" fontId="0" fillId="0" borderId="4" xfId="70" applyNumberFormat="1" applyFont="1" applyBorder="1"/>
    <xf numFmtId="166" fontId="0" fillId="0" borderId="5" xfId="70" applyNumberFormat="1" applyFont="1" applyBorder="1"/>
    <xf numFmtId="166" fontId="0" fillId="0" borderId="6" xfId="70" applyNumberFormat="1" applyFont="1" applyBorder="1"/>
    <xf numFmtId="0" fontId="3" fillId="0" borderId="13" xfId="2" applyFont="1" applyFill="1" applyBorder="1" applyAlignment="1" applyProtection="1">
      <alignment vertical="center"/>
    </xf>
    <xf numFmtId="0" fontId="3" fillId="0" borderId="13" xfId="26" applyNumberFormat="1" applyFont="1" applyFill="1" applyBorder="1" applyAlignment="1" applyProtection="1">
      <alignment horizontal="left" vertical="center"/>
    </xf>
    <xf numFmtId="0" fontId="0" fillId="0" borderId="0" xfId="0" quotePrefix="1" applyNumberFormat="1" applyBorder="1"/>
    <xf numFmtId="0" fontId="0" fillId="0" borderId="14" xfId="0" quotePrefix="1" applyNumberFormat="1" applyBorder="1"/>
    <xf numFmtId="0" fontId="0" fillId="0" borderId="2" xfId="0" applyBorder="1"/>
    <xf numFmtId="166" fontId="0" fillId="0" borderId="2" xfId="70" applyNumberFormat="1" applyFont="1" applyBorder="1"/>
    <xf numFmtId="166" fontId="0" fillId="0" borderId="11" xfId="70" applyNumberFormat="1" applyFont="1" applyBorder="1"/>
    <xf numFmtId="0" fontId="0" fillId="0" borderId="0" xfId="0" quotePrefix="1" applyNumberFormat="1"/>
    <xf numFmtId="41" fontId="24" fillId="0" borderId="27" xfId="2" applyNumberFormat="1" applyFont="1" applyFill="1" applyBorder="1" applyAlignment="1">
      <alignment vertical="center"/>
    </xf>
    <xf numFmtId="0" fontId="0" fillId="0" borderId="14" xfId="0" applyBorder="1"/>
    <xf numFmtId="0" fontId="0" fillId="0" borderId="11" xfId="0" applyBorder="1"/>
    <xf numFmtId="0" fontId="24" fillId="0" borderId="13" xfId="89" applyNumberFormat="1" applyFont="1" applyFill="1" applyBorder="1" applyAlignment="1">
      <alignment vertical="center"/>
    </xf>
    <xf numFmtId="0" fontId="3" fillId="0" borderId="13" xfId="2" applyFont="1" applyFill="1" applyBorder="1" applyAlignment="1" applyProtection="1">
      <alignment horizontal="left" vertical="center"/>
    </xf>
    <xf numFmtId="0" fontId="3" fillId="0" borderId="13" xfId="2" applyFont="1" applyFill="1" applyBorder="1" applyAlignment="1">
      <alignment horizontal="left" vertical="center"/>
    </xf>
    <xf numFmtId="0" fontId="3" fillId="0" borderId="13" xfId="44" applyNumberFormat="1" applyFont="1" applyFill="1" applyBorder="1" applyAlignment="1">
      <alignment vertical="center"/>
    </xf>
    <xf numFmtId="0" fontId="3" fillId="0" borderId="13" xfId="44" quotePrefix="1" applyNumberFormat="1" applyFont="1" applyFill="1" applyBorder="1" applyAlignment="1">
      <alignment horizontal="left" vertical="center" indent="1"/>
    </xf>
    <xf numFmtId="0" fontId="3" fillId="0" borderId="13" xfId="44" quotePrefix="1" applyNumberFormat="1" applyFont="1" applyFill="1" applyBorder="1" applyAlignment="1">
      <alignment horizontal="left" vertical="center"/>
    </xf>
    <xf numFmtId="166" fontId="0" fillId="0" borderId="10" xfId="0" applyNumberFormat="1" applyBorder="1"/>
    <xf numFmtId="37" fontId="3" fillId="0" borderId="13" xfId="23" applyNumberFormat="1" applyFont="1" applyFill="1" applyBorder="1" applyAlignment="1" applyProtection="1">
      <alignment vertical="center"/>
    </xf>
    <xf numFmtId="0" fontId="3" fillId="0" borderId="13" xfId="2" applyNumberFormat="1" applyFont="1" applyFill="1" applyBorder="1" applyAlignment="1" applyProtection="1">
      <alignment horizontal="left" vertical="center"/>
      <protection locked="0"/>
    </xf>
    <xf numFmtId="0" fontId="3" fillId="0" borderId="13" xfId="44" applyNumberFormat="1" applyFont="1" applyFill="1" applyBorder="1" applyAlignment="1">
      <alignment horizontal="left" vertical="center"/>
    </xf>
    <xf numFmtId="0" fontId="32" fillId="0" borderId="13" xfId="2" applyNumberFormat="1" applyFont="1" applyFill="1" applyBorder="1" applyAlignment="1" applyProtection="1">
      <alignment vertical="center"/>
    </xf>
    <xf numFmtId="0" fontId="3" fillId="0" borderId="13" xfId="89" applyNumberFormat="1" applyFont="1" applyFill="1" applyBorder="1" applyAlignment="1">
      <alignment vertical="center"/>
    </xf>
    <xf numFmtId="0" fontId="3" fillId="0" borderId="13" xfId="2" applyNumberFormat="1" applyFont="1" applyFill="1" applyBorder="1" applyAlignment="1" applyProtection="1">
      <alignment vertical="center"/>
      <protection locked="0"/>
    </xf>
    <xf numFmtId="0" fontId="3" fillId="0" borderId="13" xfId="23" applyFont="1" applyFill="1" applyBorder="1" applyAlignment="1">
      <alignment vertical="center"/>
    </xf>
    <xf numFmtId="0" fontId="24" fillId="0" borderId="14" xfId="89" applyNumberFormat="1" applyFont="1" applyFill="1" applyBorder="1" applyAlignment="1">
      <alignment vertical="center"/>
    </xf>
    <xf numFmtId="166" fontId="0" fillId="0" borderId="11" xfId="0" applyNumberFormat="1" applyBorder="1"/>
    <xf numFmtId="166" fontId="0" fillId="3" borderId="0" xfId="0" applyNumberFormat="1" applyFill="1" applyBorder="1"/>
    <xf numFmtId="0" fontId="0" fillId="0" borderId="17" xfId="0" quotePrefix="1" applyNumberFormat="1" applyBorder="1"/>
    <xf numFmtId="166" fontId="0" fillId="0" borderId="0" xfId="0" applyNumberFormat="1" applyBorder="1"/>
    <xf numFmtId="43" fontId="0" fillId="3" borderId="0" xfId="70" applyNumberFormat="1" applyFont="1" applyFill="1"/>
    <xf numFmtId="43" fontId="0" fillId="0" borderId="0" xfId="0" applyNumberFormat="1"/>
    <xf numFmtId="166" fontId="0" fillId="11" borderId="10" xfId="70" applyNumberFormat="1" applyFont="1" applyFill="1" applyBorder="1"/>
    <xf numFmtId="166" fontId="0" fillId="12" borderId="10" xfId="70" applyNumberFormat="1" applyFont="1" applyFill="1" applyBorder="1"/>
    <xf numFmtId="166" fontId="0" fillId="10" borderId="10" xfId="70" applyNumberFormat="1" applyFont="1" applyFill="1" applyBorder="1"/>
    <xf numFmtId="166" fontId="0" fillId="13" borderId="10" xfId="70" applyNumberFormat="1" applyFont="1" applyFill="1" applyBorder="1"/>
    <xf numFmtId="166" fontId="0" fillId="14" borderId="10" xfId="70" applyNumberFormat="1" applyFont="1" applyFill="1" applyBorder="1"/>
    <xf numFmtId="166" fontId="0" fillId="0" borderId="0" xfId="0" applyNumberFormat="1" applyFill="1" applyBorder="1"/>
    <xf numFmtId="166" fontId="0" fillId="3" borderId="0" xfId="70" applyNumberFormat="1" applyFont="1" applyFill="1"/>
    <xf numFmtId="166" fontId="0" fillId="2" borderId="0" xfId="70" applyNumberFormat="1" applyFont="1" applyFill="1"/>
    <xf numFmtId="166" fontId="0" fillId="11" borderId="0" xfId="70" applyNumberFormat="1" applyFont="1" applyFill="1"/>
    <xf numFmtId="166" fontId="0" fillId="0" borderId="0" xfId="0" applyNumberFormat="1" applyFill="1"/>
    <xf numFmtId="0" fontId="61" fillId="0" borderId="0" xfId="0" applyFont="1" applyBorder="1"/>
    <xf numFmtId="166" fontId="0" fillId="0" borderId="0" xfId="70" applyNumberFormat="1" applyFont="1" applyBorder="1" applyAlignment="1">
      <alignment horizontal="center"/>
    </xf>
    <xf numFmtId="0" fontId="0" fillId="0" borderId="0" xfId="0" applyBorder="1" applyAlignment="1">
      <alignment horizontal="center"/>
    </xf>
    <xf numFmtId="4" fontId="0" fillId="0" borderId="0" xfId="0" applyNumberFormat="1" applyBorder="1"/>
    <xf numFmtId="43" fontId="0" fillId="0" borderId="0" xfId="70" applyNumberFormat="1" applyFont="1" applyBorder="1"/>
    <xf numFmtId="43" fontId="0" fillId="0" borderId="0" xfId="0" applyNumberFormat="1" applyBorder="1"/>
    <xf numFmtId="0" fontId="24" fillId="0" borderId="0" xfId="29" applyFont="1" applyFill="1" applyAlignment="1">
      <alignment horizontal="center" vertical="top"/>
      <protection locked="0"/>
    </xf>
    <xf numFmtId="0" fontId="24" fillId="0" borderId="15" xfId="29" applyFont="1" applyFill="1" applyBorder="1" applyAlignment="1" applyProtection="1">
      <alignment horizontal="center" vertical="top"/>
    </xf>
    <xf numFmtId="0" fontId="0" fillId="0" borderId="3" xfId="0" quotePrefix="1" applyNumberFormat="1" applyBorder="1"/>
    <xf numFmtId="166" fontId="0" fillId="0" borderId="3" xfId="70" quotePrefix="1" applyNumberFormat="1" applyFont="1" applyBorder="1"/>
    <xf numFmtId="166" fontId="0" fillId="0" borderId="9" xfId="70" quotePrefix="1" applyNumberFormat="1" applyFont="1" applyBorder="1"/>
    <xf numFmtId="166" fontId="0" fillId="0" borderId="0" xfId="70" quotePrefix="1" applyNumberFormat="1" applyFont="1" applyBorder="1"/>
    <xf numFmtId="166" fontId="0" fillId="0" borderId="10" xfId="70" quotePrefix="1" applyNumberFormat="1" applyFont="1" applyBorder="1"/>
    <xf numFmtId="0" fontId="0" fillId="0" borderId="2" xfId="0" quotePrefix="1" applyNumberFormat="1" applyBorder="1"/>
    <xf numFmtId="166" fontId="0" fillId="0" borderId="2" xfId="70" quotePrefix="1" applyNumberFormat="1" applyFont="1" applyBorder="1"/>
    <xf numFmtId="166" fontId="0" fillId="0" borderId="11" xfId="70" quotePrefix="1" applyNumberFormat="1" applyFont="1" applyBorder="1"/>
    <xf numFmtId="0" fontId="0" fillId="0" borderId="15" xfId="0" quotePrefix="1" applyNumberFormat="1" applyBorder="1"/>
    <xf numFmtId="166" fontId="0" fillId="0" borderId="15" xfId="70" quotePrefix="1" applyNumberFormat="1" applyFont="1" applyBorder="1"/>
    <xf numFmtId="166" fontId="0" fillId="0" borderId="16" xfId="70" quotePrefix="1" applyNumberFormat="1" applyFont="1" applyBorder="1"/>
    <xf numFmtId="166" fontId="0" fillId="0" borderId="2" xfId="70" applyNumberFormat="1" applyFont="1" applyFill="1" applyBorder="1"/>
    <xf numFmtId="166" fontId="0" fillId="0" borderId="11" xfId="70" applyNumberFormat="1" applyFont="1" applyFill="1" applyBorder="1"/>
    <xf numFmtId="166" fontId="0" fillId="0" borderId="0" xfId="70" quotePrefix="1" applyNumberFormat="1" applyFont="1" applyFill="1" applyBorder="1"/>
    <xf numFmtId="166" fontId="0" fillId="0" borderId="10" xfId="70" quotePrefix="1" applyNumberFormat="1" applyFont="1" applyFill="1" applyBorder="1"/>
    <xf numFmtId="166" fontId="0" fillId="2" borderId="3" xfId="70" quotePrefix="1" applyNumberFormat="1" applyFont="1" applyFill="1" applyBorder="1"/>
    <xf numFmtId="166" fontId="0" fillId="2" borderId="9" xfId="70" quotePrefix="1" applyNumberFormat="1" applyFont="1" applyFill="1" applyBorder="1"/>
    <xf numFmtId="166" fontId="0" fillId="2" borderId="0" xfId="70" quotePrefix="1" applyNumberFormat="1" applyFont="1" applyFill="1" applyBorder="1"/>
    <xf numFmtId="166" fontId="0" fillId="2" borderId="10" xfId="70" quotePrefix="1" applyNumberFormat="1" applyFont="1" applyFill="1" applyBorder="1"/>
    <xf numFmtId="166" fontId="0" fillId="11" borderId="0" xfId="70" quotePrefix="1" applyNumberFormat="1" applyFont="1" applyFill="1" applyBorder="1"/>
    <xf numFmtId="166" fontId="0" fillId="12" borderId="0" xfId="70" quotePrefix="1" applyNumberFormat="1" applyFont="1" applyFill="1" applyBorder="1"/>
    <xf numFmtId="166" fontId="0" fillId="10" borderId="0" xfId="70" quotePrefix="1" applyNumberFormat="1" applyFont="1" applyFill="1" applyBorder="1"/>
    <xf numFmtId="166" fontId="0" fillId="13" borderId="0" xfId="70" quotePrefix="1" applyNumberFormat="1" applyFont="1" applyFill="1" applyBorder="1"/>
    <xf numFmtId="166" fontId="0" fillId="14" borderId="0" xfId="70" quotePrefix="1" applyNumberFormat="1" applyFont="1" applyFill="1" applyBorder="1"/>
    <xf numFmtId="166" fontId="0" fillId="14" borderId="10" xfId="70" quotePrefix="1" applyNumberFormat="1" applyFont="1" applyFill="1" applyBorder="1"/>
    <xf numFmtId="171" fontId="0" fillId="0" borderId="0" xfId="0" applyNumberFormat="1"/>
    <xf numFmtId="171" fontId="0" fillId="3" borderId="0" xfId="0" applyNumberFormat="1" applyFill="1"/>
    <xf numFmtId="166" fontId="3" fillId="0" borderId="3" xfId="11" applyNumberFormat="1" applyFont="1" applyFill="1" applyBorder="1" applyAlignment="1">
      <alignment horizontal="left" vertical="top"/>
    </xf>
    <xf numFmtId="166" fontId="3" fillId="0" borderId="13" xfId="11" applyNumberFormat="1" applyFont="1" applyFill="1" applyBorder="1" applyAlignment="1" applyProtection="1">
      <alignment vertical="top"/>
      <protection locked="0"/>
    </xf>
    <xf numFmtId="166" fontId="3" fillId="0" borderId="12" xfId="11" applyNumberFormat="1" applyFont="1" applyFill="1" applyBorder="1" applyAlignment="1">
      <alignment vertical="top"/>
    </xf>
    <xf numFmtId="166" fontId="3" fillId="0" borderId="14" xfId="11" applyNumberFormat="1" applyFont="1" applyFill="1" applyBorder="1" applyAlignment="1">
      <alignment horizontal="center"/>
    </xf>
    <xf numFmtId="166" fontId="3" fillId="0" borderId="12" xfId="11" applyNumberFormat="1" applyFont="1" applyFill="1" applyBorder="1" applyAlignment="1" applyProtection="1">
      <alignment vertical="top"/>
      <protection locked="0"/>
    </xf>
    <xf numFmtId="166" fontId="3" fillId="0" borderId="14" xfId="11" applyNumberFormat="1" applyFont="1" applyFill="1" applyBorder="1" applyAlignment="1">
      <alignment vertical="top"/>
    </xf>
    <xf numFmtId="41" fontId="3" fillId="0" borderId="0" xfId="29" applyNumberFormat="1" applyFont="1" applyFill="1" applyBorder="1" applyAlignment="1">
      <alignment horizontal="left" vertical="top"/>
      <protection locked="0"/>
    </xf>
    <xf numFmtId="173" fontId="3" fillId="0" borderId="0" xfId="29" applyNumberFormat="1" applyFont="1" applyFill="1" applyBorder="1" applyAlignment="1">
      <alignment vertical="top"/>
      <protection locked="0"/>
    </xf>
    <xf numFmtId="0" fontId="32" fillId="4" borderId="0" xfId="9" applyNumberFormat="1" applyFont="1" applyFill="1" applyBorder="1" applyAlignment="1">
      <alignment horizontal="center" vertical="center"/>
    </xf>
    <xf numFmtId="166" fontId="34" fillId="0" borderId="0" xfId="4" quotePrefix="1" applyNumberFormat="1" applyFont="1" applyFill="1" applyAlignment="1">
      <alignment horizontal="center"/>
    </xf>
    <xf numFmtId="0" fontId="3" fillId="0" borderId="0" xfId="2" applyNumberFormat="1" applyFont="1" applyFill="1" applyAlignment="1">
      <alignment horizontal="left" vertical="top" wrapText="1"/>
    </xf>
    <xf numFmtId="43" fontId="24" fillId="0" borderId="28" xfId="70" applyFont="1" applyFill="1" applyBorder="1"/>
    <xf numFmtId="43" fontId="24" fillId="0" borderId="29" xfId="70" applyFont="1" applyFill="1" applyBorder="1"/>
    <xf numFmtId="43" fontId="24" fillId="0" borderId="30" xfId="70" applyFont="1" applyFill="1" applyBorder="1"/>
    <xf numFmtId="166" fontId="24" fillId="0" borderId="28" xfId="34" applyNumberFormat="1" applyFont="1" applyFill="1" applyBorder="1" applyAlignment="1">
      <alignment horizontal="left"/>
    </xf>
    <xf numFmtId="0" fontId="24" fillId="0" borderId="29" xfId="34" applyFont="1" applyFill="1" applyBorder="1" applyAlignment="1">
      <alignment horizontal="left"/>
    </xf>
    <xf numFmtId="166" fontId="24" fillId="0" borderId="29" xfId="34" applyNumberFormat="1" applyFont="1" applyFill="1" applyBorder="1" applyAlignment="1">
      <alignment horizontal="left"/>
    </xf>
    <xf numFmtId="43" fontId="24" fillId="0" borderId="30" xfId="70" applyFont="1" applyFill="1" applyBorder="1" applyAlignment="1">
      <alignment horizontal="left"/>
    </xf>
    <xf numFmtId="43" fontId="63" fillId="0" borderId="0" xfId="168" applyNumberFormat="1" applyFont="1" applyFill="1" applyBorder="1" applyAlignment="1">
      <alignment vertical="center"/>
      <protection locked="0"/>
    </xf>
    <xf numFmtId="41" fontId="63" fillId="0" borderId="0" xfId="29" applyNumberFormat="1" applyFont="1" applyFill="1" applyBorder="1" applyAlignment="1">
      <alignment horizontal="left" vertical="top"/>
      <protection locked="0"/>
    </xf>
    <xf numFmtId="166" fontId="3" fillId="0" borderId="0" xfId="70" applyNumberFormat="1" applyFont="1" applyFill="1" applyAlignment="1">
      <alignment vertical="center"/>
    </xf>
    <xf numFmtId="43" fontId="3" fillId="0" borderId="0" xfId="70" applyFont="1" applyFill="1"/>
    <xf numFmtId="3" fontId="3" fillId="0" borderId="0" xfId="34" applyNumberFormat="1" applyFont="1" applyFill="1" applyBorder="1"/>
    <xf numFmtId="4" fontId="3" fillId="0" borderId="0" xfId="29" applyNumberFormat="1" applyFont="1" applyFill="1" applyBorder="1" applyAlignment="1">
      <alignment vertical="top"/>
      <protection locked="0"/>
    </xf>
    <xf numFmtId="4" fontId="3" fillId="0" borderId="4" xfId="29" applyNumberFormat="1" applyFont="1" applyFill="1" applyBorder="1" applyAlignment="1">
      <alignment vertical="top"/>
      <protection locked="0"/>
    </xf>
    <xf numFmtId="4" fontId="3" fillId="0" borderId="5" xfId="29" applyNumberFormat="1" applyFont="1" applyFill="1" applyBorder="1" applyAlignment="1">
      <alignment vertical="top"/>
      <protection locked="0"/>
    </xf>
    <xf numFmtId="43" fontId="3" fillId="0" borderId="33" xfId="70" applyFont="1" applyFill="1" applyBorder="1" applyAlignment="1" applyProtection="1">
      <alignment vertical="top"/>
      <protection locked="0"/>
    </xf>
    <xf numFmtId="4" fontId="3" fillId="0" borderId="34" xfId="29" applyNumberFormat="1" applyFont="1" applyFill="1" applyBorder="1" applyAlignment="1">
      <alignment vertical="top"/>
      <protection locked="0"/>
    </xf>
    <xf numFmtId="166" fontId="3" fillId="0" borderId="35" xfId="70" applyNumberFormat="1" applyFont="1" applyFill="1" applyBorder="1" applyAlignment="1" applyProtection="1">
      <alignment vertical="top"/>
      <protection locked="0"/>
    </xf>
    <xf numFmtId="4" fontId="3" fillId="0" borderId="36" xfId="29" applyNumberFormat="1" applyFont="1" applyFill="1" applyBorder="1" applyAlignment="1">
      <alignment vertical="top"/>
      <protection locked="0"/>
    </xf>
    <xf numFmtId="3" fontId="3" fillId="0" borderId="35" xfId="29" applyNumberFormat="1" applyFont="1" applyFill="1" applyBorder="1" applyAlignment="1">
      <alignment vertical="top"/>
      <protection locked="0"/>
    </xf>
    <xf numFmtId="166" fontId="3" fillId="0" borderId="35" xfId="34" applyNumberFormat="1" applyFont="1" applyFill="1" applyBorder="1" applyAlignment="1">
      <alignment horizontal="center"/>
    </xf>
    <xf numFmtId="166" fontId="3" fillId="0" borderId="35" xfId="28" applyNumberFormat="1" applyFont="1" applyFill="1" applyBorder="1"/>
    <xf numFmtId="4" fontId="3" fillId="0" borderId="35" xfId="34" applyNumberFormat="1" applyFont="1" applyFill="1" applyBorder="1"/>
    <xf numFmtId="0" fontId="3" fillId="0" borderId="35" xfId="34" applyFont="1" applyFill="1" applyBorder="1"/>
    <xf numFmtId="0" fontId="3" fillId="0" borderId="35" xfId="34" applyFont="1" applyFill="1" applyBorder="1" applyAlignment="1">
      <alignment horizontal="center"/>
    </xf>
    <xf numFmtId="0" fontId="3" fillId="0" borderId="35" xfId="29" applyFont="1" applyFill="1" applyBorder="1" applyAlignment="1">
      <alignment vertical="top"/>
      <protection locked="0"/>
    </xf>
    <xf numFmtId="0" fontId="3" fillId="0" borderId="37" xfId="29" applyFont="1" applyFill="1" applyBorder="1" applyAlignment="1">
      <alignment vertical="top"/>
      <protection locked="0"/>
    </xf>
    <xf numFmtId="4" fontId="3" fillId="0" borderId="38" xfId="29" applyNumberFormat="1" applyFont="1" applyFill="1" applyBorder="1" applyAlignment="1">
      <alignment vertical="top"/>
      <protection locked="0"/>
    </xf>
    <xf numFmtId="4" fontId="3" fillId="0" borderId="39" xfId="29" applyNumberFormat="1" applyFont="1" applyFill="1" applyBorder="1" applyAlignment="1">
      <alignment vertical="top"/>
      <protection locked="0"/>
    </xf>
    <xf numFmtId="43" fontId="24" fillId="0" borderId="46" xfId="29" applyNumberFormat="1" applyFont="1" applyFill="1" applyBorder="1" applyAlignment="1">
      <alignment vertical="top"/>
      <protection locked="0"/>
    </xf>
    <xf numFmtId="166" fontId="63" fillId="0" borderId="31" xfId="70" applyNumberFormat="1" applyFont="1" applyFill="1" applyBorder="1" applyAlignment="1" applyProtection="1">
      <alignment horizontal="center" vertical="top"/>
      <protection locked="0"/>
    </xf>
    <xf numFmtId="4" fontId="63" fillId="0" borderId="18" xfId="29" applyNumberFormat="1" applyFont="1" applyFill="1" applyBorder="1" applyAlignment="1">
      <alignment horizontal="center" vertical="top"/>
      <protection locked="0"/>
    </xf>
    <xf numFmtId="166" fontId="63" fillId="0" borderId="18" xfId="70" applyNumberFormat="1" applyFont="1" applyFill="1" applyBorder="1" applyAlignment="1" applyProtection="1">
      <alignment horizontal="center" vertical="top"/>
      <protection locked="0"/>
    </xf>
    <xf numFmtId="4" fontId="63" fillId="0" borderId="32" xfId="29" applyNumberFormat="1" applyFont="1" applyFill="1" applyBorder="1" applyAlignment="1">
      <alignment horizontal="center" vertical="top"/>
      <protection locked="0"/>
    </xf>
    <xf numFmtId="166" fontId="3" fillId="0" borderId="0" xfId="70" applyNumberFormat="1" applyFont="1" applyFill="1" applyAlignment="1">
      <alignment horizontal="left" vertical="top"/>
    </xf>
    <xf numFmtId="0" fontId="3" fillId="0" borderId="0" xfId="6" applyFont="1" applyFill="1" applyAlignment="1">
      <alignment horizontal="left" vertical="center" indent="1"/>
    </xf>
    <xf numFmtId="0" fontId="3" fillId="0" borderId="0" xfId="2" quotePrefix="1" applyFont="1" applyFill="1" applyBorder="1" applyAlignment="1">
      <alignment horizontal="center"/>
    </xf>
    <xf numFmtId="166" fontId="34" fillId="3" borderId="7" xfId="4" quotePrefix="1" applyNumberFormat="1" applyFont="1" applyFill="1" applyBorder="1" applyAlignment="1">
      <alignment horizontal="center" vertical="center"/>
    </xf>
    <xf numFmtId="166" fontId="24" fillId="0" borderId="0" xfId="4" quotePrefix="1" applyNumberFormat="1" applyFont="1" applyFill="1" applyBorder="1" applyAlignment="1">
      <alignment horizontal="center" vertical="center"/>
    </xf>
    <xf numFmtId="166" fontId="3" fillId="0" borderId="0" xfId="4" quotePrefix="1" applyNumberFormat="1" applyFont="1" applyFill="1" applyBorder="1" applyAlignment="1">
      <alignment horizontal="center" vertical="center"/>
    </xf>
    <xf numFmtId="0" fontId="0" fillId="3" borderId="0" xfId="0" quotePrefix="1" applyFill="1"/>
    <xf numFmtId="166" fontId="24" fillId="4" borderId="5" xfId="70" applyNumberFormat="1" applyFont="1" applyFill="1" applyBorder="1" applyAlignment="1">
      <alignment horizontal="left" vertical="top"/>
    </xf>
    <xf numFmtId="0" fontId="0" fillId="2" borderId="0" xfId="0" quotePrefix="1" applyNumberFormat="1" applyFill="1" applyBorder="1"/>
    <xf numFmtId="0" fontId="0" fillId="13" borderId="0" xfId="0" quotePrefix="1" applyNumberFormat="1" applyFill="1" applyBorder="1"/>
    <xf numFmtId="166" fontId="0" fillId="13" borderId="10" xfId="70" quotePrefix="1" applyNumberFormat="1" applyFont="1" applyFill="1" applyBorder="1"/>
    <xf numFmtId="166" fontId="0" fillId="13" borderId="0" xfId="70" applyNumberFormat="1" applyFont="1" applyFill="1"/>
    <xf numFmtId="166" fontId="24" fillId="0" borderId="0" xfId="70" applyNumberFormat="1" applyFont="1" applyFill="1" applyBorder="1" applyAlignment="1">
      <alignment vertical="top"/>
    </xf>
    <xf numFmtId="0" fontId="24" fillId="0" borderId="18" xfId="49" applyNumberFormat="1" applyFont="1" applyFill="1" applyBorder="1" applyAlignment="1">
      <alignment horizontal="center" vertical="center" wrapText="1"/>
    </xf>
    <xf numFmtId="49" fontId="24" fillId="15" borderId="0" xfId="26" applyNumberFormat="1" applyFont="1" applyFill="1" applyAlignment="1">
      <alignment horizontal="left"/>
    </xf>
    <xf numFmtId="49" fontId="40" fillId="15" borderId="0" xfId="2" applyNumberFormat="1" applyFont="1" applyFill="1" applyBorder="1" applyAlignment="1">
      <alignment vertical="top"/>
    </xf>
    <xf numFmtId="0" fontId="3" fillId="15" borderId="0" xfId="2" applyFont="1" applyFill="1" applyBorder="1"/>
    <xf numFmtId="0" fontId="3" fillId="15" borderId="0" xfId="2" quotePrefix="1" applyFont="1" applyFill="1" applyBorder="1" applyAlignment="1">
      <alignment horizontal="center"/>
    </xf>
    <xf numFmtId="166" fontId="24" fillId="15" borderId="0" xfId="5" quotePrefix="1" applyNumberFormat="1" applyFont="1" applyFill="1" applyBorder="1" applyAlignment="1">
      <alignment horizontal="center"/>
    </xf>
    <xf numFmtId="166" fontId="24" fillId="15" borderId="0" xfId="5" applyNumberFormat="1" applyFont="1" applyFill="1" applyBorder="1" applyAlignment="1">
      <alignment horizontal="center"/>
    </xf>
    <xf numFmtId="166" fontId="3" fillId="15" borderId="0" xfId="5" applyNumberFormat="1" applyFont="1" applyFill="1" applyBorder="1" applyAlignment="1">
      <alignment horizontal="center"/>
    </xf>
    <xf numFmtId="166" fontId="5" fillId="15" borderId="0" xfId="2" applyNumberFormat="1" applyFont="1" applyFill="1"/>
    <xf numFmtId="0" fontId="5" fillId="15" borderId="0" xfId="2" applyFont="1" applyFill="1"/>
    <xf numFmtId="0" fontId="24" fillId="15" borderId="0" xfId="26" applyNumberFormat="1" applyFont="1" applyFill="1" applyAlignment="1">
      <alignment vertical="top"/>
    </xf>
    <xf numFmtId="0" fontId="3" fillId="15" borderId="0" xfId="2" applyFont="1" applyFill="1"/>
    <xf numFmtId="0" fontId="34" fillId="15" borderId="0" xfId="4" applyFont="1" applyFill="1" applyAlignment="1">
      <alignment horizontal="center"/>
    </xf>
    <xf numFmtId="0" fontId="34" fillId="15" borderId="0" xfId="4" quotePrefix="1" applyFont="1" applyFill="1" applyAlignment="1">
      <alignment horizontal="center"/>
    </xf>
    <xf numFmtId="171" fontId="5" fillId="15" borderId="0" xfId="11" applyNumberFormat="1" applyFont="1" applyFill="1"/>
    <xf numFmtId="43" fontId="5" fillId="15" borderId="0" xfId="11" applyNumberFormat="1" applyFont="1" applyFill="1"/>
    <xf numFmtId="166" fontId="34" fillId="15" borderId="7" xfId="4" quotePrefix="1" applyNumberFormat="1" applyFont="1" applyFill="1" applyBorder="1" applyAlignment="1">
      <alignment horizontal="center" vertical="center"/>
    </xf>
    <xf numFmtId="166" fontId="32" fillId="15" borderId="7" xfId="4" quotePrefix="1" applyNumberFormat="1" applyFont="1" applyFill="1" applyBorder="1" applyAlignment="1">
      <alignment horizontal="center" vertical="center"/>
    </xf>
    <xf numFmtId="43" fontId="5" fillId="15" borderId="0" xfId="2" applyNumberFormat="1" applyFont="1" applyFill="1"/>
    <xf numFmtId="0" fontId="3" fillId="15" borderId="0" xfId="2" applyNumberFormat="1" applyFont="1" applyFill="1" applyAlignment="1">
      <alignment horizontal="left" vertical="top" wrapText="1"/>
    </xf>
    <xf numFmtId="0" fontId="24" fillId="15" borderId="0" xfId="2" applyFont="1" applyFill="1" applyBorder="1"/>
    <xf numFmtId="0" fontId="24" fillId="15" borderId="0" xfId="26" applyNumberFormat="1" applyFont="1" applyFill="1" applyAlignment="1">
      <alignment horizontal="left"/>
    </xf>
    <xf numFmtId="0" fontId="3" fillId="15" borderId="0" xfId="2" applyFont="1" applyFill="1" applyAlignment="1">
      <alignment vertical="top"/>
    </xf>
    <xf numFmtId="0" fontId="0" fillId="15" borderId="0" xfId="0" applyFill="1" applyAlignment="1">
      <alignment horizontal="justify" vertical="justify" wrapText="1"/>
    </xf>
    <xf numFmtId="0" fontId="5" fillId="15" borderId="0" xfId="2" applyFont="1" applyFill="1" applyBorder="1" applyAlignment="1">
      <alignment horizontal="center"/>
    </xf>
    <xf numFmtId="166" fontId="24" fillId="15" borderId="0" xfId="4" quotePrefix="1" applyNumberFormat="1" applyFont="1" applyFill="1" applyBorder="1" applyAlignment="1">
      <alignment horizontal="center" vertical="center"/>
    </xf>
    <xf numFmtId="166" fontId="3" fillId="15" borderId="0" xfId="4" quotePrefix="1" applyNumberFormat="1" applyFont="1" applyFill="1" applyBorder="1" applyAlignment="1">
      <alignment horizontal="center" vertical="center"/>
    </xf>
    <xf numFmtId="0" fontId="3" fillId="15" borderId="0" xfId="2" applyFont="1" applyFill="1" applyBorder="1" applyAlignment="1">
      <alignment horizontal="left" vertical="top"/>
    </xf>
    <xf numFmtId="0" fontId="34" fillId="15" borderId="0" xfId="3" applyNumberFormat="1" applyFont="1" applyFill="1" applyAlignment="1">
      <alignment horizontal="center"/>
    </xf>
    <xf numFmtId="0" fontId="32" fillId="15" borderId="0" xfId="3" applyNumberFormat="1" applyFont="1" applyFill="1" applyAlignment="1"/>
    <xf numFmtId="0" fontId="32" fillId="15" borderId="0" xfId="4" applyFont="1" applyFill="1" applyAlignment="1">
      <alignment horizontal="center"/>
    </xf>
    <xf numFmtId="16" fontId="34" fillId="15" borderId="0" xfId="3" quotePrefix="1" applyNumberFormat="1" applyFont="1" applyFill="1" applyAlignment="1">
      <alignment horizontal="center"/>
    </xf>
    <xf numFmtId="0" fontId="32" fillId="15" borderId="0" xfId="4" quotePrefix="1" applyFont="1" applyFill="1" applyAlignment="1">
      <alignment horizontal="center"/>
    </xf>
    <xf numFmtId="0" fontId="34" fillId="15" borderId="0" xfId="3" quotePrefix="1" applyNumberFormat="1" applyFont="1" applyFill="1" applyAlignment="1">
      <alignment horizontal="center"/>
    </xf>
    <xf numFmtId="0" fontId="32" fillId="15" borderId="0" xfId="3" applyNumberFormat="1" applyFont="1" applyFill="1" applyAlignment="1">
      <alignment horizontal="left"/>
    </xf>
    <xf numFmtId="166" fontId="24" fillId="15" borderId="1" xfId="4" quotePrefix="1" applyNumberFormat="1" applyFont="1" applyFill="1" applyBorder="1" applyAlignment="1">
      <alignment horizontal="center" vertical="center"/>
    </xf>
    <xf numFmtId="0" fontId="3" fillId="15" borderId="1" xfId="2" applyFont="1" applyFill="1" applyBorder="1"/>
    <xf numFmtId="166" fontId="3" fillId="15" borderId="1" xfId="4" quotePrefix="1" applyNumberFormat="1" applyFont="1" applyFill="1" applyBorder="1" applyAlignment="1">
      <alignment horizontal="center" vertical="center"/>
    </xf>
    <xf numFmtId="1" fontId="5" fillId="15" borderId="0" xfId="2" applyNumberFormat="1" applyFont="1" applyFill="1"/>
    <xf numFmtId="166" fontId="3" fillId="0" borderId="0" xfId="74" applyNumberFormat="1" applyFont="1" applyFill="1" applyAlignment="1">
      <alignment horizontal="justify" vertical="top" wrapText="1"/>
    </xf>
    <xf numFmtId="166" fontId="3" fillId="0" borderId="7" xfId="36" quotePrefix="1" applyNumberFormat="1" applyFont="1" applyFill="1" applyBorder="1" applyAlignment="1">
      <alignment horizontal="center" vertical="center"/>
    </xf>
    <xf numFmtId="166" fontId="24" fillId="0" borderId="0" xfId="21" quotePrefix="1" applyNumberFormat="1" applyFont="1" applyFill="1" applyBorder="1" applyAlignment="1">
      <alignment horizontal="center"/>
    </xf>
    <xf numFmtId="43" fontId="3" fillId="0" borderId="0" xfId="11" applyNumberFormat="1" applyFont="1" applyFill="1" applyBorder="1" applyAlignment="1">
      <alignment vertical="center"/>
    </xf>
    <xf numFmtId="3" fontId="10" fillId="0" borderId="0" xfId="14" applyNumberFormat="1" applyFill="1"/>
    <xf numFmtId="1" fontId="5" fillId="0" borderId="0" xfId="2" applyNumberFormat="1" applyFont="1" applyFill="1" applyAlignment="1">
      <alignment vertical="top"/>
    </xf>
    <xf numFmtId="0" fontId="3" fillId="0" borderId="0" xfId="0" quotePrefix="1" applyFont="1" applyFill="1" applyAlignment="1" applyProtection="1">
      <alignment horizontal="left" vertical="top" indent="1"/>
    </xf>
    <xf numFmtId="0" fontId="10" fillId="0" borderId="0" xfId="14" applyFill="1" applyAlignment="1">
      <alignment vertical="top"/>
    </xf>
    <xf numFmtId="0" fontId="24" fillId="0" borderId="0" xfId="48" quotePrefix="1" applyFont="1" applyFill="1" applyBorder="1" applyAlignment="1">
      <alignment horizontal="center" vertical="top" wrapText="1"/>
    </xf>
    <xf numFmtId="166" fontId="24" fillId="0" borderId="0" xfId="21" quotePrefix="1" applyNumberFormat="1" applyFont="1" applyFill="1" applyBorder="1" applyAlignment="1">
      <alignment horizontal="center" vertical="top"/>
    </xf>
    <xf numFmtId="0" fontId="3" fillId="0" borderId="0" xfId="0" applyFont="1" applyFill="1" applyBorder="1" applyAlignment="1">
      <alignment horizontal="left" vertical="center"/>
    </xf>
    <xf numFmtId="15" fontId="3" fillId="0" borderId="0" xfId="0" quotePrefix="1" applyNumberFormat="1" applyFont="1" applyFill="1" applyAlignment="1" applyProtection="1">
      <alignment horizontal="center" vertical="center" wrapText="1"/>
    </xf>
    <xf numFmtId="43" fontId="3" fillId="0" borderId="0" xfId="70" applyFont="1" applyFill="1" applyBorder="1" applyAlignment="1">
      <alignment vertical="center"/>
    </xf>
    <xf numFmtId="43" fontId="5" fillId="0" borderId="8" xfId="70" applyFont="1" applyFill="1" applyBorder="1"/>
    <xf numFmtId="0" fontId="3" fillId="0" borderId="0" xfId="72" applyFont="1" applyFill="1" applyAlignment="1">
      <alignment horizontal="justify" vertical="justify" wrapText="1"/>
    </xf>
    <xf numFmtId="4" fontId="5" fillId="0" borderId="0" xfId="2" applyNumberFormat="1" applyFont="1" applyAlignment="1">
      <alignment vertical="top"/>
    </xf>
    <xf numFmtId="4" fontId="5" fillId="0" borderId="0" xfId="2" applyNumberFormat="1" applyFont="1" applyFill="1"/>
    <xf numFmtId="4" fontId="3" fillId="0" borderId="0" xfId="29" applyNumberFormat="1" applyFont="1" applyFill="1" applyProtection="1"/>
    <xf numFmtId="4" fontId="24" fillId="0" borderId="0" xfId="29" applyNumberFormat="1" applyFont="1" applyFill="1" applyAlignment="1" applyProtection="1">
      <alignment vertical="center"/>
    </xf>
    <xf numFmtId="166" fontId="3" fillId="0" borderId="0" xfId="70" applyNumberFormat="1" applyFont="1" applyFill="1" applyAlignment="1" applyProtection="1">
      <alignment horizontal="left" vertical="top"/>
      <protection locked="0"/>
    </xf>
    <xf numFmtId="166" fontId="24" fillId="0" borderId="0" xfId="70" applyNumberFormat="1" applyFont="1" applyFill="1" applyProtection="1"/>
    <xf numFmtId="166" fontId="24" fillId="0" borderId="0" xfId="70" applyNumberFormat="1" applyFont="1" applyFill="1" applyAlignment="1" applyProtection="1">
      <alignment vertical="center"/>
    </xf>
    <xf numFmtId="166" fontId="24" fillId="0" borderId="0" xfId="70" applyNumberFormat="1" applyFont="1" applyFill="1" applyBorder="1" applyAlignment="1" applyProtection="1"/>
    <xf numFmtId="166" fontId="3" fillId="0" borderId="0" xfId="70" applyNumberFormat="1" applyFont="1" applyFill="1" applyBorder="1" applyAlignment="1" applyProtection="1"/>
    <xf numFmtId="166" fontId="3" fillId="0" borderId="0" xfId="70" applyNumberFormat="1" applyFont="1" applyFill="1" applyBorder="1" applyAlignment="1" applyProtection="1">
      <alignment horizontal="left" indent="5"/>
    </xf>
    <xf numFmtId="166" fontId="24" fillId="0" borderId="0" xfId="70" applyNumberFormat="1" applyFont="1" applyFill="1" applyAlignment="1" applyProtection="1">
      <alignment horizontal="center" vertical="top"/>
      <protection locked="0"/>
    </xf>
    <xf numFmtId="166" fontId="24" fillId="0" borderId="0" xfId="29" applyNumberFormat="1" applyFont="1" applyFill="1" applyAlignment="1" applyProtection="1">
      <alignment vertical="center"/>
    </xf>
    <xf numFmtId="1" fontId="3" fillId="0" borderId="0" xfId="29" applyNumberFormat="1" applyFont="1" applyFill="1" applyAlignment="1">
      <alignment vertical="top"/>
      <protection locked="0"/>
    </xf>
    <xf numFmtId="166" fontId="24" fillId="0" borderId="0" xfId="70" applyNumberFormat="1" applyFont="1" applyFill="1" applyBorder="1" applyAlignment="1">
      <alignment horizontal="center" vertical="top"/>
    </xf>
    <xf numFmtId="166" fontId="24" fillId="0" borderId="0" xfId="35" applyNumberFormat="1" applyFont="1" applyFill="1" applyAlignment="1">
      <alignment vertical="top"/>
    </xf>
    <xf numFmtId="166" fontId="40" fillId="0" borderId="0" xfId="35" applyNumberFormat="1" applyFont="1" applyFill="1" applyAlignment="1">
      <alignment vertical="top"/>
    </xf>
    <xf numFmtId="0" fontId="3" fillId="0" borderId="0" xfId="2" applyNumberFormat="1" applyFont="1" applyFill="1" applyAlignment="1">
      <alignment horizontal="left" vertical="top" wrapText="1"/>
    </xf>
    <xf numFmtId="0" fontId="3" fillId="0" borderId="0" xfId="72" applyFont="1" applyFill="1" applyAlignment="1">
      <alignment horizontal="justify" vertical="justify" wrapText="1"/>
    </xf>
    <xf numFmtId="0" fontId="9" fillId="0" borderId="0" xfId="179" applyFont="1" applyFill="1"/>
    <xf numFmtId="0" fontId="9" fillId="0" borderId="0" xfId="2" applyNumberFormat="1" applyFont="1" applyFill="1" applyAlignment="1">
      <alignment horizontal="left"/>
    </xf>
    <xf numFmtId="43" fontId="24" fillId="4" borderId="1" xfId="2" applyNumberFormat="1" applyFont="1" applyFill="1" applyBorder="1" applyAlignment="1">
      <alignment vertical="top"/>
    </xf>
    <xf numFmtId="43" fontId="3" fillId="0" borderId="1" xfId="70" applyNumberFormat="1" applyFont="1" applyFill="1" applyBorder="1" applyAlignment="1">
      <alignment vertical="top"/>
    </xf>
    <xf numFmtId="41" fontId="3" fillId="0" borderId="0" xfId="29" applyNumberFormat="1" applyFont="1" applyFill="1" applyAlignment="1">
      <alignment vertical="top"/>
      <protection locked="0"/>
    </xf>
    <xf numFmtId="41" fontId="5" fillId="0" borderId="0" xfId="2" applyNumberFormat="1" applyFont="1" applyFill="1"/>
    <xf numFmtId="166" fontId="34" fillId="4" borderId="0" xfId="7" quotePrefix="1" applyNumberFormat="1" applyFont="1" applyFill="1" applyBorder="1" applyAlignment="1">
      <alignment horizontal="center"/>
    </xf>
    <xf numFmtId="166" fontId="34" fillId="4" borderId="0" xfId="7" applyNumberFormat="1" applyFont="1" applyFill="1" applyBorder="1" applyAlignment="1">
      <alignment horizontal="center"/>
    </xf>
    <xf numFmtId="0" fontId="24" fillId="0" borderId="0" xfId="2" applyFont="1" applyFill="1" applyAlignment="1">
      <alignment horizontal="left" vertical="top"/>
    </xf>
    <xf numFmtId="0" fontId="34" fillId="0" borderId="0" xfId="4" quotePrefix="1" applyFont="1" applyFill="1" applyAlignment="1">
      <alignment horizontal="center"/>
    </xf>
    <xf numFmtId="0" fontId="24" fillId="4" borderId="2" xfId="2" applyFont="1" applyFill="1" applyBorder="1" applyAlignment="1">
      <alignment horizontal="center" wrapText="1"/>
    </xf>
    <xf numFmtId="0" fontId="24" fillId="4" borderId="2" xfId="2" applyFont="1" applyFill="1" applyBorder="1" applyAlignment="1">
      <alignment horizontal="center"/>
    </xf>
    <xf numFmtId="166" fontId="34" fillId="4" borderId="0" xfId="4" quotePrefix="1" applyNumberFormat="1" applyFont="1" applyFill="1" applyAlignment="1">
      <alignment horizontal="center"/>
    </xf>
    <xf numFmtId="0" fontId="9" fillId="0" borderId="0" xfId="2" applyFont="1" applyFill="1" applyAlignment="1">
      <alignment horizontal="center" vertical="top"/>
    </xf>
    <xf numFmtId="0" fontId="4" fillId="0" borderId="0" xfId="2" applyFont="1" applyFill="1" applyAlignment="1">
      <alignment horizontal="center" vertical="top"/>
    </xf>
    <xf numFmtId="0" fontId="9" fillId="0" borderId="2" xfId="2" applyFont="1" applyFill="1" applyBorder="1" applyAlignment="1">
      <alignment horizontal="center"/>
    </xf>
    <xf numFmtId="166" fontId="8" fillId="0" borderId="0" xfId="4" quotePrefix="1" applyNumberFormat="1" applyFont="1" applyFill="1" applyAlignment="1">
      <alignment horizontal="center"/>
    </xf>
    <xf numFmtId="49" fontId="34" fillId="0" borderId="0" xfId="2" quotePrefix="1" applyNumberFormat="1" applyFont="1" applyFill="1" applyAlignment="1">
      <alignment horizontal="center" vertical="center"/>
    </xf>
    <xf numFmtId="166" fontId="63" fillId="0" borderId="40" xfId="70" applyNumberFormat="1" applyFont="1" applyFill="1" applyBorder="1" applyAlignment="1" applyProtection="1">
      <alignment horizontal="center" vertical="top"/>
      <protection locked="0"/>
    </xf>
    <xf numFmtId="166" fontId="63" fillId="0" borderId="41" xfId="70" applyNumberFormat="1" applyFont="1" applyFill="1" applyBorder="1" applyAlignment="1" applyProtection="1">
      <alignment horizontal="center" vertical="top"/>
      <protection locked="0"/>
    </xf>
    <xf numFmtId="166" fontId="63" fillId="0" borderId="42" xfId="70" applyNumberFormat="1" applyFont="1" applyFill="1" applyBorder="1" applyAlignment="1" applyProtection="1">
      <alignment horizontal="center" vertical="top"/>
      <protection locked="0"/>
    </xf>
    <xf numFmtId="166" fontId="63" fillId="0" borderId="36" xfId="70" applyNumberFormat="1" applyFont="1" applyFill="1" applyBorder="1" applyAlignment="1" applyProtection="1">
      <alignment horizontal="center" vertical="top"/>
      <protection locked="0"/>
    </xf>
    <xf numFmtId="166" fontId="63" fillId="4" borderId="43" xfId="28" applyNumberFormat="1" applyFont="1" applyFill="1" applyBorder="1" applyAlignment="1">
      <alignment horizontal="center"/>
    </xf>
    <xf numFmtId="166" fontId="63" fillId="4" borderId="44" xfId="28" applyNumberFormat="1" applyFont="1" applyFill="1" applyBorder="1" applyAlignment="1">
      <alignment horizontal="center"/>
    </xf>
    <xf numFmtId="166" fontId="63" fillId="4" borderId="45" xfId="28" applyNumberFormat="1" applyFont="1" applyFill="1" applyBorder="1" applyAlignment="1">
      <alignment horizontal="center"/>
    </xf>
    <xf numFmtId="0" fontId="24" fillId="0" borderId="0" xfId="16" quotePrefix="1" applyFont="1" applyFill="1" applyAlignment="1">
      <alignment horizontal="center" vertical="top"/>
    </xf>
    <xf numFmtId="0" fontId="24" fillId="0" borderId="0" xfId="29" applyFont="1" applyFill="1" applyAlignment="1">
      <alignment horizontal="center" vertical="top"/>
      <protection locked="0"/>
    </xf>
    <xf numFmtId="0" fontId="24" fillId="0" borderId="0" xfId="31" applyNumberFormat="1" applyFont="1" applyFill="1" applyBorder="1" applyAlignment="1">
      <alignment horizontal="center" vertical="center" wrapText="1"/>
    </xf>
    <xf numFmtId="0" fontId="24" fillId="0" borderId="15" xfId="29" applyFont="1" applyFill="1" applyBorder="1" applyAlignment="1" applyProtection="1">
      <alignment horizontal="center" vertical="top"/>
    </xf>
    <xf numFmtId="0" fontId="24" fillId="0" borderId="22" xfId="31" applyNumberFormat="1" applyFont="1" applyFill="1" applyBorder="1" applyAlignment="1">
      <alignment horizontal="center" vertical="center" wrapText="1"/>
    </xf>
    <xf numFmtId="0" fontId="24" fillId="0" borderId="23" xfId="31" applyNumberFormat="1" applyFont="1" applyFill="1" applyBorder="1" applyAlignment="1">
      <alignment horizontal="center" vertical="center" wrapText="1"/>
    </xf>
    <xf numFmtId="0" fontId="3" fillId="0" borderId="22" xfId="31" applyNumberFormat="1" applyFont="1" applyFill="1" applyBorder="1" applyAlignment="1">
      <alignment horizontal="center" vertical="center" wrapText="1"/>
    </xf>
    <xf numFmtId="0" fontId="3" fillId="0" borderId="23" xfId="31" applyNumberFormat="1" applyFont="1" applyFill="1" applyBorder="1" applyAlignment="1">
      <alignment horizontal="center" vertical="center" wrapText="1"/>
    </xf>
    <xf numFmtId="0" fontId="24" fillId="0" borderId="0" xfId="0" quotePrefix="1" applyFont="1" applyFill="1" applyAlignment="1">
      <alignment horizontal="center" vertical="top"/>
    </xf>
    <xf numFmtId="0" fontId="24" fillId="0" borderId="2" xfId="29" applyFont="1" applyFill="1" applyBorder="1" applyAlignment="1" applyProtection="1">
      <alignment horizontal="center" vertical="top" wrapText="1"/>
    </xf>
    <xf numFmtId="0" fontId="24" fillId="0" borderId="2" xfId="29" applyFont="1" applyFill="1" applyBorder="1" applyAlignment="1" applyProtection="1">
      <alignment horizontal="center" vertical="top"/>
    </xf>
    <xf numFmtId="0" fontId="24" fillId="0" borderId="24" xfId="31" applyNumberFormat="1" applyFont="1" applyFill="1" applyBorder="1" applyAlignment="1">
      <alignment horizontal="center" vertical="center" wrapText="1"/>
    </xf>
    <xf numFmtId="0" fontId="24" fillId="0" borderId="25" xfId="31" applyNumberFormat="1" applyFont="1" applyFill="1" applyBorder="1" applyAlignment="1">
      <alignment horizontal="center" vertical="center" wrapText="1"/>
    </xf>
    <xf numFmtId="0" fontId="3" fillId="4" borderId="15" xfId="29" quotePrefix="1" applyFont="1" applyFill="1" applyBorder="1" applyAlignment="1" applyProtection="1">
      <alignment horizontal="center" vertical="top" wrapText="1"/>
    </xf>
    <xf numFmtId="166" fontId="34" fillId="0" borderId="0" xfId="4" quotePrefix="1" applyNumberFormat="1" applyFont="1" applyFill="1" applyAlignment="1">
      <alignment horizontal="center"/>
    </xf>
    <xf numFmtId="0" fontId="24" fillId="0" borderId="2" xfId="2" applyFont="1" applyFill="1" applyBorder="1" applyAlignment="1">
      <alignment horizontal="center" wrapText="1"/>
    </xf>
    <xf numFmtId="0" fontId="24" fillId="0" borderId="2" xfId="2" applyFont="1" applyFill="1" applyBorder="1" applyAlignment="1">
      <alignment horizontal="center"/>
    </xf>
    <xf numFmtId="0" fontId="9" fillId="0" borderId="0" xfId="5" applyNumberFormat="1" applyFont="1" applyFill="1" applyAlignment="1" applyProtection="1">
      <alignment horizontal="center" vertical="top"/>
    </xf>
    <xf numFmtId="0" fontId="4" fillId="0" borderId="0" xfId="23" applyFont="1" applyAlignment="1">
      <alignment horizontal="center" vertical="top"/>
    </xf>
    <xf numFmtId="0" fontId="4" fillId="0" borderId="0" xfId="5" applyNumberFormat="1" applyFont="1" applyFill="1" applyAlignment="1">
      <alignment horizontal="center" vertical="top"/>
    </xf>
    <xf numFmtId="37" fontId="4" fillId="0" borderId="0" xfId="5" applyNumberFormat="1" applyFont="1" applyFill="1" applyAlignment="1">
      <alignment horizontal="center" vertical="top"/>
    </xf>
    <xf numFmtId="0" fontId="32" fillId="0" borderId="0" xfId="6" applyFont="1" applyFill="1" applyAlignment="1">
      <alignment horizontal="left" vertical="top" wrapText="1"/>
    </xf>
    <xf numFmtId="0" fontId="3" fillId="0" borderId="0" xfId="77" applyNumberFormat="1" applyFont="1" applyFill="1" applyAlignment="1">
      <alignment horizontal="justify" vertical="center"/>
    </xf>
    <xf numFmtId="0" fontId="3" fillId="0" borderId="0" xfId="77" applyFont="1" applyFill="1" applyAlignment="1">
      <alignment horizontal="justify" vertical="top"/>
    </xf>
    <xf numFmtId="0" fontId="32" fillId="0" borderId="0" xfId="77" applyFont="1" applyFill="1" applyAlignment="1">
      <alignment horizontal="justify" vertical="top"/>
    </xf>
    <xf numFmtId="0" fontId="3" fillId="0" borderId="0" xfId="165" applyNumberFormat="1" applyFont="1" applyFill="1" applyAlignment="1">
      <alignment horizontal="justify" vertical="top"/>
    </xf>
    <xf numFmtId="0" fontId="3" fillId="0" borderId="0" xfId="38" applyFont="1" applyFill="1" applyAlignment="1">
      <alignment horizontal="justify" vertical="top" wrapText="1"/>
    </xf>
    <xf numFmtId="0" fontId="3" fillId="0" borderId="0" xfId="2" applyFont="1" applyFill="1" applyAlignment="1">
      <alignment horizontal="justify" vertical="top" wrapText="1"/>
    </xf>
    <xf numFmtId="0" fontId="3" fillId="0" borderId="0" xfId="79" applyFont="1" applyFill="1" applyAlignment="1" applyProtection="1">
      <alignment horizontal="left" vertical="top" wrapText="1"/>
    </xf>
    <xf numFmtId="0" fontId="3" fillId="0" borderId="0" xfId="79" quotePrefix="1" applyFont="1" applyFill="1" applyAlignment="1" applyProtection="1">
      <alignment horizontal="left" vertical="top" wrapText="1"/>
    </xf>
    <xf numFmtId="0" fontId="3" fillId="0" borderId="0" xfId="79" applyFont="1" applyFill="1" applyBorder="1" applyAlignment="1" applyProtection="1">
      <alignment horizontal="left" vertical="top" wrapText="1"/>
    </xf>
    <xf numFmtId="0" fontId="3" fillId="0" borderId="0" xfId="77" applyFont="1" applyFill="1" applyAlignment="1">
      <alignment horizontal="left" vertical="top" wrapText="1"/>
    </xf>
    <xf numFmtId="0" fontId="5" fillId="0" borderId="0" xfId="38" applyFont="1" applyFill="1" applyAlignment="1">
      <alignment horizontal="justify" vertical="top"/>
    </xf>
    <xf numFmtId="0" fontId="3" fillId="0" borderId="0" xfId="2" applyFill="1" applyAlignment="1">
      <alignment horizontal="justify" vertical="top"/>
    </xf>
    <xf numFmtId="0" fontId="4" fillId="0" borderId="0" xfId="23" applyNumberFormat="1" applyFont="1" applyFill="1" applyAlignment="1">
      <alignment horizontal="center" vertical="top"/>
    </xf>
    <xf numFmtId="0" fontId="4" fillId="0" borderId="0" xfId="75" applyFont="1" applyFill="1" applyAlignment="1">
      <alignment horizontal="center" vertical="top"/>
    </xf>
    <xf numFmtId="37" fontId="4" fillId="0" borderId="0" xfId="99" applyNumberFormat="1" applyFont="1" applyFill="1" applyAlignment="1">
      <alignment horizontal="center" vertical="top"/>
    </xf>
    <xf numFmtId="0" fontId="5" fillId="0" borderId="0" xfId="2" applyNumberFormat="1" applyFont="1" applyFill="1" applyAlignment="1">
      <alignment horizontal="justify" vertical="top"/>
    </xf>
    <xf numFmtId="0" fontId="7" fillId="0" borderId="0" xfId="2" applyFont="1" applyFill="1" applyAlignment="1">
      <alignment horizontal="justify" vertical="top"/>
    </xf>
    <xf numFmtId="0" fontId="5" fillId="0" borderId="0" xfId="2" applyFont="1" applyFill="1" applyAlignment="1">
      <alignment horizontal="justify" vertical="top"/>
    </xf>
    <xf numFmtId="0" fontId="5" fillId="0" borderId="0" xfId="165" applyNumberFormat="1" applyFont="1" applyFill="1" applyAlignment="1">
      <alignment horizontal="justify" vertical="top"/>
    </xf>
    <xf numFmtId="0" fontId="0" fillId="0" borderId="0" xfId="0" applyAlignment="1">
      <alignment horizontal="left" vertical="top" wrapText="1"/>
    </xf>
    <xf numFmtId="166" fontId="24" fillId="0" borderId="0" xfId="23" quotePrefix="1" applyNumberFormat="1" applyFont="1" applyFill="1" applyAlignment="1">
      <alignment horizontal="center"/>
    </xf>
    <xf numFmtId="0" fontId="32" fillId="0" borderId="0" xfId="23" applyFont="1" applyFill="1" applyAlignment="1">
      <alignment horizontal="justify" vertical="top" wrapText="1"/>
    </xf>
    <xf numFmtId="0" fontId="3" fillId="0" borderId="0" xfId="43" applyFont="1" applyFill="1" applyAlignment="1">
      <alignment horizontal="left" vertical="top" wrapText="1"/>
    </xf>
    <xf numFmtId="0" fontId="3" fillId="0" borderId="0" xfId="2" applyNumberFormat="1" applyFont="1" applyFill="1" applyAlignment="1">
      <alignment horizontal="justify" vertical="justify" wrapText="1"/>
    </xf>
    <xf numFmtId="0" fontId="39" fillId="0" borderId="0" xfId="0" applyFont="1" applyFill="1" applyAlignment="1">
      <alignment horizontal="justify" vertical="justify" wrapText="1"/>
    </xf>
    <xf numFmtId="0" fontId="3" fillId="0" borderId="0" xfId="37" applyNumberFormat="1" applyFont="1" applyFill="1" applyAlignment="1">
      <alignment horizontal="justify" vertical="justify" wrapText="1"/>
    </xf>
    <xf numFmtId="0" fontId="3" fillId="0" borderId="0" xfId="2" applyFont="1" applyFill="1" applyAlignment="1">
      <alignment horizontal="justify" vertical="justify" wrapText="1"/>
    </xf>
    <xf numFmtId="0" fontId="39" fillId="0" borderId="0" xfId="0" applyFont="1" applyAlignment="1">
      <alignment horizontal="justify" vertical="justify" wrapText="1"/>
    </xf>
    <xf numFmtId="0" fontId="3" fillId="0" borderId="0" xfId="2" applyFont="1" applyFill="1" applyAlignment="1">
      <alignment horizontal="justify" vertical="justify"/>
    </xf>
    <xf numFmtId="0" fontId="3" fillId="0" borderId="0" xfId="11" applyNumberFormat="1" applyFont="1" applyFill="1" applyAlignment="1">
      <alignment horizontal="justify" vertical="justify" wrapText="1"/>
    </xf>
    <xf numFmtId="0" fontId="0" fillId="0" borderId="0" xfId="0" applyAlignment="1">
      <alignment horizontal="justify" vertical="justify" wrapText="1"/>
    </xf>
    <xf numFmtId="0" fontId="34" fillId="0" borderId="0" xfId="6" quotePrefix="1" applyFont="1" applyFill="1" applyAlignment="1">
      <alignment horizontal="center"/>
    </xf>
    <xf numFmtId="0" fontId="32" fillId="0" borderId="0" xfId="6" applyFont="1" applyFill="1" applyAlignment="1">
      <alignment horizontal="justify" vertical="justify" wrapText="1"/>
    </xf>
    <xf numFmtId="0" fontId="3" fillId="0" borderId="0" xfId="38" applyFont="1" applyFill="1" applyAlignment="1">
      <alignment horizontal="justify" vertical="justify" wrapText="1"/>
    </xf>
    <xf numFmtId="0" fontId="3" fillId="0" borderId="0" xfId="2" applyFont="1" applyFill="1" applyAlignment="1" applyProtection="1">
      <alignment horizontal="justify" vertical="justify" wrapText="1"/>
    </xf>
    <xf numFmtId="0" fontId="0" fillId="0" borderId="0" xfId="0" applyAlignment="1">
      <alignment horizontal="left" vertical="top"/>
    </xf>
    <xf numFmtId="0" fontId="3" fillId="0" borderId="0" xfId="2" applyFont="1" applyFill="1" applyAlignment="1" applyProtection="1">
      <alignment vertical="justify"/>
    </xf>
    <xf numFmtId="0" fontId="24" fillId="0" borderId="3" xfId="48" quotePrefix="1" applyFont="1" applyFill="1" applyBorder="1" applyAlignment="1">
      <alignment horizontal="center" vertical="top" wrapText="1"/>
    </xf>
    <xf numFmtId="166" fontId="24" fillId="0" borderId="0" xfId="21" quotePrefix="1" applyNumberFormat="1" applyFont="1" applyFill="1" applyBorder="1" applyAlignment="1">
      <alignment horizontal="center"/>
    </xf>
    <xf numFmtId="0" fontId="24" fillId="0" borderId="12" xfId="46" applyFont="1" applyFill="1" applyBorder="1" applyAlignment="1">
      <alignment horizontal="center" vertical="center"/>
    </xf>
    <xf numFmtId="0" fontId="24" fillId="0" borderId="9" xfId="46" applyFont="1" applyFill="1" applyBorder="1" applyAlignment="1">
      <alignment horizontal="center" vertical="center"/>
    </xf>
    <xf numFmtId="0" fontId="24" fillId="0" borderId="14" xfId="46" applyFont="1" applyFill="1" applyBorder="1" applyAlignment="1">
      <alignment horizontal="center" vertical="center"/>
    </xf>
    <xf numFmtId="0" fontId="24" fillId="0" borderId="11" xfId="46" applyFont="1" applyFill="1" applyBorder="1" applyAlignment="1">
      <alignment horizontal="center" vertical="center"/>
    </xf>
    <xf numFmtId="0" fontId="24" fillId="0" borderId="4" xfId="0" applyFont="1" applyFill="1" applyBorder="1" applyAlignment="1">
      <alignment horizontal="center" vertical="center" wrapText="1"/>
    </xf>
    <xf numFmtId="0" fontId="24" fillId="0" borderId="6" xfId="0" applyFont="1" applyFill="1" applyBorder="1" applyAlignment="1">
      <alignment horizontal="center" vertical="center" wrapText="1"/>
    </xf>
    <xf numFmtId="0" fontId="24" fillId="0" borderId="18" xfId="49" applyNumberFormat="1" applyFont="1" applyFill="1" applyBorder="1" applyAlignment="1">
      <alignment horizontal="center" vertical="center" wrapText="1"/>
    </xf>
    <xf numFmtId="176" fontId="24" fillId="0" borderId="18" xfId="49" applyNumberFormat="1" applyFont="1" applyFill="1" applyBorder="1" applyAlignment="1">
      <alignment horizontal="center" vertical="center" wrapText="1"/>
    </xf>
    <xf numFmtId="43" fontId="24" fillId="0" borderId="18" xfId="46" applyNumberFormat="1" applyFont="1" applyFill="1" applyBorder="1" applyAlignment="1">
      <alignment horizontal="center" vertical="center" wrapText="1"/>
    </xf>
    <xf numFmtId="0" fontId="24" fillId="0" borderId="4" xfId="0" applyNumberFormat="1" applyFont="1" applyFill="1" applyBorder="1" applyAlignment="1" applyProtection="1">
      <alignment horizontal="center" vertical="center" wrapText="1"/>
      <protection locked="0"/>
    </xf>
    <xf numFmtId="0" fontId="24" fillId="0" borderId="6" xfId="0" applyNumberFormat="1" applyFont="1" applyFill="1" applyBorder="1" applyAlignment="1" applyProtection="1">
      <alignment horizontal="center" vertical="center" wrapText="1"/>
      <protection locked="0"/>
    </xf>
    <xf numFmtId="0" fontId="5" fillId="0" borderId="19" xfId="2" applyFont="1" applyFill="1" applyBorder="1" applyAlignment="1">
      <alignment horizontal="center" vertical="center"/>
    </xf>
    <xf numFmtId="0" fontId="5" fillId="0" borderId="20" xfId="2" applyFont="1" applyFill="1" applyBorder="1" applyAlignment="1">
      <alignment horizontal="center" vertical="center"/>
    </xf>
    <xf numFmtId="0" fontId="8" fillId="0" borderId="0" xfId="4" quotePrefix="1" applyFont="1" applyFill="1" applyAlignment="1">
      <alignment horizontal="center"/>
    </xf>
    <xf numFmtId="0" fontId="8" fillId="3" borderId="0" xfId="4" quotePrefix="1" applyFont="1" applyFill="1" applyAlignment="1">
      <alignment horizontal="center"/>
    </xf>
    <xf numFmtId="0" fontId="9" fillId="0" borderId="12" xfId="48" applyFont="1" applyFill="1" applyBorder="1" applyAlignment="1">
      <alignment horizontal="center"/>
    </xf>
    <xf numFmtId="0" fontId="9" fillId="0" borderId="3" xfId="48" applyFont="1" applyFill="1" applyBorder="1" applyAlignment="1">
      <alignment horizontal="center"/>
    </xf>
    <xf numFmtId="0" fontId="9" fillId="0" borderId="9" xfId="48" applyFont="1" applyFill="1" applyBorder="1" applyAlignment="1">
      <alignment horizontal="center"/>
    </xf>
    <xf numFmtId="0" fontId="9" fillId="0" borderId="14" xfId="48" applyFont="1" applyFill="1" applyBorder="1" applyAlignment="1">
      <alignment horizontal="center"/>
    </xf>
    <xf numFmtId="0" fontId="9" fillId="0" borderId="2" xfId="48" applyFont="1" applyFill="1" applyBorder="1" applyAlignment="1">
      <alignment horizontal="center"/>
    </xf>
    <xf numFmtId="0" fontId="9" fillId="0" borderId="11" xfId="48" applyFont="1" applyFill="1" applyBorder="1" applyAlignment="1">
      <alignment horizontal="center"/>
    </xf>
    <xf numFmtId="0" fontId="9" fillId="0" borderId="4" xfId="48" applyFont="1" applyFill="1" applyBorder="1" applyAlignment="1">
      <alignment horizontal="center"/>
    </xf>
    <xf numFmtId="0" fontId="9" fillId="0" borderId="6" xfId="48" applyFont="1" applyFill="1" applyBorder="1" applyAlignment="1">
      <alignment horizontal="center"/>
    </xf>
    <xf numFmtId="0" fontId="9" fillId="0" borderId="15" xfId="49" applyNumberFormat="1" applyFont="1" applyFill="1" applyBorder="1" applyAlignment="1">
      <alignment horizontal="center" wrapText="1"/>
    </xf>
    <xf numFmtId="0" fontId="9" fillId="0" borderId="17" xfId="2" applyFont="1" applyFill="1" applyBorder="1" applyAlignment="1">
      <alignment horizontal="center"/>
    </xf>
    <xf numFmtId="0" fontId="9" fillId="0" borderId="15" xfId="2" applyFont="1" applyFill="1" applyBorder="1" applyAlignment="1">
      <alignment horizontal="center"/>
    </xf>
    <xf numFmtId="0" fontId="9" fillId="0" borderId="16" xfId="2" applyFont="1" applyFill="1" applyBorder="1" applyAlignment="1">
      <alignment horizontal="center"/>
    </xf>
    <xf numFmtId="43" fontId="9" fillId="0" borderId="15" xfId="46" applyNumberFormat="1" applyFont="1" applyFill="1" applyBorder="1" applyAlignment="1">
      <alignment horizontal="center" wrapText="1"/>
    </xf>
    <xf numFmtId="43" fontId="9" fillId="0" borderId="16" xfId="46" applyNumberFormat="1" applyFont="1" applyFill="1" applyBorder="1" applyAlignment="1">
      <alignment horizontal="center" wrapText="1"/>
    </xf>
    <xf numFmtId="0" fontId="9" fillId="0" borderId="3" xfId="49" quotePrefix="1" applyNumberFormat="1" applyFont="1" applyFill="1" applyBorder="1" applyAlignment="1">
      <alignment horizontal="center" vertical="top" wrapText="1"/>
    </xf>
    <xf numFmtId="166" fontId="9" fillId="0" borderId="0" xfId="3" quotePrefix="1" applyNumberFormat="1" applyFont="1" applyFill="1" applyBorder="1" applyAlignment="1">
      <alignment horizontal="center"/>
    </xf>
    <xf numFmtId="0" fontId="5" fillId="0" borderId="0" xfId="2" quotePrefix="1" applyFont="1" applyFill="1" applyAlignment="1" applyProtection="1">
      <alignment horizontal="center" vertical="top" wrapText="1"/>
    </xf>
    <xf numFmtId="0" fontId="5" fillId="0" borderId="19" xfId="2" applyFont="1" applyFill="1" applyBorder="1" applyAlignment="1">
      <alignment horizontal="center" vertical="top"/>
    </xf>
    <xf numFmtId="0" fontId="5" fillId="0" borderId="20" xfId="2" applyFont="1" applyFill="1" applyBorder="1" applyAlignment="1">
      <alignment horizontal="center" vertical="top"/>
    </xf>
    <xf numFmtId="0" fontId="5" fillId="3" borderId="0" xfId="50" applyFont="1" applyFill="1" applyAlignment="1">
      <alignment horizontal="justify" vertical="top"/>
    </xf>
    <xf numFmtId="0" fontId="3" fillId="3" borderId="0" xfId="2" applyFill="1" applyAlignment="1">
      <alignment horizontal="justify" vertical="top"/>
    </xf>
    <xf numFmtId="0" fontId="5" fillId="0" borderId="0" xfId="50" applyFont="1" applyFill="1" applyAlignment="1">
      <alignment horizontal="justify" vertical="top"/>
    </xf>
    <xf numFmtId="0" fontId="9" fillId="0" borderId="0" xfId="49" quotePrefix="1" applyNumberFormat="1" applyFont="1" applyFill="1" applyBorder="1" applyAlignment="1">
      <alignment horizontal="center" vertical="top" wrapText="1"/>
    </xf>
    <xf numFmtId="0" fontId="9" fillId="0" borderId="19" xfId="2" applyFont="1" applyBorder="1" applyAlignment="1">
      <alignment horizontal="center" vertical="top"/>
    </xf>
    <xf numFmtId="0" fontId="9" fillId="0" borderId="20" xfId="2" applyFont="1" applyBorder="1" applyAlignment="1">
      <alignment horizontal="center" vertical="top"/>
    </xf>
    <xf numFmtId="0" fontId="9" fillId="0" borderId="12" xfId="48" applyFont="1" applyFill="1" applyBorder="1" applyAlignment="1">
      <alignment horizontal="center" wrapText="1"/>
    </xf>
    <xf numFmtId="0" fontId="9" fillId="0" borderId="9" xfId="48" applyFont="1" applyFill="1" applyBorder="1" applyAlignment="1">
      <alignment horizontal="center" wrapText="1"/>
    </xf>
    <xf numFmtId="0" fontId="9" fillId="0" borderId="14" xfId="48" applyFont="1" applyFill="1" applyBorder="1" applyAlignment="1">
      <alignment horizontal="center" wrapText="1"/>
    </xf>
    <xf numFmtId="0" fontId="9" fillId="0" borderId="11" xfId="48" applyFont="1" applyFill="1" applyBorder="1" applyAlignment="1">
      <alignment horizontal="center" wrapText="1"/>
    </xf>
    <xf numFmtId="0" fontId="9" fillId="0" borderId="17" xfId="49" applyNumberFormat="1" applyFont="1" applyFill="1" applyBorder="1" applyAlignment="1">
      <alignment horizontal="center" wrapText="1"/>
    </xf>
    <xf numFmtId="0" fontId="9" fillId="0" borderId="16" xfId="49" applyNumberFormat="1" applyFont="1" applyFill="1" applyBorder="1" applyAlignment="1">
      <alignment horizontal="center" wrapText="1"/>
    </xf>
    <xf numFmtId="0" fontId="24" fillId="0" borderId="3" xfId="48" quotePrefix="1" applyFont="1" applyFill="1" applyBorder="1" applyAlignment="1">
      <alignment horizontal="center" vertical="center" wrapText="1"/>
    </xf>
    <xf numFmtId="166" fontId="24" fillId="0" borderId="0" xfId="21" quotePrefix="1" applyNumberFormat="1" applyFont="1" applyFill="1" applyBorder="1" applyAlignment="1">
      <alignment horizontal="center" vertical="center"/>
    </xf>
    <xf numFmtId="0" fontId="24" fillId="0" borderId="3" xfId="46" applyFont="1" applyFill="1" applyBorder="1" applyAlignment="1">
      <alignment horizontal="center" vertical="center"/>
    </xf>
    <xf numFmtId="0" fontId="24" fillId="0" borderId="2" xfId="46" applyFont="1" applyFill="1" applyBorder="1" applyAlignment="1">
      <alignment horizontal="center" vertical="center"/>
    </xf>
    <xf numFmtId="0" fontId="24" fillId="0" borderId="4" xfId="48" applyFont="1" applyFill="1" applyBorder="1" applyAlignment="1">
      <alignment horizontal="center" vertical="center" wrapText="1"/>
    </xf>
    <xf numFmtId="0" fontId="24" fillId="0" borderId="6" xfId="48" applyFont="1" applyFill="1" applyBorder="1" applyAlignment="1">
      <alignment horizontal="center" vertical="center" wrapText="1"/>
    </xf>
    <xf numFmtId="0" fontId="3" fillId="15" borderId="0" xfId="2" applyFont="1" applyFill="1" applyBorder="1" applyAlignment="1">
      <alignment horizontal="left" vertical="top"/>
    </xf>
    <xf numFmtId="0" fontId="5" fillId="0" borderId="19" xfId="2" applyFont="1" applyFill="1" applyBorder="1" applyAlignment="1">
      <alignment horizontal="center"/>
    </xf>
    <xf numFmtId="0" fontId="5" fillId="0" borderId="20" xfId="2" applyFont="1" applyFill="1" applyBorder="1" applyAlignment="1">
      <alignment horizontal="center"/>
    </xf>
    <xf numFmtId="0" fontId="24" fillId="0" borderId="0" xfId="2" applyNumberFormat="1" applyFont="1" applyFill="1" applyAlignment="1">
      <alignment vertical="top" wrapText="1"/>
    </xf>
    <xf numFmtId="0" fontId="3" fillId="0" borderId="0" xfId="2" applyNumberFormat="1" applyFont="1" applyFill="1" applyAlignment="1">
      <alignment horizontal="left" vertical="top" wrapText="1"/>
    </xf>
    <xf numFmtId="0" fontId="3" fillId="0" borderId="0" xfId="2" applyNumberFormat="1" applyFont="1" applyFill="1" applyAlignment="1" applyProtection="1">
      <alignment horizontal="left" vertical="top" wrapText="1"/>
    </xf>
    <xf numFmtId="0" fontId="3" fillId="15" borderId="0" xfId="2" applyFont="1" applyFill="1" applyBorder="1" applyAlignment="1">
      <alignment horizontal="left" vertical="top" wrapText="1"/>
    </xf>
    <xf numFmtId="0" fontId="34" fillId="15" borderId="0" xfId="4" quotePrefix="1" applyFont="1" applyFill="1" applyAlignment="1">
      <alignment horizontal="center"/>
    </xf>
    <xf numFmtId="0" fontId="3" fillId="0" borderId="0" xfId="2" quotePrefix="1" applyNumberFormat="1" applyFont="1" applyFill="1" applyAlignment="1">
      <alignment horizontal="left" vertical="top" wrapText="1"/>
    </xf>
    <xf numFmtId="0" fontId="24" fillId="0" borderId="4" xfId="75" applyNumberFormat="1" applyFont="1" applyFill="1" applyBorder="1" applyAlignment="1">
      <alignment horizontal="center" vertical="center" wrapText="1"/>
    </xf>
    <xf numFmtId="0" fontId="24" fillId="0" borderId="5" xfId="75" applyNumberFormat="1" applyFont="1" applyFill="1" applyBorder="1" applyAlignment="1">
      <alignment horizontal="center" vertical="center" wrapText="1"/>
    </xf>
    <xf numFmtId="0" fontId="24" fillId="0" borderId="6" xfId="75" applyNumberFormat="1" applyFont="1" applyFill="1" applyBorder="1" applyAlignment="1">
      <alignment horizontal="center" vertical="center" wrapText="1"/>
    </xf>
    <xf numFmtId="0" fontId="24" fillId="0" borderId="18" xfId="75" applyNumberFormat="1" applyFont="1" applyFill="1" applyBorder="1" applyAlignment="1">
      <alignment horizontal="center" vertical="center" wrapText="1"/>
    </xf>
    <xf numFmtId="0" fontId="34" fillId="0" borderId="0" xfId="83" quotePrefix="1" applyFont="1" applyFill="1" applyAlignment="1">
      <alignment horizontal="center"/>
    </xf>
    <xf numFmtId="0" fontId="3" fillId="0" borderId="0" xfId="75" quotePrefix="1" applyFont="1" applyFill="1" applyAlignment="1">
      <alignment horizontal="center"/>
    </xf>
    <xf numFmtId="0" fontId="32" fillId="0" borderId="0" xfId="83" quotePrefix="1" applyFont="1" applyFill="1" applyAlignment="1">
      <alignment horizontal="center"/>
    </xf>
    <xf numFmtId="0" fontId="24" fillId="0" borderId="0" xfId="75" quotePrefix="1" applyFont="1" applyFill="1" applyAlignment="1">
      <alignment horizontal="center"/>
    </xf>
    <xf numFmtId="0" fontId="24" fillId="4" borderId="15" xfId="2" applyFont="1" applyFill="1" applyBorder="1" applyAlignment="1">
      <alignment horizontal="center"/>
    </xf>
    <xf numFmtId="0" fontId="3" fillId="0" borderId="2" xfId="75" applyFont="1" applyFill="1" applyBorder="1" applyAlignment="1">
      <alignment horizontal="center"/>
    </xf>
    <xf numFmtId="0" fontId="3" fillId="0" borderId="0" xfId="75" applyFont="1" applyFill="1" applyBorder="1" applyAlignment="1">
      <alignment horizontal="center"/>
    </xf>
    <xf numFmtId="0" fontId="3" fillId="0" borderId="4" xfId="75" applyNumberFormat="1" applyFont="1" applyFill="1" applyBorder="1" applyAlignment="1">
      <alignment horizontal="center" vertical="center" wrapText="1"/>
    </xf>
    <xf numFmtId="0" fontId="3" fillId="0" borderId="5" xfId="75" applyNumberFormat="1" applyFont="1" applyFill="1" applyBorder="1" applyAlignment="1">
      <alignment horizontal="center" vertical="center" wrapText="1"/>
    </xf>
    <xf numFmtId="0" fontId="3" fillId="0" borderId="6" xfId="75" applyNumberFormat="1" applyFont="1" applyFill="1" applyBorder="1" applyAlignment="1">
      <alignment horizontal="center" vertical="center" wrapText="1"/>
    </xf>
    <xf numFmtId="0" fontId="3" fillId="0" borderId="18" xfId="75" applyNumberFormat="1" applyFont="1" applyFill="1" applyBorder="1" applyAlignment="1">
      <alignment horizontal="center" vertical="center" wrapText="1"/>
    </xf>
    <xf numFmtId="0" fontId="3" fillId="0" borderId="0" xfId="2" applyNumberFormat="1" applyFont="1" applyFill="1" applyAlignment="1">
      <alignment horizontal="left" vertical="top"/>
    </xf>
    <xf numFmtId="0" fontId="3" fillId="0" borderId="0" xfId="2" applyNumberFormat="1" applyFont="1" applyFill="1" applyAlignment="1">
      <alignment horizontal="left" vertical="justify"/>
    </xf>
    <xf numFmtId="0" fontId="24" fillId="0" borderId="2" xfId="75" applyFont="1" applyFill="1" applyBorder="1" applyAlignment="1">
      <alignment horizontal="center"/>
    </xf>
    <xf numFmtId="0" fontId="24" fillId="0" borderId="0" xfId="75" applyFont="1" applyFill="1" applyBorder="1" applyAlignment="1">
      <alignment horizontal="center"/>
    </xf>
    <xf numFmtId="0" fontId="34" fillId="4" borderId="2" xfId="52" quotePrefix="1" applyFont="1" applyFill="1" applyBorder="1" applyAlignment="1">
      <alignment horizontal="center"/>
    </xf>
    <xf numFmtId="0" fontId="34" fillId="4" borderId="2" xfId="52" applyFont="1" applyFill="1" applyBorder="1" applyAlignment="1">
      <alignment horizontal="center"/>
    </xf>
    <xf numFmtId="0" fontId="9" fillId="3" borderId="0" xfId="4" applyFont="1" applyFill="1" applyBorder="1" applyAlignment="1">
      <alignment horizontal="center"/>
    </xf>
    <xf numFmtId="176" fontId="9" fillId="3" borderId="0" xfId="58" quotePrefix="1" applyFont="1" applyFill="1" applyAlignment="1">
      <alignment horizontal="center" vertical="top"/>
    </xf>
    <xf numFmtId="0" fontId="5" fillId="3" borderId="0" xfId="40" applyFont="1" applyFill="1" applyAlignment="1">
      <alignment horizontal="justify" vertical="top" wrapText="1"/>
    </xf>
    <xf numFmtId="0" fontId="5" fillId="3" borderId="0" xfId="4" applyFont="1" applyFill="1" applyAlignment="1">
      <alignment horizontal="justify" vertical="top"/>
    </xf>
    <xf numFmtId="0" fontId="5" fillId="3" borderId="0" xfId="61" applyFont="1" applyFill="1" applyAlignment="1">
      <alignment horizontal="justify" vertical="top"/>
    </xf>
    <xf numFmtId="176" fontId="9" fillId="3" borderId="2" xfId="58" quotePrefix="1" applyFont="1" applyFill="1" applyBorder="1" applyAlignment="1">
      <alignment horizontal="center" vertical="top"/>
    </xf>
    <xf numFmtId="0" fontId="5" fillId="3" borderId="0" xfId="2" applyFont="1" applyFill="1" applyAlignment="1">
      <alignment horizontal="justify" vertical="top"/>
    </xf>
    <xf numFmtId="0" fontId="5" fillId="3" borderId="0" xfId="56" applyFont="1" applyFill="1" applyAlignment="1">
      <alignment horizontal="justify" vertical="top" wrapText="1"/>
    </xf>
    <xf numFmtId="0" fontId="5" fillId="3" borderId="0" xfId="56" applyFont="1" applyFill="1" applyAlignment="1">
      <alignment horizontal="justify" vertical="top"/>
    </xf>
    <xf numFmtId="0" fontId="5" fillId="3" borderId="0" xfId="40" applyFont="1" applyFill="1" applyAlignment="1">
      <alignment horizontal="justify" vertical="top"/>
    </xf>
    <xf numFmtId="166" fontId="8" fillId="3" borderId="0" xfId="4" quotePrefix="1" applyNumberFormat="1" applyFont="1" applyFill="1" applyAlignment="1">
      <alignment horizontal="center"/>
    </xf>
    <xf numFmtId="0" fontId="8" fillId="3" borderId="2" xfId="52" quotePrefix="1" applyFont="1" applyFill="1" applyBorder="1" applyAlignment="1">
      <alignment horizontal="center"/>
    </xf>
    <xf numFmtId="0" fontId="9" fillId="3" borderId="15" xfId="2" applyFont="1" applyFill="1" applyBorder="1" applyAlignment="1">
      <alignment horizontal="center"/>
    </xf>
    <xf numFmtId="0" fontId="3" fillId="0" borderId="0" xfId="72" quotePrefix="1" applyFont="1" applyFill="1" applyAlignment="1">
      <alignment horizontal="justify" vertical="justify" wrapText="1"/>
    </xf>
    <xf numFmtId="0" fontId="3" fillId="0" borderId="0" xfId="72" applyFont="1" applyFill="1" applyAlignment="1">
      <alignment horizontal="justify" vertical="justify" wrapText="1"/>
    </xf>
    <xf numFmtId="0" fontId="3" fillId="0" borderId="0" xfId="4" applyFont="1" applyFill="1" applyAlignment="1">
      <alignment horizontal="justify" vertical="justify" wrapText="1"/>
    </xf>
    <xf numFmtId="166" fontId="32" fillId="0" borderId="0" xfId="4" quotePrefix="1" applyNumberFormat="1" applyFont="1" applyFill="1" applyAlignment="1">
      <alignment horizontal="center"/>
    </xf>
    <xf numFmtId="0" fontId="24" fillId="0" borderId="0" xfId="72" applyFont="1" applyFill="1" applyAlignment="1">
      <alignment horizontal="left" vertical="top" wrapText="1"/>
    </xf>
    <xf numFmtId="0" fontId="3" fillId="0" borderId="0" xfId="72" quotePrefix="1" applyFont="1" applyFill="1" applyAlignment="1">
      <alignment horizontal="left" vertical="top" wrapText="1"/>
    </xf>
    <xf numFmtId="0" fontId="3" fillId="0" borderId="0" xfId="72" applyFont="1" applyFill="1" applyAlignment="1">
      <alignment horizontal="left" vertical="top" wrapText="1"/>
    </xf>
    <xf numFmtId="0" fontId="24" fillId="0" borderId="0" xfId="72" applyFont="1" applyFill="1" applyAlignment="1">
      <alignment horizontal="justify" vertical="justify" wrapText="1"/>
    </xf>
    <xf numFmtId="0" fontId="24" fillId="0" borderId="0" xfId="63" quotePrefix="1" applyFont="1" applyFill="1" applyAlignment="1">
      <alignment horizontal="center"/>
    </xf>
    <xf numFmtId="181" fontId="24" fillId="0" borderId="2" xfId="63" applyNumberFormat="1" applyFont="1" applyFill="1" applyBorder="1" applyAlignment="1">
      <alignment horizontal="center" vertical="top" wrapText="1"/>
    </xf>
    <xf numFmtId="0" fontId="24" fillId="0" borderId="3" xfId="2" applyFont="1" applyFill="1" applyBorder="1" applyAlignment="1" applyProtection="1">
      <alignment horizontal="center" wrapText="1"/>
    </xf>
    <xf numFmtId="0" fontId="24" fillId="0" borderId="0" xfId="2" applyFont="1" applyFill="1" applyBorder="1" applyAlignment="1" applyProtection="1">
      <alignment horizontal="center" wrapText="1"/>
    </xf>
    <xf numFmtId="0" fontId="3" fillId="0" borderId="0" xfId="2" applyFont="1" applyFill="1" applyAlignment="1" applyProtection="1">
      <alignment horizontal="center" wrapText="1"/>
    </xf>
    <xf numFmtId="0" fontId="24" fillId="0" borderId="3" xfId="2" applyFont="1" applyFill="1" applyBorder="1" applyAlignment="1" applyProtection="1">
      <alignment horizontal="center" vertical="center" wrapText="1"/>
    </xf>
    <xf numFmtId="0" fontId="24" fillId="0" borderId="0" xfId="2" applyFont="1" applyFill="1" applyBorder="1" applyAlignment="1" applyProtection="1">
      <alignment horizontal="center" vertical="center" wrapText="1"/>
    </xf>
    <xf numFmtId="0" fontId="3" fillId="0" borderId="0" xfId="2" applyFont="1" applyFill="1" applyAlignment="1" applyProtection="1">
      <alignment horizontal="center" vertical="center" wrapText="1"/>
    </xf>
    <xf numFmtId="0" fontId="24" fillId="0" borderId="3" xfId="62" applyFont="1" applyFill="1" applyBorder="1" applyAlignment="1" applyProtection="1">
      <alignment horizontal="center" wrapText="1"/>
    </xf>
    <xf numFmtId="0" fontId="24" fillId="0" borderId="0" xfId="62" applyFont="1" applyFill="1" applyBorder="1" applyAlignment="1" applyProtection="1">
      <alignment horizontal="center" wrapText="1"/>
    </xf>
    <xf numFmtId="0" fontId="41" fillId="0" borderId="0" xfId="62" applyFont="1" applyFill="1" applyAlignment="1" applyProtection="1">
      <alignment horizontal="center" wrapText="1"/>
    </xf>
    <xf numFmtId="0" fontId="3" fillId="4" borderId="0" xfId="36" applyFont="1" applyFill="1" applyAlignment="1">
      <alignment horizontal="left" vertical="top" wrapText="1"/>
    </xf>
    <xf numFmtId="0" fontId="3" fillId="0" borderId="0" xfId="62" applyFont="1" applyFill="1" applyAlignment="1" applyProtection="1">
      <alignment horizontal="justify" vertical="top"/>
    </xf>
    <xf numFmtId="0" fontId="41" fillId="0" borderId="0" xfId="62" applyFont="1" applyAlignment="1" applyProtection="1">
      <alignment horizontal="justify" vertical="top"/>
    </xf>
    <xf numFmtId="0" fontId="41" fillId="0" borderId="0" xfId="62" applyNumberFormat="1" applyFont="1" applyFill="1" applyBorder="1" applyAlignment="1" applyProtection="1">
      <alignment horizontal="justify" vertical="top"/>
    </xf>
    <xf numFmtId="0" fontId="3" fillId="0" borderId="0" xfId="62" applyFont="1" applyFill="1" applyAlignment="1" applyProtection="1">
      <alignment horizontal="left" vertical="top" wrapText="1"/>
    </xf>
    <xf numFmtId="0" fontId="37" fillId="0" borderId="0" xfId="62" applyFont="1" applyAlignment="1" applyProtection="1">
      <alignment horizontal="left" vertical="top" wrapText="1"/>
    </xf>
    <xf numFmtId="0" fontId="3" fillId="0" borderId="0" xfId="62" applyFont="1" applyFill="1" applyAlignment="1" applyProtection="1">
      <alignment horizontal="left" vertical="top"/>
    </xf>
    <xf numFmtId="0" fontId="3" fillId="0" borderId="0" xfId="4" applyFont="1" applyFill="1" applyAlignment="1">
      <alignment horizontal="justify" vertical="top"/>
    </xf>
    <xf numFmtId="0" fontId="3" fillId="0" borderId="0" xfId="61" applyFont="1" applyFill="1" applyAlignment="1">
      <alignment horizontal="justify" vertical="top"/>
    </xf>
    <xf numFmtId="0" fontId="3" fillId="0" borderId="0" xfId="2" applyFont="1" applyFill="1" applyAlignment="1">
      <alignment horizontal="justify" vertical="top"/>
    </xf>
    <xf numFmtId="0" fontId="24" fillId="0" borderId="0" xfId="4" applyFont="1" applyFill="1" applyBorder="1" applyAlignment="1">
      <alignment horizontal="center"/>
    </xf>
    <xf numFmtId="0" fontId="1" fillId="0" borderId="19" xfId="2" applyFont="1" applyBorder="1" applyAlignment="1">
      <alignment horizontal="center"/>
    </xf>
    <xf numFmtId="0" fontId="1" fillId="0" borderId="20" xfId="2" applyFont="1" applyBorder="1" applyAlignment="1">
      <alignment horizontal="center"/>
    </xf>
    <xf numFmtId="0" fontId="1" fillId="0" borderId="21" xfId="2" applyFont="1" applyBorder="1" applyAlignment="1">
      <alignment horizontal="center"/>
    </xf>
    <xf numFmtId="0" fontId="30" fillId="0" borderId="19" xfId="2" applyFont="1" applyBorder="1" applyAlignment="1">
      <alignment horizontal="center" vertical="center"/>
    </xf>
    <xf numFmtId="0" fontId="30" fillId="0" borderId="20" xfId="2" applyFont="1" applyBorder="1" applyAlignment="1">
      <alignment horizontal="center" vertical="center"/>
    </xf>
    <xf numFmtId="0" fontId="30" fillId="0" borderId="19" xfId="2" applyFont="1" applyBorder="1" applyAlignment="1">
      <alignment horizontal="center"/>
    </xf>
    <xf numFmtId="0" fontId="30" fillId="0" borderId="20" xfId="2" applyFont="1" applyBorder="1" applyAlignment="1">
      <alignment horizontal="center"/>
    </xf>
    <xf numFmtId="0" fontId="0" fillId="3" borderId="0" xfId="0" applyFill="1" applyAlignment="1">
      <alignment horizontal="center"/>
    </xf>
    <xf numFmtId="0" fontId="48" fillId="6" borderId="0" xfId="0" applyFont="1" applyFill="1" applyAlignment="1">
      <alignment horizontal="left" wrapText="1" readingOrder="1"/>
    </xf>
    <xf numFmtId="0" fontId="49" fillId="6" borderId="0" xfId="0" applyFont="1" applyFill="1" applyAlignment="1">
      <alignment horizontal="right" wrapText="1" readingOrder="1"/>
    </xf>
    <xf numFmtId="0" fontId="50" fillId="6" borderId="0" xfId="0" applyFont="1" applyFill="1" applyAlignment="1">
      <alignment horizontal="right" wrapText="1" readingOrder="1"/>
    </xf>
    <xf numFmtId="0" fontId="47" fillId="6" borderId="0" xfId="0" applyFont="1" applyFill="1" applyAlignment="1">
      <alignment horizontal="left" wrapText="1" readingOrder="1"/>
    </xf>
    <xf numFmtId="0" fontId="0" fillId="5" borderId="0" xfId="0" applyFill="1" applyAlignment="1">
      <alignment horizontal="left" wrapText="1" readingOrder="1"/>
    </xf>
    <xf numFmtId="0" fontId="51" fillId="5" borderId="0" xfId="0" applyFont="1" applyFill="1" applyAlignment="1">
      <alignment horizontal="right" wrapText="1" readingOrder="1"/>
    </xf>
    <xf numFmtId="4" fontId="49" fillId="6" borderId="0" xfId="0" applyNumberFormat="1" applyFont="1" applyFill="1" applyAlignment="1">
      <alignment horizontal="right" wrapText="1" readingOrder="1"/>
    </xf>
    <xf numFmtId="0" fontId="52" fillId="5" borderId="0" xfId="0" applyFont="1" applyFill="1" applyAlignment="1">
      <alignment horizontal="left" wrapText="1" readingOrder="1"/>
    </xf>
    <xf numFmtId="4" fontId="51" fillId="5" borderId="0" xfId="0" applyNumberFormat="1" applyFont="1" applyFill="1" applyAlignment="1">
      <alignment horizontal="right" wrapText="1" readingOrder="1"/>
    </xf>
    <xf numFmtId="0" fontId="0" fillId="6" borderId="0" xfId="0" applyFill="1" applyAlignment="1">
      <alignment horizontal="right" wrapText="1" readingOrder="1"/>
    </xf>
    <xf numFmtId="0" fontId="48" fillId="3" borderId="0" xfId="0" applyFont="1" applyFill="1" applyAlignment="1">
      <alignment horizontal="left" wrapText="1" readingOrder="1"/>
    </xf>
    <xf numFmtId="0" fontId="49" fillId="3" borderId="0" xfId="0" applyFont="1" applyFill="1" applyAlignment="1">
      <alignment horizontal="right" wrapText="1" readingOrder="1"/>
    </xf>
    <xf numFmtId="0" fontId="50" fillId="3" borderId="0" xfId="0" applyFont="1" applyFill="1" applyAlignment="1">
      <alignment horizontal="right" wrapText="1" readingOrder="1"/>
    </xf>
    <xf numFmtId="0" fontId="47" fillId="3" borderId="0" xfId="0" applyFont="1" applyFill="1" applyAlignment="1">
      <alignment horizontal="left" wrapText="1" readingOrder="1"/>
    </xf>
    <xf numFmtId="0" fontId="0" fillId="3" borderId="0" xfId="0" applyFill="1" applyAlignment="1">
      <alignment horizontal="left" wrapText="1" readingOrder="1"/>
    </xf>
    <xf numFmtId="0" fontId="51" fillId="3" borderId="0" xfId="0" applyFont="1" applyFill="1" applyAlignment="1">
      <alignment horizontal="right" wrapText="1" readingOrder="1"/>
    </xf>
    <xf numFmtId="0" fontId="52" fillId="3" borderId="0" xfId="0" applyFont="1" applyFill="1" applyAlignment="1">
      <alignment horizontal="left" wrapText="1" readingOrder="1"/>
    </xf>
    <xf numFmtId="4" fontId="51" fillId="3" borderId="0" xfId="0" applyNumberFormat="1" applyFont="1" applyFill="1" applyAlignment="1">
      <alignment horizontal="right" wrapText="1" readingOrder="1"/>
    </xf>
    <xf numFmtId="4" fontId="49" fillId="3" borderId="0" xfId="0" applyNumberFormat="1" applyFont="1" applyFill="1" applyAlignment="1">
      <alignment horizontal="right" wrapText="1" readingOrder="1"/>
    </xf>
    <xf numFmtId="3" fontId="51" fillId="5" borderId="0" xfId="0" applyNumberFormat="1" applyFont="1" applyFill="1" applyAlignment="1">
      <alignment horizontal="right" wrapText="1" readingOrder="1"/>
    </xf>
  </cellXfs>
  <cellStyles count="180">
    <cellStyle name=" 1" xfId="167"/>
    <cellStyle name="_Extra disclosure - final" xfId="101"/>
    <cellStyle name="_Extra disclosure - final_~4456819" xfId="102"/>
    <cellStyle name="_Extra disclosure - final_~4456819_Copy of DCF Accounts V19 after client changes" xfId="103"/>
    <cellStyle name="_Extra disclosure - final_Accounts DCF Dec 31,2008 Auditors - Changes" xfId="104"/>
    <cellStyle name="_Extra disclosure - final_Accounts DCF Dec 31,2008 Auditors - Changes_Copy of DCF Accounts V19 after client changes" xfId="105"/>
    <cellStyle name="_Extra disclosure - final_Copy of DCF Accounts V19 after client changes" xfId="106"/>
    <cellStyle name="_Extra disclosure - final_DCF Accounts V22" xfId="107"/>
    <cellStyle name="_Extra disclosure - final_DCF Accounts V22 (4)" xfId="108"/>
    <cellStyle name="=C:\WINNT\SYSTEM32\COMMAND.COM" xfId="109"/>
    <cellStyle name="=C:\WINNT\SYSTEM32\COMMAND.COM 2" xfId="110"/>
    <cellStyle name="=C:\WINNT\SYSTEM32\COMMAND.COM 2 2" xfId="36"/>
    <cellStyle name="=C:\WINNT\SYSTEM32\COMMAND.COM 2 2 2 2" xfId="20"/>
    <cellStyle name="=C:\WINNT\SYSTEM32\COMMAND.COM 2 2 2 2 2" xfId="75"/>
    <cellStyle name="=C:\WINNT\SYSTEM32\COMMAND.COM 2 2 3" xfId="169"/>
    <cellStyle name="=C:\WINNT\SYSTEM32\COMMAND.COM 2 3" xfId="91"/>
    <cellStyle name="=C:\WINNT\SYSTEM32\COMMAND.COM 3" xfId="37"/>
    <cellStyle name="=C:\WINNT\SYSTEM32\COMMAND.COM 3 2" xfId="165"/>
    <cellStyle name="=C:\WINNT\SYSTEM32\COMMAND.COM 3 3" xfId="43"/>
    <cellStyle name="=C:\WINNT\SYSTEM32\COMMAND.COM_AFS___HFT____Invest_note 2" xfId="47"/>
    <cellStyle name="=C:\WINNT\SYSTEM32\COMMAND.COM_Notes 1-5" xfId="45"/>
    <cellStyle name="Calc Currency (0)" xfId="111"/>
    <cellStyle name="Comma" xfId="70" builtinId="3"/>
    <cellStyle name="Comma 10" xfId="112"/>
    <cellStyle name="Comma 10 2" xfId="67"/>
    <cellStyle name="Comma 10 2 2" xfId="84"/>
    <cellStyle name="Comma 10 2 4" xfId="35"/>
    <cellStyle name="Comma 10 3" xfId="173"/>
    <cellStyle name="Comma 11" xfId="11"/>
    <cellStyle name="Comma 11 10" xfId="68"/>
    <cellStyle name="Comma 11 2" xfId="74"/>
    <cellStyle name="Comma 12" xfId="26"/>
    <cellStyle name="Comma 121" xfId="31"/>
    <cellStyle name="Comma 13" xfId="113"/>
    <cellStyle name="Comma 14" xfId="17"/>
    <cellStyle name="Comma 14 2 2" xfId="114"/>
    <cellStyle name="Comma 14 5" xfId="115"/>
    <cellStyle name="Comma 2" xfId="5"/>
    <cellStyle name="Comma 2 10" xfId="44"/>
    <cellStyle name="Comma 2 2" xfId="3"/>
    <cellStyle name="Comma 2 2 2" xfId="99"/>
    <cellStyle name="Comma 2 2 2 2" xfId="116"/>
    <cellStyle name="Comma 2 2 2 3" xfId="117"/>
    <cellStyle name="Comma 2 3" xfId="88"/>
    <cellStyle name="Comma 2 6" xfId="21"/>
    <cellStyle name="Comma 2 7" xfId="93"/>
    <cellStyle name="Comma 2 7 2" xfId="13"/>
    <cellStyle name="Comma 2 7 2 2" xfId="97"/>
    <cellStyle name="Comma 20" xfId="176"/>
    <cellStyle name="Comma 20 2" xfId="118"/>
    <cellStyle name="Comma 21 2" xfId="119"/>
    <cellStyle name="Comma 23" xfId="15"/>
    <cellStyle name="Comma 24" xfId="59"/>
    <cellStyle name="Comma 24 2" xfId="76"/>
    <cellStyle name="Comma 3" xfId="7"/>
    <cellStyle name="Comma 3 2" xfId="9"/>
    <cellStyle name="Comma 3 2 2" xfId="89"/>
    <cellStyle name="Comma 3 2 3" xfId="96"/>
    <cellStyle name="Comma 3 3" xfId="120"/>
    <cellStyle name="Comma 3 5" xfId="24"/>
    <cellStyle name="Comma 34" xfId="121"/>
    <cellStyle name="Comma 35" xfId="122"/>
    <cellStyle name="Comma 4 2" xfId="123"/>
    <cellStyle name="Comma 4 3" xfId="28"/>
    <cellStyle name="Comma 5" xfId="71"/>
    <cellStyle name="Comma 5 2" xfId="60"/>
    <cellStyle name="Comma 5 2 2" xfId="78"/>
    <cellStyle name="Comma 5 3" xfId="124"/>
    <cellStyle name="Comma 51" xfId="125"/>
    <cellStyle name="Comma 8 2" xfId="49"/>
    <cellStyle name="Comma 87" xfId="126"/>
    <cellStyle name="Comma 9" xfId="66"/>
    <cellStyle name="Comma 9 3" xfId="54"/>
    <cellStyle name="Comma 9 3 2" xfId="73"/>
    <cellStyle name="Comma_Accouns - UMF (in thousand)-final" xfId="177"/>
    <cellStyle name="Comma_Accounts - UGIF - 30 June 2008 Final (d02 updated)" xfId="18"/>
    <cellStyle name="Comma_September 2011" xfId="32"/>
    <cellStyle name="Dollar" xfId="127"/>
    <cellStyle name="Euro" xfId="128"/>
    <cellStyle name="Grey" xfId="129"/>
    <cellStyle name="Header1" xfId="130"/>
    <cellStyle name="Header2" xfId="131"/>
    <cellStyle name="Input [yellow]" xfId="132"/>
    <cellStyle name="Millares [0]_laroux" xfId="133"/>
    <cellStyle name="Millares_laroux" xfId="134"/>
    <cellStyle name="MOQ" xfId="135"/>
    <cellStyle name="Normal" xfId="0" builtinId="0"/>
    <cellStyle name="Normal - Style1" xfId="136"/>
    <cellStyle name="Normal - Style1 2" xfId="14"/>
    <cellStyle name="Normal - Style1 2 2" xfId="77"/>
    <cellStyle name="Normal 10" xfId="137"/>
    <cellStyle name="Normal 10 2" xfId="51"/>
    <cellStyle name="Normal 10 6" xfId="30"/>
    <cellStyle name="Normal 11" xfId="85"/>
    <cellStyle name="Normal 111" xfId="39"/>
    <cellStyle name="Normal 111 2" xfId="172"/>
    <cellStyle name="Normal 12" xfId="138"/>
    <cellStyle name="Normal 125" xfId="139"/>
    <cellStyle name="Normal 127" xfId="140"/>
    <cellStyle name="Normal 13" xfId="141"/>
    <cellStyle name="Normal 13 10" xfId="53"/>
    <cellStyle name="Normal 14" xfId="142"/>
    <cellStyle name="Normal 144" xfId="42"/>
    <cellStyle name="Normal 15" xfId="86"/>
    <cellStyle name="Normal 16" xfId="87"/>
    <cellStyle name="Normal 18" xfId="143"/>
    <cellStyle name="Normal 18 2" xfId="144"/>
    <cellStyle name="Normal 19" xfId="145"/>
    <cellStyle name="Normal 2" xfId="2"/>
    <cellStyle name="Normal 2 10" xfId="6"/>
    <cellStyle name="Normal 2 10 2" xfId="83"/>
    <cellStyle name="Normal 2 13" xfId="175"/>
    <cellStyle name="Normal 2 2" xfId="23"/>
    <cellStyle name="Normal 2 2 2" xfId="4"/>
    <cellStyle name="Normal 2 2 2 2" xfId="146"/>
    <cellStyle name="Normal 2 2 2 3" xfId="79"/>
    <cellStyle name="Normal 2 2 32" xfId="82"/>
    <cellStyle name="Normal 2 3" xfId="147"/>
    <cellStyle name="Normal 2 3 2" xfId="168"/>
    <cellStyle name="Normal 2 4" xfId="94"/>
    <cellStyle name="Normal 2_3_After_SW_changes_PIF_accounts_2008" xfId="80"/>
    <cellStyle name="Normal 21" xfId="148"/>
    <cellStyle name="Normal 22 5" xfId="29"/>
    <cellStyle name="Normal 25 2 3" xfId="41"/>
    <cellStyle name="Normal 3" xfId="16"/>
    <cellStyle name="Normal 3 2" xfId="48"/>
    <cellStyle name="Normal 3 3" xfId="95"/>
    <cellStyle name="Normal 38" xfId="62"/>
    <cellStyle name="Normal 4" xfId="25"/>
    <cellStyle name="Normal 4 2" xfId="149"/>
    <cellStyle name="Normal 4 3" xfId="150"/>
    <cellStyle name="Normal 44 2" xfId="151"/>
    <cellStyle name="Normal 44 3" xfId="33"/>
    <cellStyle name="Normal 479" xfId="90"/>
    <cellStyle name="Normal 5" xfId="61"/>
    <cellStyle name="Normal 6" xfId="50"/>
    <cellStyle name="Normal 6 2" xfId="46"/>
    <cellStyle name="Normal 6 2 5" xfId="65"/>
    <cellStyle name="Normal 7" xfId="38"/>
    <cellStyle name="Normal 71" xfId="152"/>
    <cellStyle name="Normal 79 5" xfId="153"/>
    <cellStyle name="Normal 8" xfId="72"/>
    <cellStyle name="Normal 9" xfId="154"/>
    <cellStyle name="Normal_Accounts after SHR changes Final" xfId="58"/>
    <cellStyle name="Normal_AGIF-Re-INITIALLED" xfId="19"/>
    <cellStyle name="Normal_as at June 29, 2010" xfId="22"/>
    <cellStyle name="Normal_DSF Dec 2007 (11.1.08)" xfId="27"/>
    <cellStyle name="Normal_DSF Dec 2007 (11.1.08) 2" xfId="34"/>
    <cellStyle name="Normal_FBGF Financial statements June 30 2009" xfId="64"/>
    <cellStyle name="Normal_FBGF financials June 2010" xfId="63"/>
    <cellStyle name="Normal_Final accou by farrukh PCMF" xfId="69"/>
    <cellStyle name="Normal_NIT-EMOF SEP Accounts 2009" xfId="171"/>
    <cellStyle name="Normal_PIF may account 3rd draft" xfId="56"/>
    <cellStyle name="Normal_Portfolio" xfId="52"/>
    <cellStyle name="Normal_PPF account 30 June 2006(Final-18 July 2006) with dividend" xfId="55"/>
    <cellStyle name="Normal_PPFL accounts June 30, 2010(FORMATTED)" xfId="179"/>
    <cellStyle name="Normal_UTP Half Yearly Acc 31 - 2002" xfId="12"/>
    <cellStyle name="Normal_UTP-IF Accounts March-2007-final" xfId="166"/>
    <cellStyle name="Normal_Worksheet in   Noman APSF accounts 30 June 2008" xfId="10"/>
    <cellStyle name="Normal_Worksheet in   PGF 2005 final" xfId="40"/>
    <cellStyle name="Normal1" xfId="57"/>
    <cellStyle name="Note 2" xfId="155"/>
    <cellStyle name="Percent" xfId="1" builtinId="5"/>
    <cellStyle name="Percent [2]" xfId="156"/>
    <cellStyle name="Percent 2" xfId="8"/>
    <cellStyle name="Percent 2 2" xfId="100"/>
    <cellStyle name="Percent 2 2 2" xfId="157"/>
    <cellStyle name="Percent 2 7" xfId="158"/>
    <cellStyle name="Percent 3" xfId="98"/>
    <cellStyle name="Percent 8 3 3" xfId="159"/>
    <cellStyle name="Style 1" xfId="160"/>
    <cellStyle name="Style 1 2" xfId="81"/>
    <cellStyle name="Style 1 2 10" xfId="170"/>
    <cellStyle name="Style 1 2 2" xfId="178"/>
    <cellStyle name="Style 1 2 3" xfId="174"/>
    <cellStyle name="Style 1 3" xfId="161"/>
    <cellStyle name="Style 1 3 2" xfId="92"/>
    <cellStyle name="Style 1_Copy of DCF Accounts V19 after client changes" xfId="162"/>
    <cellStyle name="Sub-group Hdg" xfId="163"/>
    <cellStyle name="Sub-heading" xfId="16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86.xml"/><Relationship Id="rId21" Type="http://schemas.openxmlformats.org/officeDocument/2006/relationships/worksheet" Target="worksheets/sheet21.xml"/><Relationship Id="rId63" Type="http://schemas.openxmlformats.org/officeDocument/2006/relationships/externalLink" Target="externalLinks/externalLink32.xml"/><Relationship Id="rId159" Type="http://schemas.openxmlformats.org/officeDocument/2006/relationships/externalLink" Target="externalLinks/externalLink128.xml"/><Relationship Id="rId170" Type="http://schemas.openxmlformats.org/officeDocument/2006/relationships/externalLink" Target="externalLinks/externalLink139.xml"/><Relationship Id="rId226" Type="http://schemas.openxmlformats.org/officeDocument/2006/relationships/externalLink" Target="externalLinks/externalLink195.xml"/><Relationship Id="rId268" Type="http://schemas.openxmlformats.org/officeDocument/2006/relationships/externalLink" Target="externalLinks/externalLink237.xml"/><Relationship Id="rId32" Type="http://schemas.openxmlformats.org/officeDocument/2006/relationships/externalLink" Target="externalLinks/externalLink1.xml"/><Relationship Id="rId74" Type="http://schemas.openxmlformats.org/officeDocument/2006/relationships/externalLink" Target="externalLinks/externalLink43.xml"/><Relationship Id="rId128" Type="http://schemas.openxmlformats.org/officeDocument/2006/relationships/externalLink" Target="externalLinks/externalLink97.xml"/><Relationship Id="rId5" Type="http://schemas.openxmlformats.org/officeDocument/2006/relationships/worksheet" Target="worksheets/sheet5.xml"/><Relationship Id="rId181" Type="http://schemas.openxmlformats.org/officeDocument/2006/relationships/externalLink" Target="externalLinks/externalLink150.xml"/><Relationship Id="rId237" Type="http://schemas.openxmlformats.org/officeDocument/2006/relationships/externalLink" Target="externalLinks/externalLink206.xml"/><Relationship Id="rId279" Type="http://schemas.openxmlformats.org/officeDocument/2006/relationships/externalLink" Target="externalLinks/externalLink248.xml"/><Relationship Id="rId43" Type="http://schemas.openxmlformats.org/officeDocument/2006/relationships/externalLink" Target="externalLinks/externalLink12.xml"/><Relationship Id="rId139" Type="http://schemas.openxmlformats.org/officeDocument/2006/relationships/externalLink" Target="externalLinks/externalLink108.xml"/><Relationship Id="rId290" Type="http://schemas.openxmlformats.org/officeDocument/2006/relationships/customXml" Target="../customXml/item6.xml"/><Relationship Id="rId85" Type="http://schemas.openxmlformats.org/officeDocument/2006/relationships/externalLink" Target="externalLinks/externalLink54.xml"/><Relationship Id="rId150" Type="http://schemas.openxmlformats.org/officeDocument/2006/relationships/externalLink" Target="externalLinks/externalLink119.xml"/><Relationship Id="rId192" Type="http://schemas.openxmlformats.org/officeDocument/2006/relationships/externalLink" Target="externalLinks/externalLink161.xml"/><Relationship Id="rId206" Type="http://schemas.openxmlformats.org/officeDocument/2006/relationships/externalLink" Target="externalLinks/externalLink175.xml"/><Relationship Id="rId248" Type="http://schemas.openxmlformats.org/officeDocument/2006/relationships/externalLink" Target="externalLinks/externalLink217.xml"/><Relationship Id="rId12" Type="http://schemas.openxmlformats.org/officeDocument/2006/relationships/worksheet" Target="worksheets/sheet12.xml"/><Relationship Id="rId33" Type="http://schemas.openxmlformats.org/officeDocument/2006/relationships/externalLink" Target="externalLinks/externalLink2.xml"/><Relationship Id="rId108" Type="http://schemas.openxmlformats.org/officeDocument/2006/relationships/externalLink" Target="externalLinks/externalLink77.xml"/><Relationship Id="rId129" Type="http://schemas.openxmlformats.org/officeDocument/2006/relationships/externalLink" Target="externalLinks/externalLink98.xml"/><Relationship Id="rId280" Type="http://schemas.openxmlformats.org/officeDocument/2006/relationships/externalLink" Target="externalLinks/externalLink249.xml"/><Relationship Id="rId54" Type="http://schemas.openxmlformats.org/officeDocument/2006/relationships/externalLink" Target="externalLinks/externalLink23.xml"/><Relationship Id="rId75" Type="http://schemas.openxmlformats.org/officeDocument/2006/relationships/externalLink" Target="externalLinks/externalLink44.xml"/><Relationship Id="rId96" Type="http://schemas.openxmlformats.org/officeDocument/2006/relationships/externalLink" Target="externalLinks/externalLink65.xml"/><Relationship Id="rId140" Type="http://schemas.openxmlformats.org/officeDocument/2006/relationships/externalLink" Target="externalLinks/externalLink109.xml"/><Relationship Id="rId161" Type="http://schemas.openxmlformats.org/officeDocument/2006/relationships/externalLink" Target="externalLinks/externalLink130.xml"/><Relationship Id="rId182" Type="http://schemas.openxmlformats.org/officeDocument/2006/relationships/externalLink" Target="externalLinks/externalLink151.xml"/><Relationship Id="rId217" Type="http://schemas.openxmlformats.org/officeDocument/2006/relationships/externalLink" Target="externalLinks/externalLink186.xml"/><Relationship Id="rId6" Type="http://schemas.openxmlformats.org/officeDocument/2006/relationships/worksheet" Target="worksheets/sheet6.xml"/><Relationship Id="rId238" Type="http://schemas.openxmlformats.org/officeDocument/2006/relationships/externalLink" Target="externalLinks/externalLink207.xml"/><Relationship Id="rId259" Type="http://schemas.openxmlformats.org/officeDocument/2006/relationships/externalLink" Target="externalLinks/externalLink228.xml"/><Relationship Id="rId23" Type="http://schemas.openxmlformats.org/officeDocument/2006/relationships/worksheet" Target="worksheets/sheet23.xml"/><Relationship Id="rId119" Type="http://schemas.openxmlformats.org/officeDocument/2006/relationships/externalLink" Target="externalLinks/externalLink88.xml"/><Relationship Id="rId270" Type="http://schemas.openxmlformats.org/officeDocument/2006/relationships/externalLink" Target="externalLinks/externalLink239.xml"/><Relationship Id="rId291" Type="http://schemas.openxmlformats.org/officeDocument/2006/relationships/customXml" Target="../customXml/item7.xml"/><Relationship Id="rId44" Type="http://schemas.openxmlformats.org/officeDocument/2006/relationships/externalLink" Target="externalLinks/externalLink13.xml"/><Relationship Id="rId65" Type="http://schemas.openxmlformats.org/officeDocument/2006/relationships/externalLink" Target="externalLinks/externalLink34.xml"/><Relationship Id="rId86" Type="http://schemas.openxmlformats.org/officeDocument/2006/relationships/externalLink" Target="externalLinks/externalLink55.xml"/><Relationship Id="rId130" Type="http://schemas.openxmlformats.org/officeDocument/2006/relationships/externalLink" Target="externalLinks/externalLink99.xml"/><Relationship Id="rId151" Type="http://schemas.openxmlformats.org/officeDocument/2006/relationships/externalLink" Target="externalLinks/externalLink120.xml"/><Relationship Id="rId172" Type="http://schemas.openxmlformats.org/officeDocument/2006/relationships/externalLink" Target="externalLinks/externalLink141.xml"/><Relationship Id="rId193" Type="http://schemas.openxmlformats.org/officeDocument/2006/relationships/externalLink" Target="externalLinks/externalLink162.xml"/><Relationship Id="rId207" Type="http://schemas.openxmlformats.org/officeDocument/2006/relationships/externalLink" Target="externalLinks/externalLink176.xml"/><Relationship Id="rId228" Type="http://schemas.openxmlformats.org/officeDocument/2006/relationships/externalLink" Target="externalLinks/externalLink197.xml"/><Relationship Id="rId249" Type="http://schemas.openxmlformats.org/officeDocument/2006/relationships/externalLink" Target="externalLinks/externalLink218.xml"/><Relationship Id="rId13" Type="http://schemas.openxmlformats.org/officeDocument/2006/relationships/worksheet" Target="worksheets/sheet13.xml"/><Relationship Id="rId109" Type="http://schemas.openxmlformats.org/officeDocument/2006/relationships/externalLink" Target="externalLinks/externalLink78.xml"/><Relationship Id="rId260" Type="http://schemas.openxmlformats.org/officeDocument/2006/relationships/externalLink" Target="externalLinks/externalLink229.xml"/><Relationship Id="rId281" Type="http://schemas.openxmlformats.org/officeDocument/2006/relationships/theme" Target="theme/theme1.xml"/><Relationship Id="rId34" Type="http://schemas.openxmlformats.org/officeDocument/2006/relationships/externalLink" Target="externalLinks/externalLink3.xml"/><Relationship Id="rId55" Type="http://schemas.openxmlformats.org/officeDocument/2006/relationships/externalLink" Target="externalLinks/externalLink24.xml"/><Relationship Id="rId76" Type="http://schemas.openxmlformats.org/officeDocument/2006/relationships/externalLink" Target="externalLinks/externalLink45.xml"/><Relationship Id="rId97" Type="http://schemas.openxmlformats.org/officeDocument/2006/relationships/externalLink" Target="externalLinks/externalLink66.xml"/><Relationship Id="rId120" Type="http://schemas.openxmlformats.org/officeDocument/2006/relationships/externalLink" Target="externalLinks/externalLink89.xml"/><Relationship Id="rId141" Type="http://schemas.openxmlformats.org/officeDocument/2006/relationships/externalLink" Target="externalLinks/externalLink110.xml"/><Relationship Id="rId7" Type="http://schemas.openxmlformats.org/officeDocument/2006/relationships/worksheet" Target="worksheets/sheet7.xml"/><Relationship Id="rId162" Type="http://schemas.openxmlformats.org/officeDocument/2006/relationships/externalLink" Target="externalLinks/externalLink131.xml"/><Relationship Id="rId183" Type="http://schemas.openxmlformats.org/officeDocument/2006/relationships/externalLink" Target="externalLinks/externalLink152.xml"/><Relationship Id="rId218" Type="http://schemas.openxmlformats.org/officeDocument/2006/relationships/externalLink" Target="externalLinks/externalLink187.xml"/><Relationship Id="rId239" Type="http://schemas.openxmlformats.org/officeDocument/2006/relationships/externalLink" Target="externalLinks/externalLink208.xml"/><Relationship Id="rId250" Type="http://schemas.openxmlformats.org/officeDocument/2006/relationships/externalLink" Target="externalLinks/externalLink219.xml"/><Relationship Id="rId271" Type="http://schemas.openxmlformats.org/officeDocument/2006/relationships/externalLink" Target="externalLinks/externalLink240.xml"/><Relationship Id="rId292" Type="http://schemas.openxmlformats.org/officeDocument/2006/relationships/customXml" Target="../customXml/item8.xml"/><Relationship Id="rId24" Type="http://schemas.openxmlformats.org/officeDocument/2006/relationships/worksheet" Target="worksheets/sheet24.xml"/><Relationship Id="rId45" Type="http://schemas.openxmlformats.org/officeDocument/2006/relationships/externalLink" Target="externalLinks/externalLink14.xml"/><Relationship Id="rId66" Type="http://schemas.openxmlformats.org/officeDocument/2006/relationships/externalLink" Target="externalLinks/externalLink35.xml"/><Relationship Id="rId87" Type="http://schemas.openxmlformats.org/officeDocument/2006/relationships/externalLink" Target="externalLinks/externalLink56.xml"/><Relationship Id="rId110" Type="http://schemas.openxmlformats.org/officeDocument/2006/relationships/externalLink" Target="externalLinks/externalLink79.xml"/><Relationship Id="rId131" Type="http://schemas.openxmlformats.org/officeDocument/2006/relationships/externalLink" Target="externalLinks/externalLink100.xml"/><Relationship Id="rId152" Type="http://schemas.openxmlformats.org/officeDocument/2006/relationships/externalLink" Target="externalLinks/externalLink121.xml"/><Relationship Id="rId173" Type="http://schemas.openxmlformats.org/officeDocument/2006/relationships/externalLink" Target="externalLinks/externalLink142.xml"/><Relationship Id="rId194" Type="http://schemas.openxmlformats.org/officeDocument/2006/relationships/externalLink" Target="externalLinks/externalLink163.xml"/><Relationship Id="rId208" Type="http://schemas.openxmlformats.org/officeDocument/2006/relationships/externalLink" Target="externalLinks/externalLink177.xml"/><Relationship Id="rId229" Type="http://schemas.openxmlformats.org/officeDocument/2006/relationships/externalLink" Target="externalLinks/externalLink198.xml"/><Relationship Id="rId240" Type="http://schemas.openxmlformats.org/officeDocument/2006/relationships/externalLink" Target="externalLinks/externalLink209.xml"/><Relationship Id="rId261" Type="http://schemas.openxmlformats.org/officeDocument/2006/relationships/externalLink" Target="externalLinks/externalLink230.xml"/><Relationship Id="rId14" Type="http://schemas.openxmlformats.org/officeDocument/2006/relationships/worksheet" Target="worksheets/sheet14.xml"/><Relationship Id="rId35" Type="http://schemas.openxmlformats.org/officeDocument/2006/relationships/externalLink" Target="externalLinks/externalLink4.xml"/><Relationship Id="rId56" Type="http://schemas.openxmlformats.org/officeDocument/2006/relationships/externalLink" Target="externalLinks/externalLink25.xml"/><Relationship Id="rId77" Type="http://schemas.openxmlformats.org/officeDocument/2006/relationships/externalLink" Target="externalLinks/externalLink46.xml"/><Relationship Id="rId100" Type="http://schemas.openxmlformats.org/officeDocument/2006/relationships/externalLink" Target="externalLinks/externalLink69.xml"/><Relationship Id="rId282" Type="http://schemas.openxmlformats.org/officeDocument/2006/relationships/styles" Target="styles.xml"/><Relationship Id="rId8" Type="http://schemas.openxmlformats.org/officeDocument/2006/relationships/worksheet" Target="worksheets/sheet8.xml"/><Relationship Id="rId98" Type="http://schemas.openxmlformats.org/officeDocument/2006/relationships/externalLink" Target="externalLinks/externalLink67.xml"/><Relationship Id="rId121" Type="http://schemas.openxmlformats.org/officeDocument/2006/relationships/externalLink" Target="externalLinks/externalLink90.xml"/><Relationship Id="rId142" Type="http://schemas.openxmlformats.org/officeDocument/2006/relationships/externalLink" Target="externalLinks/externalLink111.xml"/><Relationship Id="rId163" Type="http://schemas.openxmlformats.org/officeDocument/2006/relationships/externalLink" Target="externalLinks/externalLink132.xml"/><Relationship Id="rId184" Type="http://schemas.openxmlformats.org/officeDocument/2006/relationships/externalLink" Target="externalLinks/externalLink153.xml"/><Relationship Id="rId219" Type="http://schemas.openxmlformats.org/officeDocument/2006/relationships/externalLink" Target="externalLinks/externalLink188.xml"/><Relationship Id="rId230" Type="http://schemas.openxmlformats.org/officeDocument/2006/relationships/externalLink" Target="externalLinks/externalLink199.xml"/><Relationship Id="rId251" Type="http://schemas.openxmlformats.org/officeDocument/2006/relationships/externalLink" Target="externalLinks/externalLink220.xml"/><Relationship Id="rId25" Type="http://schemas.openxmlformats.org/officeDocument/2006/relationships/worksheet" Target="worksheets/sheet25.xml"/><Relationship Id="rId46" Type="http://schemas.openxmlformats.org/officeDocument/2006/relationships/externalLink" Target="externalLinks/externalLink15.xml"/><Relationship Id="rId67" Type="http://schemas.openxmlformats.org/officeDocument/2006/relationships/externalLink" Target="externalLinks/externalLink36.xml"/><Relationship Id="rId272" Type="http://schemas.openxmlformats.org/officeDocument/2006/relationships/externalLink" Target="externalLinks/externalLink241.xml"/><Relationship Id="rId293" Type="http://schemas.openxmlformats.org/officeDocument/2006/relationships/customXml" Target="../customXml/item9.xml"/><Relationship Id="rId88" Type="http://schemas.openxmlformats.org/officeDocument/2006/relationships/externalLink" Target="externalLinks/externalLink57.xml"/><Relationship Id="rId111" Type="http://schemas.openxmlformats.org/officeDocument/2006/relationships/externalLink" Target="externalLinks/externalLink80.xml"/><Relationship Id="rId132" Type="http://schemas.openxmlformats.org/officeDocument/2006/relationships/externalLink" Target="externalLinks/externalLink101.xml"/><Relationship Id="rId153" Type="http://schemas.openxmlformats.org/officeDocument/2006/relationships/externalLink" Target="externalLinks/externalLink122.xml"/><Relationship Id="rId174" Type="http://schemas.openxmlformats.org/officeDocument/2006/relationships/externalLink" Target="externalLinks/externalLink143.xml"/><Relationship Id="rId195" Type="http://schemas.openxmlformats.org/officeDocument/2006/relationships/externalLink" Target="externalLinks/externalLink164.xml"/><Relationship Id="rId209" Type="http://schemas.openxmlformats.org/officeDocument/2006/relationships/externalLink" Target="externalLinks/externalLink178.xml"/><Relationship Id="rId220" Type="http://schemas.openxmlformats.org/officeDocument/2006/relationships/externalLink" Target="externalLinks/externalLink189.xml"/><Relationship Id="rId241" Type="http://schemas.openxmlformats.org/officeDocument/2006/relationships/externalLink" Target="externalLinks/externalLink210.xml"/><Relationship Id="rId15" Type="http://schemas.openxmlformats.org/officeDocument/2006/relationships/worksheet" Target="worksheets/sheet15.xml"/><Relationship Id="rId36" Type="http://schemas.openxmlformats.org/officeDocument/2006/relationships/externalLink" Target="externalLinks/externalLink5.xml"/><Relationship Id="rId57" Type="http://schemas.openxmlformats.org/officeDocument/2006/relationships/externalLink" Target="externalLinks/externalLink26.xml"/><Relationship Id="rId262" Type="http://schemas.openxmlformats.org/officeDocument/2006/relationships/externalLink" Target="externalLinks/externalLink231.xml"/><Relationship Id="rId283" Type="http://schemas.openxmlformats.org/officeDocument/2006/relationships/sharedStrings" Target="sharedStrings.xml"/><Relationship Id="rId78" Type="http://schemas.openxmlformats.org/officeDocument/2006/relationships/externalLink" Target="externalLinks/externalLink47.xml"/><Relationship Id="rId99" Type="http://schemas.openxmlformats.org/officeDocument/2006/relationships/externalLink" Target="externalLinks/externalLink68.xml"/><Relationship Id="rId101" Type="http://schemas.openxmlformats.org/officeDocument/2006/relationships/externalLink" Target="externalLinks/externalLink70.xml"/><Relationship Id="rId122" Type="http://schemas.openxmlformats.org/officeDocument/2006/relationships/externalLink" Target="externalLinks/externalLink91.xml"/><Relationship Id="rId143" Type="http://schemas.openxmlformats.org/officeDocument/2006/relationships/externalLink" Target="externalLinks/externalLink112.xml"/><Relationship Id="rId164" Type="http://schemas.openxmlformats.org/officeDocument/2006/relationships/externalLink" Target="externalLinks/externalLink133.xml"/><Relationship Id="rId185" Type="http://schemas.openxmlformats.org/officeDocument/2006/relationships/externalLink" Target="externalLinks/externalLink154.xml"/><Relationship Id="rId9" Type="http://schemas.openxmlformats.org/officeDocument/2006/relationships/worksheet" Target="worksheets/sheet9.xml"/><Relationship Id="rId210" Type="http://schemas.openxmlformats.org/officeDocument/2006/relationships/externalLink" Target="externalLinks/externalLink179.xml"/><Relationship Id="rId26" Type="http://schemas.openxmlformats.org/officeDocument/2006/relationships/worksheet" Target="worksheets/sheet26.xml"/><Relationship Id="rId231" Type="http://schemas.openxmlformats.org/officeDocument/2006/relationships/externalLink" Target="externalLinks/externalLink200.xml"/><Relationship Id="rId252" Type="http://schemas.openxmlformats.org/officeDocument/2006/relationships/externalLink" Target="externalLinks/externalLink221.xml"/><Relationship Id="rId273" Type="http://schemas.openxmlformats.org/officeDocument/2006/relationships/externalLink" Target="externalLinks/externalLink242.xml"/><Relationship Id="rId294" Type="http://schemas.openxmlformats.org/officeDocument/2006/relationships/customXml" Target="../customXml/item10.xml"/><Relationship Id="rId47" Type="http://schemas.openxmlformats.org/officeDocument/2006/relationships/externalLink" Target="externalLinks/externalLink16.xml"/><Relationship Id="rId68" Type="http://schemas.openxmlformats.org/officeDocument/2006/relationships/externalLink" Target="externalLinks/externalLink37.xml"/><Relationship Id="rId89" Type="http://schemas.openxmlformats.org/officeDocument/2006/relationships/externalLink" Target="externalLinks/externalLink58.xml"/><Relationship Id="rId112" Type="http://schemas.openxmlformats.org/officeDocument/2006/relationships/externalLink" Target="externalLinks/externalLink81.xml"/><Relationship Id="rId133" Type="http://schemas.openxmlformats.org/officeDocument/2006/relationships/externalLink" Target="externalLinks/externalLink102.xml"/><Relationship Id="rId154" Type="http://schemas.openxmlformats.org/officeDocument/2006/relationships/externalLink" Target="externalLinks/externalLink123.xml"/><Relationship Id="rId175" Type="http://schemas.openxmlformats.org/officeDocument/2006/relationships/externalLink" Target="externalLinks/externalLink144.xml"/><Relationship Id="rId196" Type="http://schemas.openxmlformats.org/officeDocument/2006/relationships/externalLink" Target="externalLinks/externalLink165.xml"/><Relationship Id="rId200" Type="http://schemas.openxmlformats.org/officeDocument/2006/relationships/externalLink" Target="externalLinks/externalLink169.xml"/><Relationship Id="rId16" Type="http://schemas.openxmlformats.org/officeDocument/2006/relationships/worksheet" Target="worksheets/sheet16.xml"/><Relationship Id="rId221" Type="http://schemas.openxmlformats.org/officeDocument/2006/relationships/externalLink" Target="externalLinks/externalLink190.xml"/><Relationship Id="rId242" Type="http://schemas.openxmlformats.org/officeDocument/2006/relationships/externalLink" Target="externalLinks/externalLink211.xml"/><Relationship Id="rId263" Type="http://schemas.openxmlformats.org/officeDocument/2006/relationships/externalLink" Target="externalLinks/externalLink232.xml"/><Relationship Id="rId284" Type="http://schemas.openxmlformats.org/officeDocument/2006/relationships/calcChain" Target="calcChain.xml"/><Relationship Id="rId37" Type="http://schemas.openxmlformats.org/officeDocument/2006/relationships/externalLink" Target="externalLinks/externalLink6.xml"/><Relationship Id="rId58" Type="http://schemas.openxmlformats.org/officeDocument/2006/relationships/externalLink" Target="externalLinks/externalLink27.xml"/><Relationship Id="rId79" Type="http://schemas.openxmlformats.org/officeDocument/2006/relationships/externalLink" Target="externalLinks/externalLink48.xml"/><Relationship Id="rId102" Type="http://schemas.openxmlformats.org/officeDocument/2006/relationships/externalLink" Target="externalLinks/externalLink71.xml"/><Relationship Id="rId123" Type="http://schemas.openxmlformats.org/officeDocument/2006/relationships/externalLink" Target="externalLinks/externalLink92.xml"/><Relationship Id="rId144" Type="http://schemas.openxmlformats.org/officeDocument/2006/relationships/externalLink" Target="externalLinks/externalLink113.xml"/><Relationship Id="rId90" Type="http://schemas.openxmlformats.org/officeDocument/2006/relationships/externalLink" Target="externalLinks/externalLink59.xml"/><Relationship Id="rId165" Type="http://schemas.openxmlformats.org/officeDocument/2006/relationships/externalLink" Target="externalLinks/externalLink134.xml"/><Relationship Id="rId186" Type="http://schemas.openxmlformats.org/officeDocument/2006/relationships/externalLink" Target="externalLinks/externalLink155.xml"/><Relationship Id="rId211" Type="http://schemas.openxmlformats.org/officeDocument/2006/relationships/externalLink" Target="externalLinks/externalLink180.xml"/><Relationship Id="rId232" Type="http://schemas.openxmlformats.org/officeDocument/2006/relationships/externalLink" Target="externalLinks/externalLink201.xml"/><Relationship Id="rId253" Type="http://schemas.openxmlformats.org/officeDocument/2006/relationships/externalLink" Target="externalLinks/externalLink222.xml"/><Relationship Id="rId274" Type="http://schemas.openxmlformats.org/officeDocument/2006/relationships/externalLink" Target="externalLinks/externalLink243.xml"/><Relationship Id="rId27" Type="http://schemas.openxmlformats.org/officeDocument/2006/relationships/worksheet" Target="worksheets/sheet27.xml"/><Relationship Id="rId48" Type="http://schemas.openxmlformats.org/officeDocument/2006/relationships/externalLink" Target="externalLinks/externalLink17.xml"/><Relationship Id="rId69" Type="http://schemas.openxmlformats.org/officeDocument/2006/relationships/externalLink" Target="externalLinks/externalLink38.xml"/><Relationship Id="rId113" Type="http://schemas.openxmlformats.org/officeDocument/2006/relationships/externalLink" Target="externalLinks/externalLink82.xml"/><Relationship Id="rId134" Type="http://schemas.openxmlformats.org/officeDocument/2006/relationships/externalLink" Target="externalLinks/externalLink103.xml"/><Relationship Id="rId80" Type="http://schemas.openxmlformats.org/officeDocument/2006/relationships/externalLink" Target="externalLinks/externalLink49.xml"/><Relationship Id="rId155" Type="http://schemas.openxmlformats.org/officeDocument/2006/relationships/externalLink" Target="externalLinks/externalLink124.xml"/><Relationship Id="rId176" Type="http://schemas.openxmlformats.org/officeDocument/2006/relationships/externalLink" Target="externalLinks/externalLink145.xml"/><Relationship Id="rId197" Type="http://schemas.openxmlformats.org/officeDocument/2006/relationships/externalLink" Target="externalLinks/externalLink166.xml"/><Relationship Id="rId201" Type="http://schemas.openxmlformats.org/officeDocument/2006/relationships/externalLink" Target="externalLinks/externalLink170.xml"/><Relationship Id="rId222" Type="http://schemas.openxmlformats.org/officeDocument/2006/relationships/externalLink" Target="externalLinks/externalLink191.xml"/><Relationship Id="rId243" Type="http://schemas.openxmlformats.org/officeDocument/2006/relationships/externalLink" Target="externalLinks/externalLink212.xml"/><Relationship Id="rId264" Type="http://schemas.openxmlformats.org/officeDocument/2006/relationships/externalLink" Target="externalLinks/externalLink233.xml"/><Relationship Id="rId285" Type="http://schemas.openxmlformats.org/officeDocument/2006/relationships/customXml" Target="../customXml/item1.xml"/><Relationship Id="rId17" Type="http://schemas.openxmlformats.org/officeDocument/2006/relationships/worksheet" Target="worksheets/sheet17.xml"/><Relationship Id="rId38" Type="http://schemas.openxmlformats.org/officeDocument/2006/relationships/externalLink" Target="externalLinks/externalLink7.xml"/><Relationship Id="rId59" Type="http://schemas.openxmlformats.org/officeDocument/2006/relationships/externalLink" Target="externalLinks/externalLink28.xml"/><Relationship Id="rId103" Type="http://schemas.openxmlformats.org/officeDocument/2006/relationships/externalLink" Target="externalLinks/externalLink72.xml"/><Relationship Id="rId124" Type="http://schemas.openxmlformats.org/officeDocument/2006/relationships/externalLink" Target="externalLinks/externalLink93.xml"/><Relationship Id="rId70" Type="http://schemas.openxmlformats.org/officeDocument/2006/relationships/externalLink" Target="externalLinks/externalLink39.xml"/><Relationship Id="rId91" Type="http://schemas.openxmlformats.org/officeDocument/2006/relationships/externalLink" Target="externalLinks/externalLink60.xml"/><Relationship Id="rId145" Type="http://schemas.openxmlformats.org/officeDocument/2006/relationships/externalLink" Target="externalLinks/externalLink114.xml"/><Relationship Id="rId166" Type="http://schemas.openxmlformats.org/officeDocument/2006/relationships/externalLink" Target="externalLinks/externalLink135.xml"/><Relationship Id="rId187" Type="http://schemas.openxmlformats.org/officeDocument/2006/relationships/externalLink" Target="externalLinks/externalLink156.xml"/><Relationship Id="rId1" Type="http://schemas.openxmlformats.org/officeDocument/2006/relationships/worksheet" Target="worksheets/sheet1.xml"/><Relationship Id="rId212" Type="http://schemas.openxmlformats.org/officeDocument/2006/relationships/externalLink" Target="externalLinks/externalLink181.xml"/><Relationship Id="rId233" Type="http://schemas.openxmlformats.org/officeDocument/2006/relationships/externalLink" Target="externalLinks/externalLink202.xml"/><Relationship Id="rId254" Type="http://schemas.openxmlformats.org/officeDocument/2006/relationships/externalLink" Target="externalLinks/externalLink223.xml"/><Relationship Id="rId28" Type="http://schemas.openxmlformats.org/officeDocument/2006/relationships/worksheet" Target="worksheets/sheet28.xml"/><Relationship Id="rId49" Type="http://schemas.openxmlformats.org/officeDocument/2006/relationships/externalLink" Target="externalLinks/externalLink18.xml"/><Relationship Id="rId114" Type="http://schemas.openxmlformats.org/officeDocument/2006/relationships/externalLink" Target="externalLinks/externalLink83.xml"/><Relationship Id="rId275" Type="http://schemas.openxmlformats.org/officeDocument/2006/relationships/externalLink" Target="externalLinks/externalLink244.xml"/><Relationship Id="rId60" Type="http://schemas.openxmlformats.org/officeDocument/2006/relationships/externalLink" Target="externalLinks/externalLink29.xml"/><Relationship Id="rId81" Type="http://schemas.openxmlformats.org/officeDocument/2006/relationships/externalLink" Target="externalLinks/externalLink50.xml"/><Relationship Id="rId135" Type="http://schemas.openxmlformats.org/officeDocument/2006/relationships/externalLink" Target="externalLinks/externalLink104.xml"/><Relationship Id="rId156" Type="http://schemas.openxmlformats.org/officeDocument/2006/relationships/externalLink" Target="externalLinks/externalLink125.xml"/><Relationship Id="rId177" Type="http://schemas.openxmlformats.org/officeDocument/2006/relationships/externalLink" Target="externalLinks/externalLink146.xml"/><Relationship Id="rId198" Type="http://schemas.openxmlformats.org/officeDocument/2006/relationships/externalLink" Target="externalLinks/externalLink167.xml"/><Relationship Id="rId202" Type="http://schemas.openxmlformats.org/officeDocument/2006/relationships/externalLink" Target="externalLinks/externalLink171.xml"/><Relationship Id="rId223" Type="http://schemas.openxmlformats.org/officeDocument/2006/relationships/externalLink" Target="externalLinks/externalLink192.xml"/><Relationship Id="rId244" Type="http://schemas.openxmlformats.org/officeDocument/2006/relationships/externalLink" Target="externalLinks/externalLink213.xml"/><Relationship Id="rId18" Type="http://schemas.openxmlformats.org/officeDocument/2006/relationships/worksheet" Target="worksheets/sheet18.xml"/><Relationship Id="rId39" Type="http://schemas.openxmlformats.org/officeDocument/2006/relationships/externalLink" Target="externalLinks/externalLink8.xml"/><Relationship Id="rId265" Type="http://schemas.openxmlformats.org/officeDocument/2006/relationships/externalLink" Target="externalLinks/externalLink234.xml"/><Relationship Id="rId286" Type="http://schemas.openxmlformats.org/officeDocument/2006/relationships/customXml" Target="../customXml/item2.xml"/><Relationship Id="rId50" Type="http://schemas.openxmlformats.org/officeDocument/2006/relationships/externalLink" Target="externalLinks/externalLink19.xml"/><Relationship Id="rId104" Type="http://schemas.openxmlformats.org/officeDocument/2006/relationships/externalLink" Target="externalLinks/externalLink73.xml"/><Relationship Id="rId125" Type="http://schemas.openxmlformats.org/officeDocument/2006/relationships/externalLink" Target="externalLinks/externalLink94.xml"/><Relationship Id="rId146" Type="http://schemas.openxmlformats.org/officeDocument/2006/relationships/externalLink" Target="externalLinks/externalLink115.xml"/><Relationship Id="rId167" Type="http://schemas.openxmlformats.org/officeDocument/2006/relationships/externalLink" Target="externalLinks/externalLink136.xml"/><Relationship Id="rId188" Type="http://schemas.openxmlformats.org/officeDocument/2006/relationships/externalLink" Target="externalLinks/externalLink157.xml"/><Relationship Id="rId71" Type="http://schemas.openxmlformats.org/officeDocument/2006/relationships/externalLink" Target="externalLinks/externalLink40.xml"/><Relationship Id="rId92" Type="http://schemas.openxmlformats.org/officeDocument/2006/relationships/externalLink" Target="externalLinks/externalLink61.xml"/><Relationship Id="rId213" Type="http://schemas.openxmlformats.org/officeDocument/2006/relationships/externalLink" Target="externalLinks/externalLink182.xml"/><Relationship Id="rId234" Type="http://schemas.openxmlformats.org/officeDocument/2006/relationships/externalLink" Target="externalLinks/externalLink203.xml"/><Relationship Id="rId2" Type="http://schemas.openxmlformats.org/officeDocument/2006/relationships/worksheet" Target="worksheets/sheet2.xml"/><Relationship Id="rId29" Type="http://schemas.openxmlformats.org/officeDocument/2006/relationships/worksheet" Target="worksheets/sheet29.xml"/><Relationship Id="rId255" Type="http://schemas.openxmlformats.org/officeDocument/2006/relationships/externalLink" Target="externalLinks/externalLink224.xml"/><Relationship Id="rId276" Type="http://schemas.openxmlformats.org/officeDocument/2006/relationships/externalLink" Target="externalLinks/externalLink245.xml"/><Relationship Id="rId40" Type="http://schemas.openxmlformats.org/officeDocument/2006/relationships/externalLink" Target="externalLinks/externalLink9.xml"/><Relationship Id="rId115" Type="http://schemas.openxmlformats.org/officeDocument/2006/relationships/externalLink" Target="externalLinks/externalLink84.xml"/><Relationship Id="rId136" Type="http://schemas.openxmlformats.org/officeDocument/2006/relationships/externalLink" Target="externalLinks/externalLink105.xml"/><Relationship Id="rId157" Type="http://schemas.openxmlformats.org/officeDocument/2006/relationships/externalLink" Target="externalLinks/externalLink126.xml"/><Relationship Id="rId178" Type="http://schemas.openxmlformats.org/officeDocument/2006/relationships/externalLink" Target="externalLinks/externalLink147.xml"/><Relationship Id="rId61" Type="http://schemas.openxmlformats.org/officeDocument/2006/relationships/externalLink" Target="externalLinks/externalLink30.xml"/><Relationship Id="rId82" Type="http://schemas.openxmlformats.org/officeDocument/2006/relationships/externalLink" Target="externalLinks/externalLink51.xml"/><Relationship Id="rId199" Type="http://schemas.openxmlformats.org/officeDocument/2006/relationships/externalLink" Target="externalLinks/externalLink168.xml"/><Relationship Id="rId203" Type="http://schemas.openxmlformats.org/officeDocument/2006/relationships/externalLink" Target="externalLinks/externalLink172.xml"/><Relationship Id="rId19" Type="http://schemas.openxmlformats.org/officeDocument/2006/relationships/worksheet" Target="worksheets/sheet19.xml"/><Relationship Id="rId224" Type="http://schemas.openxmlformats.org/officeDocument/2006/relationships/externalLink" Target="externalLinks/externalLink193.xml"/><Relationship Id="rId245" Type="http://schemas.openxmlformats.org/officeDocument/2006/relationships/externalLink" Target="externalLinks/externalLink214.xml"/><Relationship Id="rId266" Type="http://schemas.openxmlformats.org/officeDocument/2006/relationships/externalLink" Target="externalLinks/externalLink235.xml"/><Relationship Id="rId287" Type="http://schemas.openxmlformats.org/officeDocument/2006/relationships/customXml" Target="../customXml/item3.xml"/><Relationship Id="rId30" Type="http://schemas.openxmlformats.org/officeDocument/2006/relationships/worksheet" Target="worksheets/sheet30.xml"/><Relationship Id="rId105" Type="http://schemas.openxmlformats.org/officeDocument/2006/relationships/externalLink" Target="externalLinks/externalLink74.xml"/><Relationship Id="rId126" Type="http://schemas.openxmlformats.org/officeDocument/2006/relationships/externalLink" Target="externalLinks/externalLink95.xml"/><Relationship Id="rId147" Type="http://schemas.openxmlformats.org/officeDocument/2006/relationships/externalLink" Target="externalLinks/externalLink116.xml"/><Relationship Id="rId168" Type="http://schemas.openxmlformats.org/officeDocument/2006/relationships/externalLink" Target="externalLinks/externalLink137.xml"/><Relationship Id="rId51" Type="http://schemas.openxmlformats.org/officeDocument/2006/relationships/externalLink" Target="externalLinks/externalLink20.xml"/><Relationship Id="rId72" Type="http://schemas.openxmlformats.org/officeDocument/2006/relationships/externalLink" Target="externalLinks/externalLink41.xml"/><Relationship Id="rId93" Type="http://schemas.openxmlformats.org/officeDocument/2006/relationships/externalLink" Target="externalLinks/externalLink62.xml"/><Relationship Id="rId189" Type="http://schemas.openxmlformats.org/officeDocument/2006/relationships/externalLink" Target="externalLinks/externalLink158.xml"/><Relationship Id="rId3" Type="http://schemas.openxmlformats.org/officeDocument/2006/relationships/worksheet" Target="worksheets/sheet3.xml"/><Relationship Id="rId214" Type="http://schemas.openxmlformats.org/officeDocument/2006/relationships/externalLink" Target="externalLinks/externalLink183.xml"/><Relationship Id="rId235" Type="http://schemas.openxmlformats.org/officeDocument/2006/relationships/externalLink" Target="externalLinks/externalLink204.xml"/><Relationship Id="rId256" Type="http://schemas.openxmlformats.org/officeDocument/2006/relationships/externalLink" Target="externalLinks/externalLink225.xml"/><Relationship Id="rId277" Type="http://schemas.openxmlformats.org/officeDocument/2006/relationships/externalLink" Target="externalLinks/externalLink246.xml"/><Relationship Id="rId116" Type="http://schemas.openxmlformats.org/officeDocument/2006/relationships/externalLink" Target="externalLinks/externalLink85.xml"/><Relationship Id="rId137" Type="http://schemas.openxmlformats.org/officeDocument/2006/relationships/externalLink" Target="externalLinks/externalLink106.xml"/><Relationship Id="rId158" Type="http://schemas.openxmlformats.org/officeDocument/2006/relationships/externalLink" Target="externalLinks/externalLink127.xml"/><Relationship Id="rId20" Type="http://schemas.openxmlformats.org/officeDocument/2006/relationships/worksheet" Target="worksheets/sheet20.xml"/><Relationship Id="rId41" Type="http://schemas.openxmlformats.org/officeDocument/2006/relationships/externalLink" Target="externalLinks/externalLink10.xml"/><Relationship Id="rId62" Type="http://schemas.openxmlformats.org/officeDocument/2006/relationships/externalLink" Target="externalLinks/externalLink31.xml"/><Relationship Id="rId83" Type="http://schemas.openxmlformats.org/officeDocument/2006/relationships/externalLink" Target="externalLinks/externalLink52.xml"/><Relationship Id="rId179" Type="http://schemas.openxmlformats.org/officeDocument/2006/relationships/externalLink" Target="externalLinks/externalLink148.xml"/><Relationship Id="rId190" Type="http://schemas.openxmlformats.org/officeDocument/2006/relationships/externalLink" Target="externalLinks/externalLink159.xml"/><Relationship Id="rId204" Type="http://schemas.openxmlformats.org/officeDocument/2006/relationships/externalLink" Target="externalLinks/externalLink173.xml"/><Relationship Id="rId225" Type="http://schemas.openxmlformats.org/officeDocument/2006/relationships/externalLink" Target="externalLinks/externalLink194.xml"/><Relationship Id="rId246" Type="http://schemas.openxmlformats.org/officeDocument/2006/relationships/externalLink" Target="externalLinks/externalLink215.xml"/><Relationship Id="rId267" Type="http://schemas.openxmlformats.org/officeDocument/2006/relationships/externalLink" Target="externalLinks/externalLink236.xml"/><Relationship Id="rId288" Type="http://schemas.openxmlformats.org/officeDocument/2006/relationships/customXml" Target="../customXml/item4.xml"/><Relationship Id="rId106" Type="http://schemas.openxmlformats.org/officeDocument/2006/relationships/externalLink" Target="externalLinks/externalLink75.xml"/><Relationship Id="rId127" Type="http://schemas.openxmlformats.org/officeDocument/2006/relationships/externalLink" Target="externalLinks/externalLink96.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externalLink" Target="externalLinks/externalLink21.xml"/><Relationship Id="rId73" Type="http://schemas.openxmlformats.org/officeDocument/2006/relationships/externalLink" Target="externalLinks/externalLink42.xml"/><Relationship Id="rId94" Type="http://schemas.openxmlformats.org/officeDocument/2006/relationships/externalLink" Target="externalLinks/externalLink63.xml"/><Relationship Id="rId148" Type="http://schemas.openxmlformats.org/officeDocument/2006/relationships/externalLink" Target="externalLinks/externalLink117.xml"/><Relationship Id="rId169" Type="http://schemas.openxmlformats.org/officeDocument/2006/relationships/externalLink" Target="externalLinks/externalLink138.xml"/><Relationship Id="rId4" Type="http://schemas.openxmlformats.org/officeDocument/2006/relationships/worksheet" Target="worksheets/sheet4.xml"/><Relationship Id="rId180" Type="http://schemas.openxmlformats.org/officeDocument/2006/relationships/externalLink" Target="externalLinks/externalLink149.xml"/><Relationship Id="rId215" Type="http://schemas.openxmlformats.org/officeDocument/2006/relationships/externalLink" Target="externalLinks/externalLink184.xml"/><Relationship Id="rId236" Type="http://schemas.openxmlformats.org/officeDocument/2006/relationships/externalLink" Target="externalLinks/externalLink205.xml"/><Relationship Id="rId257" Type="http://schemas.openxmlformats.org/officeDocument/2006/relationships/externalLink" Target="externalLinks/externalLink226.xml"/><Relationship Id="rId278" Type="http://schemas.openxmlformats.org/officeDocument/2006/relationships/externalLink" Target="externalLinks/externalLink247.xml"/><Relationship Id="rId42" Type="http://schemas.openxmlformats.org/officeDocument/2006/relationships/externalLink" Target="externalLinks/externalLink11.xml"/><Relationship Id="rId84" Type="http://schemas.openxmlformats.org/officeDocument/2006/relationships/externalLink" Target="externalLinks/externalLink53.xml"/><Relationship Id="rId138" Type="http://schemas.openxmlformats.org/officeDocument/2006/relationships/externalLink" Target="externalLinks/externalLink107.xml"/><Relationship Id="rId191" Type="http://schemas.openxmlformats.org/officeDocument/2006/relationships/externalLink" Target="externalLinks/externalLink160.xml"/><Relationship Id="rId205" Type="http://schemas.openxmlformats.org/officeDocument/2006/relationships/externalLink" Target="externalLinks/externalLink174.xml"/><Relationship Id="rId247" Type="http://schemas.openxmlformats.org/officeDocument/2006/relationships/externalLink" Target="externalLinks/externalLink216.xml"/><Relationship Id="rId107" Type="http://schemas.openxmlformats.org/officeDocument/2006/relationships/externalLink" Target="externalLinks/externalLink76.xml"/><Relationship Id="rId289" Type="http://schemas.openxmlformats.org/officeDocument/2006/relationships/customXml" Target="../customXml/item5.xml"/><Relationship Id="rId11" Type="http://schemas.openxmlformats.org/officeDocument/2006/relationships/worksheet" Target="worksheets/sheet11.xml"/><Relationship Id="rId53" Type="http://schemas.openxmlformats.org/officeDocument/2006/relationships/externalLink" Target="externalLinks/externalLink22.xml"/><Relationship Id="rId149" Type="http://schemas.openxmlformats.org/officeDocument/2006/relationships/externalLink" Target="externalLinks/externalLink118.xml"/><Relationship Id="rId95" Type="http://schemas.openxmlformats.org/officeDocument/2006/relationships/externalLink" Target="externalLinks/externalLink64.xml"/><Relationship Id="rId160" Type="http://schemas.openxmlformats.org/officeDocument/2006/relationships/externalLink" Target="externalLinks/externalLink129.xml"/><Relationship Id="rId216" Type="http://schemas.openxmlformats.org/officeDocument/2006/relationships/externalLink" Target="externalLinks/externalLink185.xml"/><Relationship Id="rId258" Type="http://schemas.openxmlformats.org/officeDocument/2006/relationships/externalLink" Target="externalLinks/externalLink227.xml"/><Relationship Id="rId22" Type="http://schemas.openxmlformats.org/officeDocument/2006/relationships/worksheet" Target="worksheets/sheet22.xml"/><Relationship Id="rId64" Type="http://schemas.openxmlformats.org/officeDocument/2006/relationships/externalLink" Target="externalLinks/externalLink33.xml"/><Relationship Id="rId118" Type="http://schemas.openxmlformats.org/officeDocument/2006/relationships/externalLink" Target="externalLinks/externalLink87.xml"/><Relationship Id="rId171" Type="http://schemas.openxmlformats.org/officeDocument/2006/relationships/externalLink" Target="externalLinks/externalLink140.xml"/><Relationship Id="rId227" Type="http://schemas.openxmlformats.org/officeDocument/2006/relationships/externalLink" Target="externalLinks/externalLink196.xml"/><Relationship Id="rId269" Type="http://schemas.openxmlformats.org/officeDocument/2006/relationships/externalLink" Target="externalLinks/externalLink238.xml"/></Relationships>
</file>

<file path=xl/drawings/drawing1.xml><?xml version="1.0" encoding="utf-8"?>
<xdr:wsDr xmlns:xdr="http://schemas.openxmlformats.org/drawingml/2006/spreadsheetDrawing" xmlns:a="http://schemas.openxmlformats.org/drawingml/2006/main">
  <xdr:twoCellAnchor>
    <xdr:from>
      <xdr:col>1</xdr:col>
      <xdr:colOff>95250</xdr:colOff>
      <xdr:row>44</xdr:row>
      <xdr:rowOff>47625</xdr:rowOff>
    </xdr:from>
    <xdr:to>
      <xdr:col>8</xdr:col>
      <xdr:colOff>914400</xdr:colOff>
      <xdr:row>52</xdr:row>
      <xdr:rowOff>5293</xdr:rowOff>
    </xdr:to>
    <xdr:sp macro="" textlink="">
      <xdr:nvSpPr>
        <xdr:cNvPr id="2" name="TextBox 1"/>
        <xdr:cNvSpPr txBox="1"/>
      </xdr:nvSpPr>
      <xdr:spPr>
        <a:xfrm>
          <a:off x="276225" y="7610475"/>
          <a:ext cx="6543675" cy="148166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000" b="1">
              <a:latin typeface="Arial" panose="020B0604020202020204" pitchFamily="34" charset="0"/>
              <a:cs typeface="Arial" panose="020B0604020202020204" pitchFamily="34" charset="0"/>
            </a:rPr>
            <a:t>MCB-Arif Habib Savings and Investments Limited</a:t>
          </a:r>
        </a:p>
        <a:p>
          <a:pPr algn="ctr"/>
          <a:r>
            <a:rPr lang="en-US" sz="1000" b="1">
              <a:latin typeface="Arial" panose="020B0604020202020204" pitchFamily="34" charset="0"/>
              <a:cs typeface="Arial" panose="020B0604020202020204" pitchFamily="34" charset="0"/>
            </a:rPr>
            <a:t>(Management Company)</a:t>
          </a: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r>
            <a:rPr lang="en-US" sz="1000" b="1">
              <a:latin typeface="Arial" panose="020B0604020202020204" pitchFamily="34" charset="0"/>
              <a:cs typeface="Arial" panose="020B0604020202020204" pitchFamily="34" charset="0"/>
            </a:rPr>
            <a:t>____________________                                 _____________________                            __________________</a:t>
          </a:r>
        </a:p>
        <a:p>
          <a:r>
            <a:rPr lang="en-US" sz="1000" b="1">
              <a:latin typeface="Arial" panose="020B0604020202020204" pitchFamily="34" charset="0"/>
              <a:cs typeface="Arial" panose="020B0604020202020204" pitchFamily="34" charset="0"/>
            </a:rPr>
            <a:t>Chief</a:t>
          </a:r>
          <a:r>
            <a:rPr lang="en-US" sz="1000" b="1" baseline="0">
              <a:latin typeface="Arial" panose="020B0604020202020204" pitchFamily="34" charset="0"/>
              <a:cs typeface="Arial" panose="020B0604020202020204" pitchFamily="34" charset="0"/>
            </a:rPr>
            <a:t> Executive Officer                                   Chief Financial Officer                                           Director </a:t>
          </a:r>
          <a:endParaRPr lang="en-US" sz="1000" b="1">
            <a:latin typeface="Arial" panose="020B0604020202020204" pitchFamily="34" charset="0"/>
            <a:cs typeface="Arial" panose="020B0604020202020204" pitchFamily="34"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1</xdr:colOff>
      <xdr:row>53</xdr:row>
      <xdr:rowOff>19050</xdr:rowOff>
    </xdr:from>
    <xdr:to>
      <xdr:col>11</xdr:col>
      <xdr:colOff>0</xdr:colOff>
      <xdr:row>61</xdr:row>
      <xdr:rowOff>52918</xdr:rowOff>
    </xdr:to>
    <xdr:sp macro="" textlink="">
      <xdr:nvSpPr>
        <xdr:cNvPr id="2" name="TextBox 1"/>
        <xdr:cNvSpPr txBox="1"/>
      </xdr:nvSpPr>
      <xdr:spPr>
        <a:xfrm>
          <a:off x="1" y="9782175"/>
          <a:ext cx="7219950" cy="151024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000" b="1">
              <a:latin typeface="Arial" panose="020B0604020202020204" pitchFamily="34" charset="0"/>
              <a:cs typeface="Arial" panose="020B0604020202020204" pitchFamily="34" charset="0"/>
            </a:rPr>
            <a:t>MCB-Arif Habib Savings and Investments Limited</a:t>
          </a:r>
        </a:p>
        <a:p>
          <a:pPr algn="ctr"/>
          <a:r>
            <a:rPr lang="en-US" sz="1000" b="1">
              <a:latin typeface="Arial" panose="020B0604020202020204" pitchFamily="34" charset="0"/>
              <a:cs typeface="Arial" panose="020B0604020202020204" pitchFamily="34" charset="0"/>
            </a:rPr>
            <a:t>(Management Company)</a:t>
          </a: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r>
            <a:rPr lang="en-US" sz="1000" b="1">
              <a:latin typeface="Arial" panose="020B0604020202020204" pitchFamily="34" charset="0"/>
              <a:cs typeface="Arial" panose="020B0604020202020204" pitchFamily="34" charset="0"/>
            </a:rPr>
            <a:t>____________________                                 _____________________                            __________________</a:t>
          </a:r>
        </a:p>
        <a:p>
          <a:r>
            <a:rPr lang="en-US" sz="1000" b="1">
              <a:latin typeface="Arial" panose="020B0604020202020204" pitchFamily="34" charset="0"/>
              <a:cs typeface="Arial" panose="020B0604020202020204" pitchFamily="34" charset="0"/>
            </a:rPr>
            <a:t>Chief</a:t>
          </a:r>
          <a:r>
            <a:rPr lang="en-US" sz="1000" b="1" baseline="0">
              <a:latin typeface="Arial" panose="020B0604020202020204" pitchFamily="34" charset="0"/>
              <a:cs typeface="Arial" panose="020B0604020202020204" pitchFamily="34" charset="0"/>
            </a:rPr>
            <a:t> Executive Officer                                   Chief Financial Officer                                           Director </a:t>
          </a:r>
          <a:endParaRPr lang="en-US" sz="1000" b="1">
            <a:latin typeface="Arial" panose="020B0604020202020204" pitchFamily="34" charset="0"/>
            <a:cs typeface="Arial"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28575</xdr:colOff>
      <xdr:row>21</xdr:row>
      <xdr:rowOff>0</xdr:rowOff>
    </xdr:from>
    <xdr:to>
      <xdr:col>12</xdr:col>
      <xdr:colOff>0</xdr:colOff>
      <xdr:row>29</xdr:row>
      <xdr:rowOff>138643</xdr:rowOff>
    </xdr:to>
    <xdr:sp macro="" textlink="">
      <xdr:nvSpPr>
        <xdr:cNvPr id="2" name="TextBox 1"/>
        <xdr:cNvSpPr txBox="1"/>
      </xdr:nvSpPr>
      <xdr:spPr>
        <a:xfrm>
          <a:off x="209550" y="4191000"/>
          <a:ext cx="6524625" cy="161501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000" b="1">
              <a:latin typeface="Arial" panose="020B0604020202020204" pitchFamily="34" charset="0"/>
              <a:cs typeface="Arial" panose="020B0604020202020204" pitchFamily="34" charset="0"/>
            </a:rPr>
            <a:t>MCB-Arif Habib Savings and Investments Limited</a:t>
          </a:r>
        </a:p>
        <a:p>
          <a:pPr algn="ctr"/>
          <a:r>
            <a:rPr lang="en-US" sz="1000" b="1">
              <a:latin typeface="Arial" panose="020B0604020202020204" pitchFamily="34" charset="0"/>
              <a:cs typeface="Arial" panose="020B0604020202020204" pitchFamily="34" charset="0"/>
            </a:rPr>
            <a:t>(Management Company)</a:t>
          </a: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r>
            <a:rPr lang="en-US" sz="1000" b="1">
              <a:latin typeface="Arial" panose="020B0604020202020204" pitchFamily="34" charset="0"/>
              <a:cs typeface="Arial" panose="020B0604020202020204" pitchFamily="34" charset="0"/>
            </a:rPr>
            <a:t>____________________                                 _____________________                            __________________</a:t>
          </a:r>
        </a:p>
        <a:p>
          <a:r>
            <a:rPr lang="en-US" sz="1000" b="1">
              <a:latin typeface="Arial" panose="020B0604020202020204" pitchFamily="34" charset="0"/>
              <a:cs typeface="Arial" panose="020B0604020202020204" pitchFamily="34" charset="0"/>
            </a:rPr>
            <a:t>Chief</a:t>
          </a:r>
          <a:r>
            <a:rPr lang="en-US" sz="1000" b="1" baseline="0">
              <a:latin typeface="Arial" panose="020B0604020202020204" pitchFamily="34" charset="0"/>
              <a:cs typeface="Arial" panose="020B0604020202020204" pitchFamily="34" charset="0"/>
            </a:rPr>
            <a:t> Executive Officer                                   Chief Financial Officer                                           Director </a:t>
          </a:r>
          <a:endParaRPr lang="en-US" sz="1000" b="1">
            <a:latin typeface="Arial" panose="020B0604020202020204" pitchFamily="34" charset="0"/>
            <a:cs typeface="Arial" panose="020B0604020202020204" pitchFamily="34" charset="0"/>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xdr:col>
      <xdr:colOff>190500</xdr:colOff>
      <xdr:row>71</xdr:row>
      <xdr:rowOff>23813</xdr:rowOff>
    </xdr:from>
    <xdr:to>
      <xdr:col>15</xdr:col>
      <xdr:colOff>666748</xdr:colOff>
      <xdr:row>80</xdr:row>
      <xdr:rowOff>162456</xdr:rowOff>
    </xdr:to>
    <xdr:sp macro="" textlink="">
      <xdr:nvSpPr>
        <xdr:cNvPr id="2" name="TextBox 1"/>
        <xdr:cNvSpPr txBox="1"/>
      </xdr:nvSpPr>
      <xdr:spPr>
        <a:xfrm>
          <a:off x="571500" y="12334876"/>
          <a:ext cx="8405811" cy="163883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000" b="1">
              <a:latin typeface="Arial" panose="020B0604020202020204" pitchFamily="34" charset="0"/>
              <a:cs typeface="Arial" panose="020B0604020202020204" pitchFamily="34" charset="0"/>
            </a:rPr>
            <a:t>MCB-Arif Habib Savings and Investments Limited</a:t>
          </a:r>
        </a:p>
        <a:p>
          <a:pPr algn="ctr"/>
          <a:r>
            <a:rPr lang="en-US" sz="1000" b="1">
              <a:latin typeface="Arial" panose="020B0604020202020204" pitchFamily="34" charset="0"/>
              <a:cs typeface="Arial" panose="020B0604020202020204" pitchFamily="34" charset="0"/>
            </a:rPr>
            <a:t>(Management Company)</a:t>
          </a: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r>
            <a:rPr lang="en-US" sz="1000" b="1">
              <a:latin typeface="Arial" panose="020B0604020202020204" pitchFamily="34" charset="0"/>
              <a:cs typeface="Arial" panose="020B0604020202020204" pitchFamily="34" charset="0"/>
            </a:rPr>
            <a:t>            ____________________                                            _____________________                                         __________________</a:t>
          </a:r>
        </a:p>
        <a:p>
          <a:r>
            <a:rPr lang="en-US" sz="1000" b="1">
              <a:latin typeface="Arial" panose="020B0604020202020204" pitchFamily="34" charset="0"/>
              <a:cs typeface="Arial" panose="020B0604020202020204" pitchFamily="34" charset="0"/>
            </a:rPr>
            <a:t>            Chief</a:t>
          </a:r>
          <a:r>
            <a:rPr lang="en-US" sz="1000" b="1" baseline="0">
              <a:latin typeface="Arial" panose="020B0604020202020204" pitchFamily="34" charset="0"/>
              <a:cs typeface="Arial" panose="020B0604020202020204" pitchFamily="34" charset="0"/>
            </a:rPr>
            <a:t> Executive Officer                                              Chief Financial Officer                                                      Director </a:t>
          </a:r>
          <a:endParaRPr lang="en-US" sz="1000" b="1">
            <a:latin typeface="Arial" panose="020B0604020202020204" pitchFamily="34" charset="0"/>
            <a:cs typeface="Arial" panose="020B0604020202020204" pitchFamily="34" charset="0"/>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266700</xdr:colOff>
      <xdr:row>48</xdr:row>
      <xdr:rowOff>57151</xdr:rowOff>
    </xdr:from>
    <xdr:to>
      <xdr:col>11</xdr:col>
      <xdr:colOff>800100</xdr:colOff>
      <xdr:row>54</xdr:row>
      <xdr:rowOff>63500</xdr:rowOff>
    </xdr:to>
    <xdr:sp macro="" textlink="">
      <xdr:nvSpPr>
        <xdr:cNvPr id="2" name="TextBox 1"/>
        <xdr:cNvSpPr txBox="1"/>
      </xdr:nvSpPr>
      <xdr:spPr>
        <a:xfrm>
          <a:off x="266700" y="8959851"/>
          <a:ext cx="6870700" cy="11493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000" b="1">
              <a:latin typeface="Arial" panose="020B0604020202020204" pitchFamily="34" charset="0"/>
              <a:cs typeface="Arial" panose="020B0604020202020204" pitchFamily="34" charset="0"/>
            </a:rPr>
            <a:t>MCB-Arif Habib Savings and Investments Limited</a:t>
          </a:r>
        </a:p>
        <a:p>
          <a:pPr algn="ctr"/>
          <a:r>
            <a:rPr lang="en-US" sz="1000" b="1">
              <a:latin typeface="Arial" panose="020B0604020202020204" pitchFamily="34" charset="0"/>
              <a:cs typeface="Arial" panose="020B0604020202020204" pitchFamily="34" charset="0"/>
            </a:rPr>
            <a:t>(Management Company)</a:t>
          </a: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r>
            <a:rPr lang="en-US" sz="1000" b="1">
              <a:latin typeface="Arial" panose="020B0604020202020204" pitchFamily="34" charset="0"/>
              <a:cs typeface="Arial" panose="020B0604020202020204" pitchFamily="34" charset="0"/>
            </a:rPr>
            <a:t>____________________                                 _____________________                            __________________</a:t>
          </a:r>
        </a:p>
        <a:p>
          <a:r>
            <a:rPr lang="en-US" sz="1000" b="1">
              <a:latin typeface="Arial" panose="020B0604020202020204" pitchFamily="34" charset="0"/>
              <a:cs typeface="Arial" panose="020B0604020202020204" pitchFamily="34" charset="0"/>
            </a:rPr>
            <a:t>Chief</a:t>
          </a:r>
          <a:r>
            <a:rPr lang="en-US" sz="1000" b="1" baseline="0">
              <a:latin typeface="Arial" panose="020B0604020202020204" pitchFamily="34" charset="0"/>
              <a:cs typeface="Arial" panose="020B0604020202020204" pitchFamily="34" charset="0"/>
            </a:rPr>
            <a:t> Executive Officer                                   Chief Financial Officer                                           Director </a:t>
          </a:r>
          <a:endParaRPr lang="en-US" sz="1000" b="1">
            <a:latin typeface="Arial" panose="020B0604020202020204" pitchFamily="34" charset="0"/>
            <a:cs typeface="Arial" panose="020B0604020202020204" pitchFamily="34" charset="0"/>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1</xdr:col>
      <xdr:colOff>123265</xdr:colOff>
      <xdr:row>105</xdr:row>
      <xdr:rowOff>50426</xdr:rowOff>
    </xdr:from>
    <xdr:to>
      <xdr:col>14</xdr:col>
      <xdr:colOff>123265</xdr:colOff>
      <xdr:row>113</xdr:row>
      <xdr:rowOff>8094</xdr:rowOff>
    </xdr:to>
    <xdr:sp macro="" textlink="">
      <xdr:nvSpPr>
        <xdr:cNvPr id="2" name="TextBox 1"/>
        <xdr:cNvSpPr txBox="1"/>
      </xdr:nvSpPr>
      <xdr:spPr>
        <a:xfrm>
          <a:off x="481853" y="32715573"/>
          <a:ext cx="6667500" cy="148166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000" b="1">
              <a:latin typeface="Arial" panose="020B0604020202020204" pitchFamily="34" charset="0"/>
              <a:cs typeface="Arial" panose="020B0604020202020204" pitchFamily="34" charset="0"/>
            </a:rPr>
            <a:t>MCB-Arif Habib Savings and Investments Limited</a:t>
          </a:r>
        </a:p>
        <a:p>
          <a:pPr algn="ctr"/>
          <a:r>
            <a:rPr lang="en-US" sz="1000" b="1">
              <a:latin typeface="Arial" panose="020B0604020202020204" pitchFamily="34" charset="0"/>
              <a:cs typeface="Arial" panose="020B0604020202020204" pitchFamily="34" charset="0"/>
            </a:rPr>
            <a:t>(Management Company)</a:t>
          </a: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r>
            <a:rPr lang="en-US" sz="1000" b="1">
              <a:latin typeface="Arial" panose="020B0604020202020204" pitchFamily="34" charset="0"/>
              <a:cs typeface="Arial" panose="020B0604020202020204" pitchFamily="34" charset="0"/>
            </a:rPr>
            <a:t>____________________                                 _____________________                            __________________</a:t>
          </a:r>
        </a:p>
        <a:p>
          <a:r>
            <a:rPr lang="en-US" sz="1000" b="1">
              <a:latin typeface="Arial" panose="020B0604020202020204" pitchFamily="34" charset="0"/>
              <a:cs typeface="Arial" panose="020B0604020202020204" pitchFamily="34" charset="0"/>
            </a:rPr>
            <a:t>Chief</a:t>
          </a:r>
          <a:r>
            <a:rPr lang="en-US" sz="1000" b="1" baseline="0">
              <a:latin typeface="Arial" panose="020B0604020202020204" pitchFamily="34" charset="0"/>
              <a:cs typeface="Arial" panose="020B0604020202020204" pitchFamily="34" charset="0"/>
            </a:rPr>
            <a:t> Executive Officer                                   Chief Financial Officer                                           Director </a:t>
          </a:r>
          <a:endParaRPr lang="en-US" sz="1000" b="1">
            <a:latin typeface="Arial" panose="020B0604020202020204" pitchFamily="34" charset="0"/>
            <a:cs typeface="Arial" panose="020B0604020202020204"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kppbrian\INOUT%20BRIAN\Documents%20and%20Settings\javedjr\Local%20Settings\Temporary%20Internet%20Files\Content.IE5\WHQ3E5I1\sil032002.XLW"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10.211.2.210\Current%20Data\DOCUME~1\MUNEER~1.ZAI\LOCALS~1\Temp\Rar$DI00.547\Documents%20and%20Settings\kamran.ahmed\Desktop\31-march-2007%20mk%20ovs%20cons\bahrain\bahrain%20%20Form%201.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10.211.2.210\Current%20Data\Documents%20and%20Settings\kashif\Desktop\kashif1\Monthly%20Reporting\June%202007\Reporting%20format%20June%202007.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10.211.2.210\Current%20Data\DOCUME~1\MUNEER~1.ZAI\LOCALS~1\Temp\Rar$DI00.547\Documents%20and%20Settings\kashif\Desktop\kashif1\Monthly%20affairs\2007\March\904.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10.211.2.210\Current%20Data\DOCUME~1\MUNEER~1.ZAI\LOCALS~1\Temp\Rar$DI00.547\Documents%20and%20Settings\kashif\Desktop\kashif1\Monthly%20affairs\2007\March\922.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10.211.1.13\DOCUME~1\Babar\LOCALS~1\Temp\EPM30.tmp\Lackson\Working%20Papers\Expenses\Expenses%20nature.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ahmed-ali\Clientdata\MIS\2000-2001\mis%20december%2099.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10.1.138.119\Data\USB%20Backup%2006.07.07\FI%20Capital%20Calculation%20as%20of%20March,%2031%2007.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10.1.138.119\Data\Gibran\Calculations\International\March%20Calculation\Calculation\Corp%20Comm\Dec%20Calculation\International%20Portfolio%20as%20of%2031%20December%202006v.4.0.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Auditci\auditshare\KPMG%20Data\OLD%20Data%20(NJI%20&amp;%20CICL)\CICL\Working%20Papers\Investments-2007\saeed%20data\Portfolio-Dec%2031st%202007-VER4.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ileserver\Deloitte\Users\myasco\Desktop\backup%20c\ACCOUNTS2003\Final%20Accounts%202003MARCHa.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10.211.2.210\Current%20Data\OVS.%20quarterly-reportings\13-September-2009\11-March-2009\Form%2014%20Overseas%20Quarterly%20returns%20Mar-09.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10.1.115.87\c$\Accounts-kp\stand%20alone\JUNE%202005\BS300605-QTR.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G:\WINDOWS\BS300602.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A:\WINDOWS\Desktop\reporting%20pack%20%20rec%205th%205pm\Sudan.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F:\Documents%20and%20Settings\ahyan.hashmi\Desktop\Reference\REFERENCE-%20TAXATION.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10.1.138.119\Data\Gibran\Calculations\International\March%20Calculation\Calculation\Corp%20Comm\March%20Calculation\Data%20Recieved\Corp%20&amp;%20Comm\Basel%202%20Report%200307%20-%20Qatar%20Corporate.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Pkkhifsr01\Audit04\eudora\attach\ACCOUNTS\KAMRAN\INV9798\JAN2.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ileserver\new%20audit%202\alfalh%20GHP\finalization\BF\Finalization\Prelim-Final%20Analytical%20Review-%20B%20F%20Modarab.xls" TargetMode="External"/></Relationships>
</file>

<file path=xl/externalLinks/_rels/externalLink116.xml.rels><?xml version="1.0" encoding="UTF-8" standalone="yes"?>
<Relationships xmlns="http://schemas.openxmlformats.org/package/2006/relationships"><Relationship Id="rId1" Type="http://schemas.microsoft.com/office/2006/relationships/xlExternalLinkPath/xlStartup" Target="STATISTICS/STATS%20-%202003/PLAN%202003/PLAN%202003%20RECEIVED%20FROM%20BRANCHES/SUDAN.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Pklhrmeyfs01\server%20tax\TEMP\Master2003.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10.2.249.49\aftababbas\Users\Myasco\AppData\Roaming\Microsoft\Excel\XLSTART\Shafique\Arif\Fixed%20Assets\FA-2003\Monthly%20Fa%20Sch%203%20QTR\09Fixed%20Asset%20Schedule-Format-NEW%20Master.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10.211.2.210\Current%20Data\Documents%20and%20Settings\atiq.rahman\Local%20Settings\Temporary%20Internet%20Files\Content.Outlook\T37QH558\FEEL-%2031-12-2009.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10.211.2.210\Current%20Data\Documents%20and%20Settings\trainee.aabs\Application%20Data\Microsoft\Excel\DOCUME~1\MUNEER~1.ZAI\LOCALS~1\Temp\Rar$DI00.547\Documents%20and%20Settings\kamran.ahmed\Desktop\31-march-2007%20mk%20ovs%20cons\bahrain\bahrain%20%20Form%201.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Fileserver\IMCTemp\MIS\2001-2002\MISdec4.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10.211.2.210\Current%20Data\d%20drive%20data%2015-12-09\MIS-CFC%202009\FEEL%202009\FEEL-%2005-01-2010.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A:\ReportingPack.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A:\Overseas%20Statements\F&amp;S\All\SUDAN.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T:\Global\Tax%20Year%202007\01-Final%20Return\01-Global%20Return%20-%20TY%202007-4%20(Jawed)-2-Kazim.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A:\ACCOUNTS\fin_2000\JFOLD.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Ferguson\AFF%20SHARED\AFF%20SHARED\talha%20a%20ghani\JAN%202008\CFS\Non-Statistical%20Sampling%20Template%20CFS.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G:\WINDOWS\BS300603-CYRUS.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E:\Documents%20and%20Settings\AShamim\My%20Documents\BIDAUC.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Y:\AIF\Users\usama\Downloads\Documents%20and%20Settings\Administrator\Desktop\MJ-MBF\Income\PHARMATEC%202005\Sameer\3800%20-%20Operating%20assets\Work\Fixed%20Assets\FXA%20Subsidiary%20Record\T-ADD9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10.211.2.210\Current%20Data\Documents%20and%20Settings\trainee.aabs\Application%20Data\Microsoft\Excel\DOCUME~1\MUNEER~1.ZAI\LOCALS~1\Temp\Rar$DI00.547\Documents%20and%20Settings\Administrator\Desktop\MCR%2019%20April%202007\Fwd%20Contracts%20OS%20ON%2031-03-07.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ileserver\deloitte\JS%20Aggressive%20Income%20Fund\final%20deliverables\Accounts%20June%2030,%202008%20-%2024-07-2008%209-38%20P.M\Copy%20of%20Financial%20statements-%20JS%20Aggreesive%202008--Final%20(NY%20Review)%2024-7-08%209-38%20P.M..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erguson_audito\half%20yearly%20audit%202007\Documents%20and%20Settings\Kashif\Desktop\kashif\Mongthly%20reporting%20to%20UAE\Affair-income%20Exp%20September%202006.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10.211.2.210\Current%20Data\faisalmain\FaisalDocs\Basel%20II\2009\Basel%20II%20-%20Sep%2009\Basel%20II%200609%20Bahrain%20ps.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FILE_SERVER\Audit\My%20Documents\Final%20Accounts%202001As%20per%20Auditors.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Fileserver\deloitte\FILE_SERVER\Audit\My%20Documents\Final%20Accounts%202001As%20per%20Auditors.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F:\Documents%20and%20Settings\hbhatda\Desktop\IGI\Other%20clients\IGI%20Insurance%20Limited\Accounts\Accounts%20Final\Accounts%20IGI%20-%20June%2030%202008%20(Formatted)%207%20Aug%2008.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Pk-khifsr01\audit\Documents%20and%20Settings\Abhatti\Desktop\pl888122_kpmg%20sampling%20plan_fsa_se_vse.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fileserver\myasco\Data\Watts\Stat%20Accounts%202004\JUNE%202004\Consolidated\Auditors\final%20accounts%202001Complete%20Adjustment.xls" TargetMode="External"/></Relationships>
</file>

<file path=xl/externalLinks/_rels/externalLink138.xml.rels><?xml version="1.0" encoding="UTF-8" standalone="yes"?>
<Relationships xmlns="http://schemas.openxmlformats.org/package/2006/relationships"><Relationship Id="rId1" Type="http://schemas.microsoft.com/office/2006/relationships/xlExternalLinkPath/xlPathMissing" Target="Worksheet%20in%205110%20Bank%20balances%20Combined%20Leadsheet"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E:\Users\uzair.khan.MEA\Desktop\EYFRSH\BMA%20-%20AMC\BMA%20Asset%20Mangement%20Company\PBC\Fin%20Lease%20schedules%20Update%2030-06-2014%2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10.211.2.210\Current%20Data\Documents%20and%20Settings\kci.treasury2\Local%20Settings\Temporary%20Internet%20Files\OLK225\Deposits-Cash-27-07-09%20(2).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ahmed-ali\Clientdata\Documents%20and%20Settings\auditors\Desktop\sarah\Investment%20in%20shares%20-%20HFT%20and%20AFS(email).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10.211.2.167\Current%20Data\WaheedJSBL\June%20Data\CREDIT%20MAINTENANCE%20(CBG%20CUSTOMERS)-2008waheed.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E:\Users\PC\Google%20Drive\Habib%20Insurance%20audit%20dec%2014\PKR\fixed%20Assets\Substasntive\CICL-%20Home%20Updated%20sheets\Fixed%20Asset-Summary-Dec12.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10.211.2.167\Current%20Data\CAD\SBP%20RETURNS\Monthly\A-07\Sep%20-%20Corporate%20Portfolio.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pk-khifsr01\AuditB06\Accounts-kp\stand%20alone\September%202006\FBL%20Balance%20With%20%20a%20%20CDB%2030.09.2006.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Fileserver\audit\Auditors\final%20accounts%202001Complete%20Adjustment.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E:\First%20Dawood%20Islamic%20Half%20Yearly%20Review%20June%2030,%202007\Down%20Loads\accounts\Documents%20and%20Settings\mustafa\Local%20Settings\Temporary%20Internet%20Files\OLK1D\Auditors\final%20accounts%202001Complete%20Adjustment.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Fileserver\deloitte\Documents%20and%20Settings\mustafa\Local%20Settings\Temporary%20Internet%20Files\OLK1D\Auditors\final%20accounts%202001Complete%20Adjustment.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192.168.1.4\Umair%20Work\DOCUME~1\SAUD~1.AHM\LOCALS~1\TEMP\WEEKLY\WEEKLY-2006\June-2006\New%20weekly-17-June-2006.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10.211.2.210\Current%20Data\VOUCHER%20OF%20SHRS\September%2021,%202010.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10.211.2.210\Current%20Data\Documents%20and%20Settings\Administrator\Local%20Settings\Temporary%20Internet%20Files\OLK5F\OS%20WITH%20SBP%20ADS%20AS%20CUSTM%20ON%2030-06-07.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Fileserver\IMCTemp\MIS\2001-2002\Half%20year%20-schedule-SAP.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Ahmed-ali\Clientdata\DOCUME~1\asif_110\LOCALS~1\Temp\WINDOWS\TEMP\My%20Documents\er\AUG03\My%20Documents\fmmfmsl\FMMdec2002.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10.200.1.21\Documents%20and%20Settings\abdul.moeez\Desktop\Kailash%20IGI\IGI%20dATA\IGI%20Mutual%20Funds%20-%206%20WP\igi%20funds%20ZR\IGI%20Mutual%20Funds%20-%20December%202011\December%202011%20-%20Half%20Year\IGI%20MMF\Substantives\IGI%20BANK\PBC%20updated\nw\July%2031,%202009.xls" TargetMode="External"/></Relationships>
</file>

<file path=xl/externalLinks/_rels/externalLink153.xml.rels><?xml version="1.0" encoding="UTF-8" standalone="yes"?>
<Relationships xmlns="http://schemas.openxmlformats.org/package/2006/relationships"><Relationship Id="rId1" Type="http://schemas.microsoft.com/office/2006/relationships/xlExternalLinkPath/xlPathMissing" Target="Worksheet%20in%205442%20Pakistan%20Investment%20Bond%20Revaluation%20-%20AFS%20(final)"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A:\tryfinalu.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Noor\c\Noor\PRESENT\GEC30-06-98\SIL-BUD.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T:\Asim%20Shared%20Doc\REPORTING\June%2006\LHR\Half%20Yearly%20Statemets%20Consolidation\Reporting%20Year%202006\Formats%20of%20Cons%20Fin%20Statements.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pk-khifsr01\AUDIT\Documents%20and%20Settings\User\Desktop\Half%20Yearly%20accounts%20Dec%202007\Mail%20from%20Madiha%20after%20AFS%20change\Documents%20and%20Settings\NAkhter\Desktop\NOMAN%20INTERIM%202007\FOR%20MUZAMMIL\APIF\Related%20pty%20Muz%20APIF%20accounts%20final%20by%20noman.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10.10.65.192\abcd\CLOSING\Backup%20of%20SEC31DEC01.xlk"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10.211.2.150\g$\USB%20&amp;%20Misc\Audit\Business%20risk%20services\Risk%20Managment\Clients\Arcapita\Basel%20II%20Proposal\qis5wkb.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A:\APR-02%20AL.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10.1.138.119\Data\Documents%20and%20Settings\nazish.abbas\Desktop\June\CRC%20WISE%20RWA%20C&amp;C%20June%202006%20CBG%20ORIGINAL.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10.0.0.1\public\Credit\Approvals%20&amp;%20Disbursements\FOR%20MISC%20PURPOSE\Appr%20&amp;%20Disb%20-%20Jul-Sep03%20-%20for%20Shiraz.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10.211.2.210\Current%20Data\ubl\UBL2007\Accounts\consolidated%20accounts\Accounts-kp\stand%20alone\September%202006\FBL%20Balance%20With%20%20a%20%20CDB%2030.09.2006.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10.1.99.103\Shared%20Documents\Data\ALCO\ALCO2007\MIS%20(ALCO-JAN-2007).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G:\iqbal%20sharif%20back%20up\E%20%20back\OVS%2003\June%2003\Book1.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10.211.2.150\arsalan%20khalid%20(ac%203)\Documents%20and%20Settings\javedjr\Local%20Settings\Temporary%20Internet%20Files\Content.IE5\WHQ3E5I1\sil032002.XLW"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Pkl-zak\M%20to%20Z\Shahid\CLOSE\December%202005\Final%20Accounts%202005-PCBL-%20BOD.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10.211.2.210\Current%20Data\Documents%20and%20Settings\kashif\Desktop\kashif1\Monthly%20affairs\2007\Feburary%2007\Feburary%2007.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Pkkhifsr01\Audit04\eudora\attach\ACCOUNTS\KAMRAN\INV9798\NOV1.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10.211.2.210\Current%20Data\Documents%20and%20Settings\Asad.Abbas\Desktop\Residential%20%20commercial%20property%20with%20partial(final%20after%20correction).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10.211.2.210\Current%20Data\Accounts-kp\stand%20alone\September%202006\FBL%20Balance%20With%20%20a%20%20CDB%2030.09.2006.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10.211.2.210\Current%20Data\VOUCHER%20OF%20SHRS\SHARES%20WORKING%2001%20JULY%202009.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X:\TARIQ%20MAHMOOD\CIBG%208952-01%20Detail%20Ledger-1.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10.211.2.210\Current%20Data\DOCUME~1\MUNEER~1.ZAI\LOCALS~1\Temp\Rar$DI00.547\Documents%20and%20Settings\kauser.parveen\Desktop\Interest%20Rate%20Gapping%20Report.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192.168.1.3\Dept\fcil\FCIL\FCMF\Daily%20FCMF.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10.211.2.210\Current%20Data\Users\Farrukh1\Desktop\BRR%20Final\Provision%20Final%20xls.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F:\5442%20Available%20for%20Sale%20Securities%20-Shares%20and%20Mutual%20Funds%202008.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10.211.2.210\Current%20Data\faisalmain\FaisalDocs\Basel%20II\2009\Basel%20II%20-%20Sep%2009\UAE.xls" TargetMode="External"/></Relationships>
</file>

<file path=xl/externalLinks/_rels/externalLink177.xml.rels><?xml version="1.0" encoding="UTF-8" standalone="yes"?>
<Relationships xmlns="http://schemas.openxmlformats.org/package/2006/relationships"><Relationship Id="rId1" Type="http://schemas.microsoft.com/office/2006/relationships/xlExternalLinkPath/xlPathMissing" Target="Worksheet%20in%203121%20Purchase%20of%20securities%20-%20CMA%20Sampling%20&amp;%20Verification"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10.1.138.119\Data\Documents%20and%20Settings\hasan.paliwala\Desktop\Market%20Risk%20Capital%20Submission_March%2031%202007_updated.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10.211.2.167\Current%20Data\Users\Administrator\Downloads\USB%20&amp;%20Misc\Audit\Business%20risk%20services\Risk%20Managment\Clients\Arcapita\Basel%20II%20Proposal\qis5wkb.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10.211.2.210\Current%20Data\Documents%20and%20Settings\sohail.bhojani\Desktop\shuja\QRC\Documents%20and%20Settings\muneer.zaidi\Desktop\QRC%20MARCH%202007\special%20notes\OS%20WITH%20SBP%20ADS%20AS%20CUSTM%20ON%2031-03-07.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F:\EJAZ\Ejaz\MCR%20Calculator%20&amp;%20Manual\ejazur.rahman\Desktop\USB%20Data%20-%20LHR\USB%20&amp;%20Misc\Audit\Business%20risk%20services\Risk%20Managment\Clients\Arcapita\Basel%20II%20Proposal\qis5wkb.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F:\Documents%20and%20Settings\edp\Desktop\ejazur.rahman\Desktop\USB%20Data%20-%20LHR\USB%20&amp;%20Misc\Audit\Business%20risk%20services\Risk%20Managment\Clients\Arcapita\Basel%20II%20Proposal\qis5wkb.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F:\Documents%20and%20Settings\edp\Desktop\EJAZ\Ejaz\JS\atif.shaikh\Desktop\bazil2\Local%20Settings\Temp\notes6030C8\USB%20&amp;%20Misc\Audit\Business%20risk%20services\Risk%20Managment\Clients\Arcapita\Basel%20II%20Proposal\qis5wkb.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F:\Documents%20and%20Settings\edp\Desktop\EJAZ\Ejaz\JS\atif.shaikh\Desktop\bazil2\USB%20&amp;%20Misc\Audit\Business%20risk%20services\Risk%20Managment\Clients\Arcapita\Basel%20II%20Proposal\qis5wkb.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F:\Documents%20and%20Settings\edp\Desktop\EJAZ\Ejaz\JS\atif.shaikh\Desktop\USB%20&amp;%20Misc\Audit\Business%20risk%20services\Risk%20Managment\Clients\Arcapita\Basel%20II%20Proposal\qis5wkb.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10.0.0.1\public\Credit\Approvals%20&amp;%20Disbursements\FOR%20BOARD%20MEETING\2001\Appr&amp;Disb%20-%20Aug-Dec%202001.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10.10.65.192\abcd\backup%20c\ACCOUNTS2003\Final%20Accounts%202003MARCHa.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D:\Documents%20and%20Settings\s\Desktop\TRYDETAL%20DEC07-updated.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E:\Treasury%20Operations%202008\MM%2031-12-2008.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10.211.2.210\Current%20Data\kashif\Monthly%20affairs\2007\January07\REVISED%20AL%20&amp;%20IE%20Bab%20UL%20Bahrain%20Dec-06.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10.211.2.210\Current%20Data\DOCUME~1\MUNEER~1.ZAI\LOCALS~1\Temp\Rar$DI00.547\kashif\Monthly%20affairs\2007\January07\REVISED%20AL%20&amp;%20IE%20MHQ%20Dec-06.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10.211.2.210\Current%20Data\DOCUME~1\MUNEER~1.ZAI\LOCALS~1\Temp\Rar$DI00.547\Documents%20and%20Settings\kashif\Desktop\kashif1\Monthly%20affairs\2007\Feburary%2007\Feburary%2007.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10.211.2.210\Current%20Data\DOCUME~1\MUNEER~1.ZAI\LOCALS~1\Temp\Rar$DI00.547\Documents%20and%20Settings\farhan\Desktop\MCR%20Sep%202007\Documents%20and%20Settings\kauser.parveen\Desktop\Interest%20Rate%20Gapping%20Report.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10.211.2.210\Current%20Data\United%20Bank%20Limited\MCR\mcr%20final\Market%20risk\UBL%20-%20INTERIM%2005\Treasury\Forex\CLIENT\Reval%20All%2030-06-05audit.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Saleem\office\Office\Excel\IT368.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10.211.2.167\Current%20Data\Credit%20Operation\Credit%20Risk%20Control\Loan%20Processing%20Unit\DATABASE\Download\2007\March%202007\Download.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10.211.2.167\Current%20Data\Credit%20Operation\Credit%20Risk%20Control\Loan%20Processing%20Unit\DATABASE\Download\August%202006\Download.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lahore\public\General\Audit\IZ\'AAIGI.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E:\Users\Farrukh1\Desktop\BRR%20Final\Provision%20Final%20xls.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10.211.2.210\Current%20Data\Documents%20and%20Settings\Trainee.aabs\Desktop\salman%2025-06-10\Substantive\Current%20Year\tfcs\IGI%20TFCs\TFC's%2031-12-09.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10.211.2.210\Current%20Data\DOCUME~1\MUNEER~1.ZAI\LOCALS~1\Temp\Rar$DI00.547\Documents%20and%20Settings\muneer.zaidi\Desktop\June%202007\emails%20recieved\equity%20from%20Jamal\June%202007.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ileserver\IMCTemp\MIS\2002-03\Final%20Budget%202002-2003.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H:\Documents%20and%20Settings\kauser.parveen\Desktop\Interest%20Rate%20Gapping%20Report.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10.1.138.119\Data\Documents%20and%20Settings\shakeel.khadiwala\Desktop\Linked%20CAR%20(March%2007%20-%20Standalone)%20-%20Varience%20Analysis.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10.1.138.119\Data\Documents%20and%20Settings\hasan.paliwala\My%20Documents\Basel%20II%20Calculations\03.07%20-%20March%202007\Market%20Risk%20Capital%20Charge%20-%20Mar%2031st%202007%20-.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Fnc017\Global%20Share\Personal\YEAR%20ENDED%202003-4\BUDGET\CCP%20BUSINESS%20PLAN%20FINAL%20FOR%20CE%20REVIEW%20(MAY%2015,%202003).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10.211.2.210\Current%20Data\Documents%20and%20Settings\irfan.meer\My%20Documents\MCR\MCR\WINDOWS\TEMP\My%20Documents\OVS-2001\My%20Documents\XeeShan\temp\OVERSEAS%20AL%20BKUP.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osman\working\Documents%20and%20Settings\javedjr\Local%20Settings\Temporary%20Internet%20Files\Content.IE5\WHQ3E5I1\sil032002.XLW"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Z:\IGIFS\IGI%20Investment%20Bank\Settlements\TFCs\July-31,%202011.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10.211.2.210\Current%20Data\Users\abdeguzman\Desktop\DAAM.2009\Sample%20Size%20+%20Threshold%20Determination%20(4).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10.211.2.210\Current%20Data\Settlements\TFCs\June%2030,%202009-1%20Final.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Khawaja\account-bal-\FINAL%20ACCOUNTS2001\Final%20Accounts%202001As%20per%20Auditors.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Z:\TFCs\January-31,%20201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lahore\public\General\Audit\IZ\Income%20Fixed%20Assets%20head%202004.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E:\Users\zafar%20computers\Desktop\WP%20DT\EYFRSH\BMA%20-%20AMC\BMA%20Asset%20Mangement%20Company\PBC\Fin%20Lease%20schedules%20Update%2030-06-2014%20(1).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Aamirzaveri\mcr-working\SEPublishAccountsOsama.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10.211.2.167\Current%20Data\Departments\CreditRisk_USR\COP\Credit%20Risk%20Control\Loan%20Processing%20Unit\DATABASE\MAIN%20DATA\2008\June%202008\SCB%20June%202008.xls" TargetMode="External"/></Relationships>
</file>

<file path=xl/externalLinks/_rels/externalLink213.xml.rels><?xml version="1.0" encoding="UTF-8" standalone="yes"?>
<Relationships xmlns="http://schemas.openxmlformats.org/package/2006/relationships"><Relationship Id="rId1" Type="http://schemas.microsoft.com/office/2006/relationships/xlExternalLinkPath/xlPathMissing" Target="List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10.211.2.210\Current%20Data\DOCUME~1\MUNEER~1.ZAI\LOCALS~1\Temp\Rar$DI00.547\WINDOWS\BS300602.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A:\WINDOWS\BS300602.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D:\kashif\Monthly%20affairs\2007\January07\REVISED%20AL%20&amp;%20IE%20Bab%20UL%20Bahrain%20Dec-06.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10.211.2.210\Current%20Data\Documents%20and%20Settings\kashif.ali\Desktop\IGI%20Investment%20half%20year%20ended%202012\IGI-Investment%20Bank-MN\client\short-term%20investments\Equity%20Market%20Deals%2001-06-2012%20to%2031-12-2012.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10.211.2.210\Current%20Data\Sajid\Investments\READY%20MARKET\June\06%20June%2008.xlsx"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Afauditors\sharing\Audit%20Back%20up\ubl\FJ%20June\T_Bills%20PIB%20FIB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Pk-khifsr01\audit05\-acc\Documents%20and%20Settings\papa\Local%20Settings\Temporary%20Internet%20Files\Content.IE5\1ZZ5VT7C\WINDOWS\TEMP\Farooq\DATA\ACCOUNTS\2001\IGI-Insurance(InvestmentNot).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Actuary-6\Server\pervez\ddrive\DATA\MPDATA\EXDATA\New%20Salary%20Structure\Salary%20Restructuring%20(worksheet%20for%20implementation%20Arear%20Final%20working).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10.211.2.210\Current%20Data\Documents%20and%20Settings\kamran.ahmed\Desktop\OVS.%20quarterly-reportings\Sep-08%20Ov.%20Quarterly\CONSOLIDATION%20OVS%20QUARTERLY_SEP.-08.xlsx"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192.168.1.94\finance\Documents%20and%20Settings\Saood\Desktop\Report%2025042007N.xls" TargetMode="External"/></Relationships>
</file>

<file path=xl/externalLinks/_rels/externalLink223.xml.rels><?xml version="1.0" encoding="UTF-8" standalone="yes"?>
<Relationships xmlns="http://schemas.openxmlformats.org/package/2006/relationships"><Relationship Id="rId1" Type="http://schemas.microsoft.com/office/2006/relationships/xlExternalLinkPath/xlPathMissing" Target="Worksheet%20in%205153%20%20Detail%20of%20Provision"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10.211.2.210\Current%20Data\Users\salman.dangra\Downloads\Working%20Papers%20PIML%20Dec%202013%20(FINAL)\MAS%20(30-7-12)\PIML%20June%202012\PBC\Working%20of%20Capital%20Gain.xls" TargetMode="External"/></Relationships>
</file>

<file path=xl/externalLinks/_rels/externalLink225.xml.rels><?xml version="1.0" encoding="UTF-8" standalone="yes"?>
<Relationships xmlns="http://schemas.openxmlformats.org/package/2006/relationships"><Relationship Id="rId1" Type="http://schemas.microsoft.com/office/2006/relationships/xlExternalLinkPath/xlPathMissing" Target="Worksheet%20in%205542%20Detail%20of%20Provision" TargetMode="External"/></Relationships>
</file>

<file path=xl/externalLinks/_rels/externalLink226.xml.rels><?xml version="1.0" encoding="UTF-8" standalone="yes"?>
<Relationships xmlns="http://schemas.openxmlformats.org/package/2006/relationships"><Relationship Id="rId1" Type="http://schemas.microsoft.com/office/2006/relationships/xlExternalLinkPath/xlPathMissing" Target="Worksheet%20in%206343%20Foreign%20Curreny%20Loan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10.211.2.210\Current%20Data\Users\Administrator\Desktop\NIB%20Investments\5448-1%20AFS%20Valuation%20Ord%20shares%20of%20listed%20Companies..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E:\First%20Dawood%20Islamic%20Half%20Yearly%20Review%20June%2030,%202007\Down%20Loads\accounts\Final\FS%20review%202007%20EQAR.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Fileserver\deloitte\DOCUME~1\NAVEED~1\LOCALS~1\Temp\tmp\kde-user1\Worksheet%20in%202211%20Financial%20Statements%20-%20August%202007%20review%20format"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H:\Documents%20and%20Settings\Administrator\Local%20Settings\Temporary%20Internet%20Files\OLK5F\OS%20WITH%20SBP%20ADS%20AS%20CUSTM%20ON%2030-06-07.XLS" TargetMode="External"/></Relationships>
</file>

<file path=xl/externalLinks/_rels/externalLink230.xml.rels><?xml version="1.0" encoding="UTF-8" standalone="yes"?>
<Relationships xmlns="http://schemas.openxmlformats.org/package/2006/relationships"><Relationship Id="rId1" Type="http://schemas.microsoft.com/office/2006/relationships/xlExternalLinkPath/xlPathMissing" Target="Worksheet%20in%205448%20Available%20For%20Sale-Listed%20Share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file:///\\10.211.2.167\Current%20Data\2009\NBP\Head%20Office\SCA%202009\SCA\NBP%20-%20Loans%20&amp;%20Advances\NBP%20-%20Head%20Office\Temp\SCA%20-%2030-06-06.xls" TargetMode="External"/></Relationships>
</file>

<file path=xl/externalLinks/_rels/externalLink232.xml.rels><?xml version="1.0" encoding="UTF-8" standalone="yes"?>
<Relationships xmlns="http://schemas.openxmlformats.org/package/2006/relationships"><Relationship Id="rId1" Type="http://schemas.microsoft.com/office/2006/relationships/xlExternalLinkPath/xlPathMissing" Target="Worksheet%20in%205441%20Reconciliation%20Summary%20of%20Non-Performing%20Loan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file:///J:\Documents%20and%20Settings\Auditor\Desktop\FSV%20WORK%202009\SME%20(FSV%20working)\JUnaid\FSV-%20Final%20working%20ZA%2019.02.10\FSV-%20SME\FSV%20WORK%202009\SME%20(FSV%20working)\sca2006.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10.211.2.167\Current%20Data\Users\myasco\Desktop\Worksheet%20in%20(C)%205445%20Benefit%20of%20Collateral.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file:///\\10.9.0.237\accounts%20&amp;%20finance\Documents%20and%20Settings\kamran.hashmi\Desktop\Audit\Dec%2006\Tangible%20sep%2030.xls" TargetMode="External"/></Relationships>
</file>

<file path=xl/externalLinks/_rels/externalLink236.xml.rels><?xml version="1.0" encoding="UTF-8" standalone="yes"?>
<Relationships xmlns="http://schemas.openxmlformats.org/package/2006/relationships"><Relationship Id="rId1" Type="http://schemas.microsoft.com/office/2006/relationships/xlExternalLinkPath/xlPathMissing" Target="Worksheet%20in%205440%20Available%20for%20Sale%20Securities%20-Shares%20and%20Mutual%20Funds%202008" TargetMode="External"/></Relationships>
</file>

<file path=xl/externalLinks/_rels/externalLink237.xml.rels><?xml version="1.0" encoding="UTF-8" standalone="yes"?>
<Relationships xmlns="http://schemas.openxmlformats.org/package/2006/relationships"><Relationship Id="rId1" Type="http://schemas.microsoft.com/office/2006/relationships/xlExternalLinkPath/xlPathMissing" Target="Worksheet%20in%206143%20Secured%20Borrowing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file:///\\10.211.2.210\Current%20Data\Reports\Board%20Papers\2012\June%202012\SECP%20Weekly%20Sept%2030,%202009.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PKKHIFSR01\Audit\Y.E%2030%20June%202011\DRAFTS%20BY%20AUDITORS%20halfyearly%20accounts%2013-08-2011\Financial%20Statements%20AIML%20-%20June%2030%202010%20(3).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Pkl-zak\M%20to%20Z\Faisal%20Rehman\2005\Account%20and%20related%20matters\Dec31,2005\Final%20Accounts%202005-PCBL-after%20adjustments.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10.211.2.210\Current%20Data\Documents%20and%20Settings\razi.naqvi\Desktop\FORM%2024%20-%20Overseas-Investment.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file:///\\Nasirtreasurybo\D\gohar\Closing1.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file:///\\T-3server\azeem%20e\2006%20YEAR\DHL%20PAKISTAN\Fixed%20Assets%20Disposal%20Schedule%202005%20for%20Auditors.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10.211.2.210\Current%20Data\Users\mtabish\AppData\Local\Microsoft\Windows\Temporary%20Internet%20Files\Content.Outlook\JHNQ6CK2\Noman\ACCOUNT%20JUNE%202015\UFBF%20Accounts%20June%202014.xlsx"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file:///\\pkkhifsr01\Users\junaidurrahman\Desktop\Final\30%20June%202013\TFCs-30%20June%202013%20-%20Final.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10.211.2.210\Current%20Data\Documents%20and%20Settings\qasim.sattar\Desktop\UBL%20BRANCHES%202009\OA.OL\8%20Feb%202010\DOM%20Expanded%20Dec%202009%20Feb%208.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Fileserver\Audit\half%20reveiw%2031%20Dec%202010\finalization\BF\Finalization\Prelim-Final%20Analytical%20Review-%20B%20F%20Modarab.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A:\WINDOWS\TEMP\Farooq\DATA\ACCOUNTS\2001\IGI-Insurance(InvestmentNot).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H:\Documents%20and%20Settings\Administrator\Local%20Settings\Temporary%20Internet%20Files\OLK4\nibaf\derivative%20presentation\FRA-WKSHEET-New%2023%20Sept%202004.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file:///Z:\TFCs\December-31,%202011.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Pkl-zak\M%20to%20Z\Faisal%20Rehman\2006\Accounts\December%2006\Accounts%20Dec%2006.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10.1.115.87\c$\iqbal%20sharif%20back%20up\E%20%20back\OVS%2003\June%2003\Book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10.211.2.210\Current%20Data\Dec%2031,2006%20Closing\01-Fixed%20Assets\01-Fixed%20Assets%20Movt-Dec-06-misys%20adj.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0.211.2.210\Current%20Data\My%20Documents\TEMP.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10.211.2.167\Current%20Data\GOHAR-final\secubook%2031-DEC-0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MPLKAR\VOL1\ACCOUNTS\FINALIZ\HYDEC_98\FOLDER~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E:\WINDOWS\Temp\Winzip\wz15cc\Documents%20and%20Settings\kamran.ahmed\Desktop\OVS.%20quarterly-reportings\September-07%20ovs.%20quarterly\extra%20work\31-march-2007%20mk%20ovs%20cons\bahrain\bahrain%20%20Form%201.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ahmed-ali\clientdata\Documents%20and%20Settings\rahat.hussain\Local%20Settings\Temp\Temporary%20Directory%201%20for%20merit.zip\Merit%20draft%20accounts%20FINAL%2028-07-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A:\YEAR2003\closing%202003\june2003statury.xls" TargetMode="External"/></Relationships>
</file>

<file path=xl/externalLinks/_rels/externalLink33.xml.rels><?xml version="1.0" encoding="UTF-8" standalone="yes"?>
<Relationships xmlns="http://schemas.openxmlformats.org/package/2006/relationships"><Relationship Id="rId1" Type="http://schemas.microsoft.com/office/2006/relationships/xlExternalLinkPath/xlPathMissing" Target="ADDITION%201999.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ileserver\Deloitte\GOHAR-final\secubook%2031-DEC-07.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iibl_khi_pdc\public\TO%20BE%20MOVED%20ON%20SERVER\CNG\Annexures.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Kamran\kamran\analysis\Budget%20Pre.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Noor\c\Noor\BUDGET\AWL\Bud2000-01.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Noor\c\Noor\PRESENT\gec220699\SIL-BUD.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Pkkhifsr01\Audit04\eudora\attach\MSOFFICE\EXCEL\DEC29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Zaveri\quarter\WINDOWS\Desktop\AamirZaveri\Accounts\QuartRepo\1st%20Quarter\1st%20QuarterAccounts.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Ehtesham\shared\WINDOWS\TEMP\OVS-2002\%20LS%20APR%2002%20.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10.10.65.192\abcd\amind\ANALYSIS%202003\d-30062003AA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Fileserver\myasco\MYASCO\MAK\New%20Folder\Cash%20Collateral\Cash%20Collateral-DEC%2031%20,04.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E:\MIS\CFC%20Cash%20&amp;%20Deposits\Deposits-Cash-23-11-09.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E:\QUARTERLY%20ACCOUNTS%20SEP04\ACCOUNTS%20New%20Sep04%20Qaurter-Pattern%20JUN-04%204.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10.211.2.210\Current%20Data\DOCUME~1\MUNEER~1.ZAI\LOCALS~1\Temp\Rar$DI00.547\Documents%20and%20Settings\Administrator\Local%20Settings\Temporary%20Internet%20Files\OLK5F\OS%20WITH%20SBP%20ADS%20AS%20CUSTM%20ON%2030-06-07.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pk-khifsr01\Audit\Documents%20and%20Settings\rihafeez\Desktop\Accounts%20ZIL%20Dec-09-(final).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pk-khifsr01\Audit06\Documents%20and%20Settings\kpmg\Local%20Settings\Temporary%20Internet%20Files\OLK30\MngDect03.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GOHAR-final\secubook%2031-DEC-07.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10.211.2.150\g$\DOCUME~1\EJAZ~1.RAH\LOCALS~1\Temp\notes6030C8\Copy%20of%20JSBL-CAR%20Return%20(Basel%20II)-Dec%2031,2008-Inlight%20of%20External%20Auditor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10.211.2.210\Current%20Data\WINDOWS\BS30060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10.211.2.167\Current%20Data\Users\raheela\Desktop\COVER%20LETTER\Pak%20Brunei\DOCUME~1\JS\LOCALS~1\Temp\notes6030C8\EJAZ\Ejaz\JS\MCR%20TEMPLATES\FINAL%20MCR\JS%20Bank%20Limited%20-%20Capital%20Adequacy%20Return%20(Basel%20II)%20-September%2030,2007.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10.211.2.167\Current%20Data\Users\raheela\Desktop\COVER%20LETTER\Pak%20Brunei\Documents%20and%20Settings\edp\Desktop\JS%20Bank%20Limited%20-%20CAR%20Calculation%20data%20templates.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10.9.0.66\accounts%20&amp;%20finance\Documents%20and%20Settings\kamran.hashmi\Desktop\Audit\Dec%2006\Tangible%20sep%2030.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MAIL_THK1\AUDIT\SIGMA\AC99.xls" TargetMode="External"/></Relationships>
</file>

<file path=xl/externalLinks/_rels/externalLink54.xml.rels><?xml version="1.0" encoding="UTF-8" standalone="yes"?>
<Relationships xmlns="http://schemas.openxmlformats.org/package/2006/relationships"><Relationship Id="rId1" Type="http://schemas.microsoft.com/office/2006/relationships/xlExternalLinkPath/xlPathMissing" Target="Worksheet%20in%20(C)%208340%20Verification%20Other%20Expense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Fileserver\myasco\statement%20of%20changes%20in%20equity.xls" TargetMode="External"/></Relationships>
</file>

<file path=xl/externalLinks/_rels/externalLink56.xml.rels><?xml version="1.0" encoding="UTF-8" standalone="yes"?>
<Relationships xmlns="http://schemas.openxmlformats.org/package/2006/relationships"><Relationship Id="rId1" Type="http://schemas.microsoft.com/office/2006/relationships/xlExternalLinkPath/xlPathMissing" Target="Worksheet%20in%208142A%20Month%20Wise%20Product%20Sale%20Report"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F:\DOCUME~1\KAUSER~1.PAR\LOCALS~1\Temp\Rar$DI00.547\Treasury\Fcy-Lcy%20Nostro%20Balances-Our-Books-31-12-2009.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10.211.2.210\Current%20Data\Documents%20and%20Settings\trainee.aabs\Application%20Data\Microsoft\Excel\WINDOWS\BS300603-CYRUS.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10.211.2.210\Current%20Data\Documents%20and%20Settings\trainee.aabs\Application%20Data\Microsoft\Excel\WINDOWS\BS30060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dc1\audit\Atly%20Textiles\Accounts\ATLY2000.xls" TargetMode="External"/></Relationships>
</file>

<file path=xl/externalLinks/_rels/externalLink60.xml.rels><?xml version="1.0" encoding="UTF-8" standalone="yes"?>
<Relationships xmlns="http://schemas.openxmlformats.org/package/2006/relationships"><Relationship Id="rId1" Type="http://schemas.microsoft.com/office/2006/relationships/xlExternalLinkPath/xlPathMissing" Target="Worksheet%20in%20%20%20T+2%2030-06-09%20%20%20final"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S:\Virani\Data\Excel\APR-02%20AL.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10.1.138.119\Data\Gibran\Calculations\International\March%20Calculation\Data%20Recieved\FI%20&amp;%20IBG\Basell%20II%20data%20for%20Bahrain%20(IB%20FI).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10.211.2.210\Current%20Data\Pirani\Final%20Accounts\Y.E.%202011\Jan%20-%20Dec%202011\xDecember-2011\Portfolio%20Dec-30th-1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s\Desktop\MIS\MM%20FILES\secubook%20Dec%2031-07.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Z:\TFCs\January-31,%202011.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10.211.2.210\Current%20Data\VOUCHER%20OF%20SHRS\May%2005,%202011.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10.211.2.210\Current%20Data\VOUCHER%20OF%20SHRS\April%2020,%202011.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Aff1\affc\WINDOWS\TEMP\My%20Documents\er\AUG03\My%20Documents\fmmfmsl\FMMdec2002.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Pkl-zak\M%20to%20Z\Faisal%20Rehman\2006\Accounts\June%2006\Accounts%20June%2030%202006-OW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My%20Documents\OVS-2001\My%20Documents\XeeShan\temp\OVERSEAS%20AL%20BKUP.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10.1.138.119\Data\Basel%20II\RWA%20CALC\Calc%20RWA%20C&amp;C%2025_05_06_revised.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10.1.138.119\Data\USB%20Backup%2006.07.07\Treasury%20Capital%20Calculation%20as%20of%20March%2031,%202007.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S:\Virani\Data\Excel\My%20Documents\OVS-2001\My%20Documents\XeeShan\temp\OVERSEAS%20AL%20BKUP.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10.1.138.119\Data\DOCUME~1\NEWHOR~1\LOCALS~1\Temp\Temporary%20Directory%201%20for%20Treasury_credit_capital_Calc_as_of_nov_30__06.zip\RWA%20CALC%20SEP,%2030%202006\Treasury%20credit%20capital%20-as%20of%20May%2031,06.xls" TargetMode="External"/></Relationships>
</file>

<file path=xl/externalLinks/_rels/externalLink74.xml.rels><?xml version="1.0" encoding="UTF-8" standalone="yes"?>
<Relationships xmlns="http://schemas.openxmlformats.org/package/2006/relationships"><Relationship Id="rId1" Type="http://schemas.microsoft.com/office/2006/relationships/xlExternalLinkPath/xlPathMissing" Target="MISJUL2.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D:\Documents%20and%20Settings\s\Desktop\MIS\fxoct07\Inflow%2031-12-2007.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A:\WINDOWS\BS300603-QTR-final.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Fileserver\deloitte\Documents%20and%20Settings\tayyab\Desktop\External%20Auditors\NBP%20-%20Advances\Credit%20Review\FTC%20Branch%20Karachi\Extent%20of%20Verification%20-%20FTC%20Branch%20Karachi.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10.1.1.189\Arif%20Backup\Bank%20Data\House%20Furnishing%20Allowance-Write%20Offs-Voucher.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Fileserver\IMCTemp\MIS\2002-03\MIS-Sep-02-B.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amd\d_samd\AAMIR\CASH%20RECOVERY\Rec-198.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10.211.2.210\Current%20Data\Documents%20and%20Settings\trainee.aabs\Application%20Data\Microsoft\Excel\DOCUME~1\MUNEER~1.ZAI\LOCALS~1\Temp\Rar$DI00.422\WINDOWS\BS300602.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Z:\TFCs\May-31,%202011.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Nasirtreasurybo\D\CLOSING\Backup%20of%20SEC31DEC01.xlk"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Fileserver\IMCTemp\MIS\2001-2002\JPN-P&amp;L%20&amp;%20BS%20-FEB02-SAP.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G:\INDUS%20MOTORS\Audit%202007\MIS\2003-04\Japan\JPN-P&amp;L%20&amp;%20BS%20-Mar%2004.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10.211.2.210\Current%20Data\Documents%20and%20Settings\kashif\Desktop\kashif1\Monthly%20affairs\2007\March\905.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10.211.2.210\Current%20Data\Documents%20and%20Settings\Asad.Abbas\Desktop\Nadir\MCR\Client%20Provided\mcr\TOTAL%20FEEL%20(30-12-2006).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Brianfernan\In%20&amp;%20Out\WINDOWS\TEMP\Farooq\DATA\ACCOUNTS\2001\IGI-Insurance(InvestmentNot).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Fileserver\myasco\MYASCO\MAK\New%20Folder\DATA%20DEC,04.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Sakrand\users_2006_2007\Ahsan\Personal\BasicFinancialAnalysisModel(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10.211.2.210\Current%20Data\DOCUME~1\MUNEER~1.ZAI\LOCALS~1\Temp\Rar$DI00.547\Documents%20and%20Settings\Administrator\Desktop\MCR%2019%20April%202007\Fwd%20Contracts%20OS%20ON%2031-03-07.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Najeeb\c\My%20Documents\FBP.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Saalim\FOR%20ALL%20TEAM\Documents%20and%20Settings\elhaj\Mes%20documents\Personnel\Hbl123\0Hok\2003\PROFORMA%20MPR%202303.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10.211.2.210\Current%20Data\Users\movais\Desktop\invetsments\Interim-2009\KPMG\Interim-2009\data\ASIF\Man.report\2009\June-09\Portfolio%20June%2030th%2009.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Comp-9\C\NBP-ACCOUNTS-2002\NBP-BS-S.SHEETS.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10.211.2.210\Current%20Data\1.%20Adnan%20Docs\2008\Fixed%20Assets\Fixed%20Assets%20Dec%202008\Statement%2031%20db%20query.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Najeeb\c\My%20Documents\FXMTM1.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Raymond\d\MIS\2000-2001\MISOCT(03).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ahmed-ali\Clientdata\Documents%20and%20Settings\sajid.hussain\Desktop\New%20Folder\Order%20Report\ORDER%20FILE%20Sept%2027,%202006.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10.211.2.210\Current%20Data\Sajid\Investments\CFS\Fresh%20CFS%20File.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10.211.2.210\Current%20Data\Documents%20and%20Settings\kashif\Desktop\kashif1\Monthly%20Reporting\Monthly%20Reporting%20April%20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REVIEW"/>
      <sheetName val="REVIEW (2)"/>
      <sheetName val="FINANCIAL"/>
      <sheetName val="BALANCE"/>
      <sheetName val="PLS"/>
      <sheetName val="ADVANCE"/>
      <sheetName val="CASHFLOW"/>
      <sheetName val="CREDITORS"/>
      <sheetName val="EXPENSES"/>
      <sheetName val="GRAPH"/>
      <sheetName val="CLIENTS"/>
      <sheetName val="INVEST"/>
      <sheetName val="Expense-Summ"/>
      <sheetName val="PLS (2)"/>
      <sheetName val="INVEST (2)"/>
    </sheetNames>
    <sheetDataSet>
      <sheetData sheetId="0">
        <row r="30">
          <cell r="H30" t="str">
            <v>{PRINT-NAME-USE "C:\WORKING\MONTHLY\memo"}</v>
          </cell>
        </row>
      </sheetData>
      <sheetData sheetId="1"/>
      <sheetData sheetId="2"/>
      <sheetData sheetId="3"/>
      <sheetData sheetId="4"/>
      <sheetData sheetId="5"/>
      <sheetData sheetId="6">
        <row r="104">
          <cell r="J104" t="str">
            <v>{SELECT S66}</v>
          </cell>
        </row>
        <row r="112">
          <cell r="J112" t="str">
            <v>{SELECT F:A1..F:G61}</v>
          </cell>
        </row>
        <row r="116">
          <cell r="J116" t="str">
            <v>{SELECT F:A62..F:G110}</v>
          </cell>
        </row>
      </sheetData>
      <sheetData sheetId="7">
        <row r="81">
          <cell r="O81" t="str">
            <v>{PRINT-NAME-USE "C:\WORKING\MONTHLY\memo"}</v>
          </cell>
        </row>
      </sheetData>
      <sheetData sheetId="8">
        <row r="129">
          <cell r="L129" t="str">
            <v>{SELECT S66}</v>
          </cell>
        </row>
        <row r="137">
          <cell r="L137" t="str">
            <v>{SELECT E:A1..E:F61}</v>
          </cell>
        </row>
        <row r="141">
          <cell r="L141" t="str">
            <v>{SELECT E:A62..E:F121}</v>
          </cell>
        </row>
        <row r="145">
          <cell r="L145" t="str">
            <v>{SELECT E:A122..E:F175}</v>
          </cell>
        </row>
      </sheetData>
      <sheetData sheetId="9"/>
      <sheetData sheetId="10"/>
      <sheetData sheetId="11"/>
      <sheetData sheetId="12">
        <row r="214">
          <cell r="P214" t="str">
            <v>{SELECT INVEST_B:S66}</v>
          </cell>
        </row>
        <row r="223">
          <cell r="P223" t="str">
            <v>{SELECT B:A1..B:L66}</v>
          </cell>
        </row>
        <row r="228">
          <cell r="P228" t="str">
            <v>{SELECT B:A67..B:L122}</v>
          </cell>
        </row>
        <row r="233">
          <cell r="P233" t="str">
            <v>{SELECT B:A123..B:L179}</v>
          </cell>
        </row>
      </sheetData>
      <sheetData sheetId="13"/>
      <sheetData sheetId="14"/>
      <sheetData sheetId="1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
      <sheetName val="AL905"/>
      <sheetName val="AL904"/>
      <sheetName val="AL922"/>
      <sheetName val="Market Rates"/>
      <sheetName val="I-BR"/>
      <sheetName val="I-B"/>
      <sheetName val="Sheet4"/>
    </sheetNames>
    <sheetDataSet>
      <sheetData sheetId="0"/>
      <sheetData sheetId="1"/>
      <sheetData sheetId="2"/>
      <sheetData sheetId="3"/>
      <sheetData sheetId="4" refreshError="1"/>
      <sheetData sheetId="5" refreshError="1"/>
      <sheetData sheetId="6" refreshError="1"/>
      <sheetData sheetId="7"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 val="AL 300407 (2)"/>
      <sheetName val="IE 300407 (2)"/>
      <sheetName val="Balance sheet"/>
      <sheetName val="Trade volumes"/>
      <sheetName val="TezRaftaar"/>
      <sheetName val="Advances and Deposits"/>
      <sheetName val="NPL"/>
      <sheetName val="HEAD COUNT"/>
      <sheetName val="December 06"/>
      <sheetName val="November 06"/>
    </sheetNames>
    <sheetDataSet>
      <sheetData sheetId="0"/>
      <sheetData sheetId="1" refreshError="1">
        <row r="4">
          <cell r="A4" t="str">
            <v>001001</v>
          </cell>
          <cell r="B4" t="str">
            <v>I/R ON LOANS / SMALL LOANS</v>
          </cell>
          <cell r="C4">
            <v>277800.04100000003</v>
          </cell>
        </row>
        <row r="5">
          <cell r="A5" t="str">
            <v>001005</v>
          </cell>
          <cell r="B5" t="str">
            <v>I/R ON  L.A.F.B.</v>
          </cell>
          <cell r="C5">
            <v>1211.9749999999999</v>
          </cell>
        </row>
        <row r="6">
          <cell r="A6" t="str">
            <v>001006</v>
          </cell>
          <cell r="B6" t="str">
            <v>I/R ON  L.T.R.</v>
          </cell>
          <cell r="C6">
            <v>85845.952000000005</v>
          </cell>
        </row>
        <row r="7">
          <cell r="A7" t="str">
            <v>001009</v>
          </cell>
          <cell r="B7" t="str">
            <v>SYNDICATION  LOAN</v>
          </cell>
          <cell r="C7">
            <v>260907.01500000001</v>
          </cell>
        </row>
        <row r="8">
          <cell r="A8" t="str">
            <v>001011</v>
          </cell>
          <cell r="B8" t="str">
            <v>I/R ON FOREIGN BILLS PURCHA</v>
          </cell>
          <cell r="C8">
            <v>3616.7669999999998</v>
          </cell>
        </row>
        <row r="9">
          <cell r="A9" t="str">
            <v>001012</v>
          </cell>
          <cell r="B9" t="str">
            <v>I/R ON P.A.D.</v>
          </cell>
          <cell r="C9">
            <v>227.983</v>
          </cell>
        </row>
        <row r="10">
          <cell r="A10" t="str">
            <v>001020</v>
          </cell>
          <cell r="B10" t="str">
            <v>I/R ON OVERDRAFTS</v>
          </cell>
          <cell r="C10">
            <v>56043.591999999997</v>
          </cell>
        </row>
        <row r="11">
          <cell r="A11" t="str">
            <v>001053</v>
          </cell>
          <cell r="B11" t="str">
            <v>CONSUMER LOAN</v>
          </cell>
          <cell r="C11">
            <v>915680.18099999998</v>
          </cell>
        </row>
        <row r="12">
          <cell r="A12" t="str">
            <v>001054</v>
          </cell>
          <cell r="B12" t="str">
            <v>CREDIT CARDS SILVER INCOME</v>
          </cell>
          <cell r="C12">
            <v>3505.9769999999999</v>
          </cell>
        </row>
        <row r="13">
          <cell r="A13" t="str">
            <v>001056</v>
          </cell>
          <cell r="B13" t="str">
            <v>CREDIT CARDS GOLD INCOME</v>
          </cell>
          <cell r="C13">
            <v>6130.0119999999997</v>
          </cell>
        </row>
        <row r="14">
          <cell r="A14" t="str">
            <v>002003</v>
          </cell>
          <cell r="B14" t="str">
            <v>PLACEMENTS/SPECIAL NOTICE A</v>
          </cell>
          <cell r="C14">
            <v>36539.866999999998</v>
          </cell>
        </row>
        <row r="15">
          <cell r="A15" t="str">
            <v>020001</v>
          </cell>
          <cell r="B15" t="str">
            <v>BILLS DISCOUNTED</v>
          </cell>
          <cell r="C15">
            <v>11915.1</v>
          </cell>
        </row>
        <row r="16">
          <cell r="A16" t="str">
            <v>025011</v>
          </cell>
          <cell r="B16" t="str">
            <v>OTHER AREA BRANCHES - OVERS</v>
          </cell>
          <cell r="C16">
            <v>139018.89199999999</v>
          </cell>
        </row>
        <row r="17">
          <cell r="A17" t="str">
            <v>025014</v>
          </cell>
          <cell r="B17" t="str">
            <v>MAIN OFFICE ACCOUNT</v>
          </cell>
          <cell r="C17">
            <v>95890.732999999993</v>
          </cell>
        </row>
        <row r="18">
          <cell r="A18" t="str">
            <v>062001</v>
          </cell>
          <cell r="B18" t="str">
            <v>PLS EXCHANGE-POUND STERLING</v>
          </cell>
          <cell r="C18">
            <v>641.82500000000005</v>
          </cell>
        </row>
        <row r="19">
          <cell r="A19" t="str">
            <v>062002</v>
          </cell>
          <cell r="B19" t="str">
            <v>PLS EXCHANGE-DOLLAR</v>
          </cell>
          <cell r="C19">
            <v>20396.917000000001</v>
          </cell>
        </row>
        <row r="20">
          <cell r="A20" t="str">
            <v>062004</v>
          </cell>
          <cell r="B20" t="str">
            <v>PLS EXCHANGE OTHER CURRENCI</v>
          </cell>
          <cell r="C20">
            <v>3640.2179999999998</v>
          </cell>
        </row>
        <row r="21">
          <cell r="A21" t="str">
            <v>062008</v>
          </cell>
          <cell r="B21" t="str">
            <v>INCOME ON EXCHANGE-EURO-OVE</v>
          </cell>
          <cell r="C21">
            <v>833.35199999999998</v>
          </cell>
        </row>
        <row r="22">
          <cell r="A22" t="str">
            <v>062009</v>
          </cell>
          <cell r="B22" t="str">
            <v>INCOME ON EXCHANGE-JAPAN YE</v>
          </cell>
          <cell r="C22">
            <v>-102.587</v>
          </cell>
        </row>
        <row r="23">
          <cell r="A23" t="str">
            <v>062010</v>
          </cell>
          <cell r="B23" t="str">
            <v>PLS EX-GAIN/LOSS ON REV. SW</v>
          </cell>
          <cell r="C23">
            <v>465.37599999999998</v>
          </cell>
        </row>
        <row r="24">
          <cell r="A24" t="str">
            <v>062012</v>
          </cell>
          <cell r="B24" t="str">
            <v>PLS EX-GAIN/LOSS ON REV. PA</v>
          </cell>
          <cell r="C24">
            <v>39982.165999999997</v>
          </cell>
        </row>
        <row r="25">
          <cell r="A25" t="str">
            <v>064002</v>
          </cell>
          <cell r="B25" t="str">
            <v>PLS COMMISSION-EXPORT BILLS</v>
          </cell>
          <cell r="C25">
            <v>3974.58</v>
          </cell>
        </row>
        <row r="26">
          <cell r="A26" t="str">
            <v>064003</v>
          </cell>
          <cell r="B26" t="str">
            <v>PLS COM ON IMPORT BILL</v>
          </cell>
          <cell r="C26">
            <v>3046.5</v>
          </cell>
        </row>
        <row r="27">
          <cell r="A27" t="str">
            <v>064004</v>
          </cell>
          <cell r="B27" t="str">
            <v>PLS COMMISSION-OPN. OF L/C</v>
          </cell>
          <cell r="C27">
            <v>8028.2839999999997</v>
          </cell>
        </row>
        <row r="28">
          <cell r="A28" t="str">
            <v>064008</v>
          </cell>
          <cell r="B28" t="str">
            <v>PLS COMMISSION-L.G. (INLAND</v>
          </cell>
          <cell r="C28">
            <v>14492.351000000001</v>
          </cell>
        </row>
        <row r="29">
          <cell r="A29" t="str">
            <v>064010</v>
          </cell>
          <cell r="B29" t="str">
            <v>PLS COMM. BILLS (FBC,IBC,ET</v>
          </cell>
          <cell r="C29">
            <v>220</v>
          </cell>
        </row>
        <row r="30">
          <cell r="A30" t="str">
            <v>064019</v>
          </cell>
          <cell r="B30" t="str">
            <v>FEE FOR RENDERING OTHER SER</v>
          </cell>
          <cell r="C30">
            <v>3437.915</v>
          </cell>
        </row>
        <row r="31">
          <cell r="A31" t="str">
            <v>064022</v>
          </cell>
          <cell r="B31" t="str">
            <v>PLS COM ON ISSUE OF NEW CHE</v>
          </cell>
          <cell r="C31">
            <v>1973.8579999999999</v>
          </cell>
        </row>
        <row r="32">
          <cell r="A32" t="str">
            <v>064031</v>
          </cell>
          <cell r="B32" t="str">
            <v>PL.COMMISSION-LC ADVISING (</v>
          </cell>
          <cell r="C32">
            <v>480</v>
          </cell>
        </row>
        <row r="33">
          <cell r="A33" t="str">
            <v>064089</v>
          </cell>
          <cell r="B33" t="str">
            <v>IFDBC</v>
          </cell>
          <cell r="C33">
            <v>8378.4699999999993</v>
          </cell>
        </row>
        <row r="34">
          <cell r="A34" t="str">
            <v>064090</v>
          </cell>
          <cell r="B34" t="str">
            <v>CREDIT CARDS - INTERCHANGE</v>
          </cell>
          <cell r="C34">
            <v>1223.011</v>
          </cell>
        </row>
        <row r="35">
          <cell r="A35" t="str">
            <v>064091</v>
          </cell>
          <cell r="B35" t="str">
            <v>IBG COMMISSION</v>
          </cell>
          <cell r="C35">
            <v>4948.63</v>
          </cell>
        </row>
        <row r="36">
          <cell r="A36" t="str">
            <v>064092</v>
          </cell>
          <cell r="B36" t="str">
            <v>MASTER CARD CASH ADVANCE FE</v>
          </cell>
          <cell r="C36">
            <v>715.63099999999997</v>
          </cell>
        </row>
        <row r="37">
          <cell r="A37" t="str">
            <v>065004</v>
          </cell>
          <cell r="B37" t="str">
            <v>SERVICE CHARGES ON STAFF LO</v>
          </cell>
          <cell r="C37">
            <v>0</v>
          </cell>
        </row>
        <row r="38">
          <cell r="A38" t="str">
            <v>066001</v>
          </cell>
          <cell r="B38" t="str">
            <v>LOCKERS</v>
          </cell>
          <cell r="C38">
            <v>350</v>
          </cell>
        </row>
        <row r="39">
          <cell r="A39" t="str">
            <v>069022</v>
          </cell>
          <cell r="B39" t="str">
            <v>TREASURY BILLS</v>
          </cell>
          <cell r="C39">
            <v>3654</v>
          </cell>
        </row>
        <row r="40">
          <cell r="A40" t="str">
            <v>069035</v>
          </cell>
          <cell r="B40" t="str">
            <v>GOVT OF PAKISTAN BOND</v>
          </cell>
          <cell r="C40">
            <v>3599.826</v>
          </cell>
        </row>
        <row r="41">
          <cell r="A41" t="str">
            <v>069070</v>
          </cell>
          <cell r="B41" t="str">
            <v>OTHERS</v>
          </cell>
          <cell r="C41">
            <v>81486.202000000005</v>
          </cell>
        </row>
        <row r="42">
          <cell r="A42" t="str">
            <v>069072</v>
          </cell>
          <cell r="B42" t="str">
            <v>GOVERNMENT OF INDONESIA USD</v>
          </cell>
          <cell r="C42">
            <v>46830.336000000003</v>
          </cell>
        </row>
        <row r="43">
          <cell r="A43" t="str">
            <v>069077</v>
          </cell>
          <cell r="B43" t="str">
            <v>INVESTMENT INCOME ON TABREE</v>
          </cell>
          <cell r="C43">
            <v>27575.089</v>
          </cell>
        </row>
        <row r="44">
          <cell r="A44" t="str">
            <v>078001</v>
          </cell>
          <cell r="B44" t="str">
            <v>PLS O/R-INCIDENTAL CHARGES</v>
          </cell>
          <cell r="C44">
            <v>2643.7020000000002</v>
          </cell>
        </row>
        <row r="45">
          <cell r="A45" t="str">
            <v>078054</v>
          </cell>
          <cell r="B45" t="str">
            <v>PLS O/R GAIN/LOSS ON NPLS</v>
          </cell>
          <cell r="C45">
            <v>1652.4280000000001</v>
          </cell>
        </row>
        <row r="46">
          <cell r="A46" t="str">
            <v>078057</v>
          </cell>
          <cell r="B46" t="str">
            <v>FACILITIES PROCESSING FEES</v>
          </cell>
          <cell r="C46">
            <v>6671.2</v>
          </cell>
        </row>
        <row r="47">
          <cell r="A47" t="str">
            <v>078078</v>
          </cell>
          <cell r="B47" t="str">
            <v>AMORTIZATION GAINS - GOP US</v>
          </cell>
          <cell r="C47">
            <v>-1123.5909999999999</v>
          </cell>
        </row>
        <row r="48">
          <cell r="A48" t="str">
            <v>078084</v>
          </cell>
          <cell r="B48" t="str">
            <v>CONSUMER LOAN - PREPAYMENT</v>
          </cell>
          <cell r="C48">
            <v>49638.796999999999</v>
          </cell>
        </row>
        <row r="49">
          <cell r="A49" t="str">
            <v>078085</v>
          </cell>
          <cell r="B49" t="str">
            <v>CONSUMER LOAN - MISC FEES</v>
          </cell>
          <cell r="C49">
            <v>167341.99400000001</v>
          </cell>
        </row>
        <row r="50">
          <cell r="A50" t="str">
            <v>078087</v>
          </cell>
          <cell r="B50" t="str">
            <v>CREDIT CARD - MISC FEES</v>
          </cell>
          <cell r="C50">
            <v>4003.761</v>
          </cell>
        </row>
        <row r="51">
          <cell r="A51" t="str">
            <v>078094</v>
          </cell>
          <cell r="B51" t="str">
            <v>BENEFIT SWITCH RELATED INCO</v>
          </cell>
          <cell r="C51">
            <v>1884.7850000000001</v>
          </cell>
        </row>
        <row r="52">
          <cell r="A52" t="str">
            <v>078099</v>
          </cell>
          <cell r="B52" t="str">
            <v>MISCELLANEOUS</v>
          </cell>
          <cell r="C52">
            <v>19.315000000000001</v>
          </cell>
        </row>
        <row r="53">
          <cell r="A53" t="str">
            <v>080001</v>
          </cell>
          <cell r="B53" t="str">
            <v>POSTAGE RECOVERIES - CORPOR</v>
          </cell>
          <cell r="C53">
            <v>3161.27</v>
          </cell>
        </row>
        <row r="54">
          <cell r="A54" t="str">
            <v>080002</v>
          </cell>
          <cell r="B54" t="str">
            <v>TELEX RECOVERIES</v>
          </cell>
          <cell r="C54">
            <v>9783.3220000000001</v>
          </cell>
        </row>
        <row r="55">
          <cell r="A55" t="str">
            <v>080003</v>
          </cell>
          <cell r="B55" t="str">
            <v>TELEGRAM RECOVERIES</v>
          </cell>
          <cell r="C55">
            <v>4285.8289999999997</v>
          </cell>
        </row>
        <row r="56">
          <cell r="A56" t="str">
            <v>080009</v>
          </cell>
          <cell r="B56" t="str">
            <v>CLEARING CHEQUE  RECOVERIES</v>
          </cell>
          <cell r="C56">
            <v>2522.85</v>
          </cell>
        </row>
        <row r="57">
          <cell r="A57" t="str">
            <v>080021</v>
          </cell>
          <cell r="B57" t="str">
            <v>TEZRAFTAAR TT REIMBURSEMENT</v>
          </cell>
          <cell r="C57">
            <v>36368.610999999997</v>
          </cell>
        </row>
        <row r="58">
          <cell r="A58" t="str">
            <v>080023</v>
          </cell>
          <cell r="B58" t="str">
            <v>INSURANCE RECOVERIES - CONS</v>
          </cell>
          <cell r="C58">
            <v>237390.21400000001</v>
          </cell>
        </row>
        <row r="59">
          <cell r="A59" t="str">
            <v>086001</v>
          </cell>
          <cell r="B59" t="str">
            <v>MARK UP AUTO CAR FINANCE</v>
          </cell>
          <cell r="C59">
            <v>1907.817</v>
          </cell>
        </row>
        <row r="60">
          <cell r="A60" t="str">
            <v>087081</v>
          </cell>
          <cell r="B60" t="str">
            <v>GAIN ON SALE OF INDONESIA U</v>
          </cell>
          <cell r="C60">
            <v>210816.52</v>
          </cell>
        </row>
        <row r="61">
          <cell r="A61" t="str">
            <v>087084</v>
          </cell>
          <cell r="B61" t="str">
            <v>GAIN ON SALE OF BONDS</v>
          </cell>
          <cell r="C61">
            <v>15166.396000000001</v>
          </cell>
        </row>
        <row r="62">
          <cell r="A62" t="str">
            <v>110018</v>
          </cell>
          <cell r="B62" t="str">
            <v>BORROWINGS FROM BANKS - FOR</v>
          </cell>
          <cell r="C62">
            <v>1827.6130000000001</v>
          </cell>
        </row>
        <row r="63">
          <cell r="A63" t="str">
            <v>112002</v>
          </cell>
          <cell r="B63" t="str">
            <v>UNITED NATIONAL BANK - UK</v>
          </cell>
          <cell r="C63">
            <v>53.137999999999998</v>
          </cell>
        </row>
        <row r="64">
          <cell r="A64" t="str">
            <v>114011</v>
          </cell>
          <cell r="B64" t="str">
            <v>INTEREST PAID - CURRENT ACC</v>
          </cell>
          <cell r="C64">
            <v>3754.0459999999998</v>
          </cell>
        </row>
        <row r="65">
          <cell r="A65" t="str">
            <v>114012</v>
          </cell>
          <cell r="B65" t="str">
            <v>INTEREST PAID - CALL ACCOUN</v>
          </cell>
          <cell r="C65">
            <v>481.29700000000003</v>
          </cell>
        </row>
        <row r="66">
          <cell r="A66" t="str">
            <v>122012</v>
          </cell>
          <cell r="B66" t="str">
            <v>SB DEPOSITS - BD</v>
          </cell>
          <cell r="C66">
            <v>3797.6280000000002</v>
          </cell>
        </row>
        <row r="67">
          <cell r="A67" t="str">
            <v>123013</v>
          </cell>
          <cell r="B67" t="str">
            <v>FIXED DEPOSITS BD</v>
          </cell>
          <cell r="C67">
            <v>375805.63799999998</v>
          </cell>
        </row>
        <row r="68">
          <cell r="A68" t="str">
            <v>123019</v>
          </cell>
          <cell r="B68" t="str">
            <v>FIXED DEPOSITS - US $</v>
          </cell>
          <cell r="C68">
            <v>513781.27799999999</v>
          </cell>
        </row>
        <row r="69">
          <cell r="A69" t="str">
            <v>123021</v>
          </cell>
          <cell r="B69" t="str">
            <v>FIXED DEPOSITS - POUND STER</v>
          </cell>
          <cell r="C69">
            <v>8919.2360000000008</v>
          </cell>
        </row>
        <row r="70">
          <cell r="A70" t="str">
            <v>130011</v>
          </cell>
          <cell r="B70" t="str">
            <v>OTHER AREA BRANCHES - OVERS</v>
          </cell>
          <cell r="C70">
            <v>2744.0830000000001</v>
          </cell>
        </row>
        <row r="71">
          <cell r="A71" t="str">
            <v>130014</v>
          </cell>
          <cell r="B71" t="str">
            <v>MAIN OFFICE ACCOUNT</v>
          </cell>
          <cell r="C71">
            <v>100284.53200000001</v>
          </cell>
        </row>
        <row r="72">
          <cell r="A72" t="str">
            <v>140010</v>
          </cell>
          <cell r="B72" t="str">
            <v>BASIC SALARIES - EXECUTIVES</v>
          </cell>
          <cell r="C72">
            <v>52765.2</v>
          </cell>
        </row>
        <row r="73">
          <cell r="A73" t="str">
            <v>140011</v>
          </cell>
          <cell r="B73" t="str">
            <v>BASIC SALARIES - OFFICERS</v>
          </cell>
          <cell r="C73">
            <v>130138.674</v>
          </cell>
        </row>
        <row r="74">
          <cell r="A74" t="str">
            <v>140012</v>
          </cell>
          <cell r="B74" t="str">
            <v>BASIC SALARIES - CLERICAL</v>
          </cell>
          <cell r="C74">
            <v>16815.599999999999</v>
          </cell>
        </row>
        <row r="75">
          <cell r="A75" t="str">
            <v>142001</v>
          </cell>
          <cell r="B75" t="str">
            <v>CASUAL LABOUR</v>
          </cell>
          <cell r="C75">
            <v>668</v>
          </cell>
        </row>
        <row r="76">
          <cell r="A76" t="str">
            <v>145020</v>
          </cell>
          <cell r="B76" t="str">
            <v>OTHER ALLOWANCES</v>
          </cell>
          <cell r="C76">
            <v>132938.56599999999</v>
          </cell>
        </row>
        <row r="77">
          <cell r="A77" t="str">
            <v>145061</v>
          </cell>
          <cell r="B77" t="str">
            <v>AIR TICKETS TO OVERSEAS STA</v>
          </cell>
          <cell r="C77">
            <v>17734.18</v>
          </cell>
        </row>
        <row r="78">
          <cell r="A78" t="str">
            <v>145064</v>
          </cell>
          <cell r="B78" t="str">
            <v>DISLOCATION ALLOWANCE</v>
          </cell>
          <cell r="C78">
            <v>479.642</v>
          </cell>
        </row>
        <row r="79">
          <cell r="A79" t="str">
            <v>145067</v>
          </cell>
          <cell r="B79" t="str">
            <v>TEZRAFTAR EVENING /FRIDAY A</v>
          </cell>
          <cell r="C79">
            <v>3385.25</v>
          </cell>
        </row>
        <row r="80">
          <cell r="A80" t="str">
            <v>148001</v>
          </cell>
          <cell r="B80" t="str">
            <v>MESSENGER / OFFICE BOYS</v>
          </cell>
          <cell r="C80">
            <v>3950</v>
          </cell>
        </row>
        <row r="81">
          <cell r="A81" t="str">
            <v>148005</v>
          </cell>
          <cell r="B81" t="str">
            <v>OUTSOURCED DRIVER CHARGES</v>
          </cell>
          <cell r="C81">
            <v>900</v>
          </cell>
        </row>
        <row r="82">
          <cell r="A82" t="str">
            <v>149004</v>
          </cell>
          <cell r="B82" t="str">
            <v>DSA STAFF SALARY</v>
          </cell>
          <cell r="C82">
            <v>16670.667000000001</v>
          </cell>
        </row>
        <row r="83">
          <cell r="A83" t="str">
            <v>149005</v>
          </cell>
          <cell r="B83" t="str">
            <v>DSA STAFF AGENCY FEE</v>
          </cell>
          <cell r="C83">
            <v>300</v>
          </cell>
        </row>
        <row r="84">
          <cell r="A84" t="str">
            <v>149007</v>
          </cell>
          <cell r="B84" t="str">
            <v>DSA STAFF SALES COMMISSION</v>
          </cell>
          <cell r="C84">
            <v>27141.65</v>
          </cell>
        </row>
        <row r="85">
          <cell r="A85" t="str">
            <v>149008</v>
          </cell>
          <cell r="B85" t="str">
            <v>DSA STAFF VISA EXPENSES</v>
          </cell>
          <cell r="C85">
            <v>868</v>
          </cell>
        </row>
        <row r="86">
          <cell r="A86" t="str">
            <v>149009</v>
          </cell>
          <cell r="B86" t="str">
            <v>DSA STAFF FOREIGN TRAVEL EX</v>
          </cell>
          <cell r="C86">
            <v>2050</v>
          </cell>
        </row>
        <row r="87">
          <cell r="A87" t="str">
            <v>150001</v>
          </cell>
          <cell r="B87" t="str">
            <v>OVERTIME</v>
          </cell>
          <cell r="C87">
            <v>286</v>
          </cell>
        </row>
        <row r="88">
          <cell r="A88" t="str">
            <v>152003</v>
          </cell>
          <cell r="B88" t="str">
            <v>MEDICAL CHECKUP EXPENSES</v>
          </cell>
          <cell r="C88">
            <v>40</v>
          </cell>
        </row>
        <row r="89">
          <cell r="A89" t="str">
            <v>152012</v>
          </cell>
          <cell r="B89" t="str">
            <v>MEDIACAL INSURANCE-OVS</v>
          </cell>
          <cell r="C89">
            <v>14657.934999999999</v>
          </cell>
        </row>
        <row r="90">
          <cell r="A90" t="str">
            <v>155011</v>
          </cell>
          <cell r="B90" t="str">
            <v>EOSB EXPATS</v>
          </cell>
          <cell r="C90">
            <v>7022.11</v>
          </cell>
        </row>
        <row r="91">
          <cell r="A91" t="str">
            <v>160010</v>
          </cell>
          <cell r="B91" t="str">
            <v>PROVIDENT FUND - EXECUTIVES</v>
          </cell>
          <cell r="C91">
            <v>264.55</v>
          </cell>
        </row>
        <row r="92">
          <cell r="A92" t="str">
            <v>162001</v>
          </cell>
          <cell r="B92" t="str">
            <v>BENEVOLENT FUND</v>
          </cell>
          <cell r="C92">
            <v>11.19</v>
          </cell>
        </row>
        <row r="93">
          <cell r="A93" t="str">
            <v>165001</v>
          </cell>
          <cell r="B93" t="str">
            <v>BONUS PAID  - (OFFICERS)</v>
          </cell>
          <cell r="C93">
            <v>16129.94</v>
          </cell>
        </row>
        <row r="94">
          <cell r="A94" t="str">
            <v>172001</v>
          </cell>
          <cell r="B94" t="str">
            <v>PERFORMANCE AWARDS</v>
          </cell>
          <cell r="C94">
            <v>16670.72</v>
          </cell>
        </row>
        <row r="95">
          <cell r="A95" t="str">
            <v>172002</v>
          </cell>
          <cell r="B95" t="str">
            <v>SALES DEVELOPMENT INCENTIVE</v>
          </cell>
          <cell r="C95">
            <v>10648.97</v>
          </cell>
        </row>
        <row r="96">
          <cell r="A96" t="str">
            <v>180001</v>
          </cell>
          <cell r="B96" t="str">
            <v>RENT - OFFICE</v>
          </cell>
          <cell r="C96">
            <v>81651.42</v>
          </cell>
        </row>
        <row r="97">
          <cell r="A97" t="str">
            <v>180002</v>
          </cell>
          <cell r="B97" t="str">
            <v>RENT - GODOWN</v>
          </cell>
          <cell r="C97">
            <v>1681.82</v>
          </cell>
        </row>
        <row r="98">
          <cell r="A98" t="str">
            <v>180011</v>
          </cell>
          <cell r="B98" t="str">
            <v>RATES &amp; TAXES - TRADE LICEN</v>
          </cell>
          <cell r="C98">
            <v>11120</v>
          </cell>
        </row>
        <row r="99">
          <cell r="A99" t="str">
            <v>180012</v>
          </cell>
          <cell r="B99" t="str">
            <v>RATES &amp; TAXES - COMMERCIAL</v>
          </cell>
          <cell r="C99">
            <v>7500.0060000000003</v>
          </cell>
        </row>
        <row r="100">
          <cell r="A100" t="str">
            <v>190001</v>
          </cell>
          <cell r="B100" t="str">
            <v>GAS - ELECTRICITY-OFFICE</v>
          </cell>
          <cell r="C100">
            <v>5157.3100000000004</v>
          </cell>
        </row>
        <row r="101">
          <cell r="A101" t="str">
            <v>190002</v>
          </cell>
          <cell r="B101" t="str">
            <v>GAS - ELECTRICITY-RESIDENCE</v>
          </cell>
          <cell r="C101">
            <v>26.32</v>
          </cell>
        </row>
        <row r="102">
          <cell r="A102" t="str">
            <v>195001</v>
          </cell>
          <cell r="B102" t="str">
            <v>INSURANCE-FIRE/THEIFT</v>
          </cell>
          <cell r="C102">
            <v>2905.538</v>
          </cell>
        </row>
        <row r="103">
          <cell r="A103" t="str">
            <v>195011</v>
          </cell>
          <cell r="B103" t="str">
            <v>GOSI LOCAL</v>
          </cell>
          <cell r="C103">
            <v>19316.853999999999</v>
          </cell>
        </row>
        <row r="104">
          <cell r="A104" t="str">
            <v>195012</v>
          </cell>
          <cell r="B104" t="str">
            <v>INSURANCE-FIRE/THEFT</v>
          </cell>
          <cell r="C104">
            <v>666.81</v>
          </cell>
        </row>
        <row r="105">
          <cell r="A105" t="str">
            <v>200002</v>
          </cell>
          <cell r="B105" t="str">
            <v>RETAINER'S FEES</v>
          </cell>
          <cell r="C105">
            <v>6246.5839999999998</v>
          </cell>
        </row>
        <row r="106">
          <cell r="A106" t="str">
            <v>200003</v>
          </cell>
          <cell r="B106" t="str">
            <v>STAMPS, POWER OF ATTORNEY E</v>
          </cell>
          <cell r="C106">
            <v>8.0950000000000006</v>
          </cell>
        </row>
        <row r="107">
          <cell r="A107" t="str">
            <v>200005</v>
          </cell>
          <cell r="B107" t="str">
            <v>LEGAL CHARGES - SAM</v>
          </cell>
          <cell r="C107">
            <v>3094.5</v>
          </cell>
        </row>
        <row r="108">
          <cell r="A108" t="str">
            <v>200006</v>
          </cell>
          <cell r="B108" t="str">
            <v>LEGAL CHARGES - STAFF MATTE</v>
          </cell>
          <cell r="C108">
            <v>45240</v>
          </cell>
        </row>
        <row r="109">
          <cell r="A109" t="str">
            <v>200007</v>
          </cell>
          <cell r="B109" t="str">
            <v>LEGAL CHARGES - OPERATIONS</v>
          </cell>
          <cell r="C109">
            <v>17406.829000000002</v>
          </cell>
        </row>
        <row r="110">
          <cell r="A110" t="str">
            <v>200008</v>
          </cell>
          <cell r="B110" t="str">
            <v>PROFESSIONAL &amp; CONSULTANCY</v>
          </cell>
          <cell r="C110">
            <v>10643</v>
          </cell>
        </row>
        <row r="111">
          <cell r="A111" t="str">
            <v>200015</v>
          </cell>
          <cell r="B111" t="str">
            <v>ARABIC TRANSLATION CHARGES</v>
          </cell>
          <cell r="C111">
            <v>88</v>
          </cell>
        </row>
        <row r="112">
          <cell r="A112" t="str">
            <v>205001</v>
          </cell>
          <cell r="B112" t="str">
            <v>POSTAGE</v>
          </cell>
          <cell r="C112">
            <v>2065</v>
          </cell>
        </row>
        <row r="113">
          <cell r="A113" t="str">
            <v>205005</v>
          </cell>
          <cell r="B113" t="str">
            <v>COURIER CHARGES - CORPORATE</v>
          </cell>
          <cell r="C113">
            <v>1905.0540000000001</v>
          </cell>
        </row>
        <row r="114">
          <cell r="A114" t="str">
            <v>206001</v>
          </cell>
          <cell r="B114" t="str">
            <v>TELEPHONE / TRUNK CALL - OF</v>
          </cell>
          <cell r="C114">
            <v>20408.494999999999</v>
          </cell>
        </row>
        <row r="115">
          <cell r="A115" t="str">
            <v>206011</v>
          </cell>
          <cell r="B115" t="str">
            <v>FAX - OFFICE</v>
          </cell>
          <cell r="C115">
            <v>260</v>
          </cell>
        </row>
        <row r="116">
          <cell r="A116" t="str">
            <v>207011</v>
          </cell>
          <cell r="B116" t="str">
            <v>TELEPHONE LINE FOR REUTERS/</v>
          </cell>
          <cell r="C116">
            <v>3529.6640000000002</v>
          </cell>
        </row>
        <row r="117">
          <cell r="A117" t="str">
            <v>208002</v>
          </cell>
          <cell r="B117" t="str">
            <v>RUETER FEE / SWIFT EXPENSES</v>
          </cell>
          <cell r="C117">
            <v>1579.972</v>
          </cell>
        </row>
        <row r="118">
          <cell r="A118" t="str">
            <v>208003</v>
          </cell>
          <cell r="B118" t="str">
            <v>SOFTWARE CHARGES</v>
          </cell>
          <cell r="C118">
            <v>511.03300000000002</v>
          </cell>
        </row>
        <row r="119">
          <cell r="A119" t="str">
            <v>208004</v>
          </cell>
          <cell r="B119" t="str">
            <v>USER LICENSE CHARGES</v>
          </cell>
          <cell r="C119">
            <v>223.08</v>
          </cell>
        </row>
        <row r="120">
          <cell r="A120" t="str">
            <v>208012</v>
          </cell>
          <cell r="B120" t="str">
            <v>BENEFIT SWITCH EXPENSES</v>
          </cell>
          <cell r="C120">
            <v>26738.28</v>
          </cell>
        </row>
        <row r="121">
          <cell r="A121" t="str">
            <v>215001</v>
          </cell>
          <cell r="B121" t="str">
            <v>AUDITOR'S FEES</v>
          </cell>
          <cell r="C121">
            <v>9095.6</v>
          </cell>
        </row>
        <row r="122">
          <cell r="A122" t="str">
            <v>215003</v>
          </cell>
          <cell r="B122" t="str">
            <v>OUT OF POCKET EXPENSES</v>
          </cell>
          <cell r="C122">
            <v>1210</v>
          </cell>
        </row>
        <row r="123">
          <cell r="A123" t="str">
            <v>218001</v>
          </cell>
          <cell r="B123" t="str">
            <v>DEPRECIATION-ELECTRICAL &amp; O</v>
          </cell>
          <cell r="C123">
            <v>-89.884</v>
          </cell>
        </row>
        <row r="124">
          <cell r="A124" t="str">
            <v>218002</v>
          </cell>
          <cell r="B124" t="str">
            <v>DEPRECIATION-FIRE EXTINGUIS</v>
          </cell>
          <cell r="C124">
            <v>132</v>
          </cell>
        </row>
        <row r="125">
          <cell r="A125" t="str">
            <v>219001</v>
          </cell>
          <cell r="B125" t="str">
            <v>DEPRECIATION -VEHICLE OFFIC</v>
          </cell>
          <cell r="C125">
            <v>1949.643</v>
          </cell>
        </row>
        <row r="126">
          <cell r="A126" t="str">
            <v>220012</v>
          </cell>
          <cell r="B126" t="str">
            <v>FURNITURE &amp; FIXTURES WOODEN</v>
          </cell>
          <cell r="C126">
            <v>985.202</v>
          </cell>
        </row>
        <row r="127">
          <cell r="A127" t="str">
            <v>221003</v>
          </cell>
          <cell r="B127" t="str">
            <v>DEPRECIATION-LEASE HOLD IMP</v>
          </cell>
          <cell r="C127">
            <v>4444.9979999999996</v>
          </cell>
        </row>
        <row r="128">
          <cell r="A128" t="str">
            <v>222001</v>
          </cell>
          <cell r="B128" t="str">
            <v>DEPRECIATION IT HARDWARE-PC</v>
          </cell>
          <cell r="C128">
            <v>10129.814</v>
          </cell>
        </row>
        <row r="129">
          <cell r="A129" t="str">
            <v>223001</v>
          </cell>
          <cell r="B129" t="str">
            <v>I T SOFTWARE</v>
          </cell>
          <cell r="C129">
            <v>1169.854</v>
          </cell>
        </row>
        <row r="130">
          <cell r="A130" t="str">
            <v>225002</v>
          </cell>
          <cell r="B130" t="str">
            <v>REPAIR - MACHINE/EQUIPMENT</v>
          </cell>
          <cell r="C130">
            <v>270</v>
          </cell>
        </row>
        <row r="131">
          <cell r="A131" t="str">
            <v>225004</v>
          </cell>
          <cell r="B131" t="str">
            <v>REPAIR - FURNITURE &amp; FIXTUR</v>
          </cell>
          <cell r="C131">
            <v>28</v>
          </cell>
        </row>
        <row r="132">
          <cell r="A132" t="str">
            <v>225007</v>
          </cell>
          <cell r="B132" t="str">
            <v>REPAIRS - I T HARDWARE</v>
          </cell>
          <cell r="C132">
            <v>3855.0030000000002</v>
          </cell>
        </row>
        <row r="133">
          <cell r="A133" t="str">
            <v>225008</v>
          </cell>
          <cell r="B133" t="str">
            <v>REPAIRS - CABLING</v>
          </cell>
          <cell r="C133">
            <v>55.98</v>
          </cell>
        </row>
        <row r="134">
          <cell r="A134" t="str">
            <v>225010</v>
          </cell>
          <cell r="B134" t="str">
            <v>VEHICLE REPAIR OFFICERS</v>
          </cell>
          <cell r="C134">
            <v>10</v>
          </cell>
        </row>
        <row r="135">
          <cell r="A135" t="str">
            <v>226001</v>
          </cell>
          <cell r="B135" t="str">
            <v>REPAIR REN &amp; MAINT. PREMISE</v>
          </cell>
          <cell r="C135">
            <v>1300.9000000000001</v>
          </cell>
        </row>
        <row r="136">
          <cell r="A136" t="str">
            <v>235001</v>
          </cell>
          <cell r="B136" t="str">
            <v>OFFICE STATIONERY</v>
          </cell>
          <cell r="C136">
            <v>2581.25</v>
          </cell>
        </row>
        <row r="137">
          <cell r="A137" t="str">
            <v>235002</v>
          </cell>
          <cell r="B137" t="str">
            <v>SECURITY STATIONERY</v>
          </cell>
          <cell r="C137">
            <v>416.51</v>
          </cell>
        </row>
        <row r="138">
          <cell r="A138" t="str">
            <v>235003</v>
          </cell>
          <cell r="B138" t="str">
            <v>PETTY STATIONERY</v>
          </cell>
          <cell r="C138">
            <v>1.8</v>
          </cell>
        </row>
        <row r="139">
          <cell r="A139" t="str">
            <v>235004</v>
          </cell>
          <cell r="B139" t="str">
            <v>PRINTING STATIONERY</v>
          </cell>
          <cell r="C139">
            <v>2871.88</v>
          </cell>
        </row>
        <row r="140">
          <cell r="A140" t="str">
            <v>235006</v>
          </cell>
          <cell r="B140" t="str">
            <v>COMPUTER STATIONERY (CONSUM</v>
          </cell>
          <cell r="C140">
            <v>940.2</v>
          </cell>
        </row>
        <row r="141">
          <cell r="A141" t="str">
            <v>235010</v>
          </cell>
          <cell r="B141" t="str">
            <v>BOOK BINDING CHARGES</v>
          </cell>
          <cell r="C141">
            <v>175</v>
          </cell>
        </row>
        <row r="142">
          <cell r="A142" t="str">
            <v>237001</v>
          </cell>
          <cell r="B142" t="str">
            <v>OFFICE RUNNING EXPENSES</v>
          </cell>
          <cell r="C142">
            <v>1266.23</v>
          </cell>
        </row>
        <row r="143">
          <cell r="A143" t="str">
            <v>237002</v>
          </cell>
          <cell r="B143" t="str">
            <v>JANITORIAL CHARGES</v>
          </cell>
          <cell r="C143">
            <v>3130</v>
          </cell>
        </row>
        <row r="144">
          <cell r="A144" t="str">
            <v>240005</v>
          </cell>
          <cell r="B144" t="str">
            <v>BILLBOARDS AND SIGNAGE</v>
          </cell>
          <cell r="C144">
            <v>363.92500000000001</v>
          </cell>
        </row>
        <row r="145">
          <cell r="A145" t="str">
            <v>240009</v>
          </cell>
          <cell r="B145" t="str">
            <v>PRESS ADVERTISING</v>
          </cell>
          <cell r="C145">
            <v>25979.047999999999</v>
          </cell>
        </row>
        <row r="146">
          <cell r="A146" t="str">
            <v>240015</v>
          </cell>
          <cell r="B146" t="str">
            <v>MISCELLANEOUS</v>
          </cell>
          <cell r="C146">
            <v>12410.817999999999</v>
          </cell>
        </row>
        <row r="147">
          <cell r="A147" t="str">
            <v>240021</v>
          </cell>
          <cell r="B147" t="str">
            <v>TELEPHONE DIRECTORY</v>
          </cell>
          <cell r="C147">
            <v>262.10599999999999</v>
          </cell>
        </row>
        <row r="148">
          <cell r="A148" t="str">
            <v>245001</v>
          </cell>
          <cell r="B148" t="str">
            <v>ENTERTAINMENT</v>
          </cell>
          <cell r="C148">
            <v>1404.5170000000001</v>
          </cell>
        </row>
        <row r="149">
          <cell r="A149" t="str">
            <v>245002</v>
          </cell>
          <cell r="B149" t="str">
            <v>CUSTOMERS GUESTS-OUTSIDE BA</v>
          </cell>
          <cell r="C149">
            <v>558.923</v>
          </cell>
        </row>
        <row r="150">
          <cell r="A150" t="str">
            <v>255006</v>
          </cell>
          <cell r="B150" t="str">
            <v>VEHICLE FUEL -OFFICE</v>
          </cell>
          <cell r="C150">
            <v>376</v>
          </cell>
        </row>
        <row r="151">
          <cell r="A151" t="str">
            <v>255007</v>
          </cell>
          <cell r="B151" t="str">
            <v>VEHICLE TAXES &amp; INS. EXECUT</v>
          </cell>
          <cell r="C151">
            <v>228.94499999999999</v>
          </cell>
        </row>
        <row r="152">
          <cell r="A152" t="str">
            <v>255009</v>
          </cell>
          <cell r="B152" t="str">
            <v>VEHICLE REPAIR -EXECUTIVES</v>
          </cell>
          <cell r="C152">
            <v>258.8</v>
          </cell>
        </row>
        <row r="153">
          <cell r="A153" t="str">
            <v>255010</v>
          </cell>
          <cell r="B153" t="str">
            <v>VEHICLE REPAIR -OFFICE</v>
          </cell>
          <cell r="C153">
            <v>91.5</v>
          </cell>
        </row>
        <row r="154">
          <cell r="A154" t="str">
            <v>260001</v>
          </cell>
          <cell r="B154" t="str">
            <v>SUBSCRIPTIONS PERIODICAL /</v>
          </cell>
          <cell r="C154">
            <v>172.6</v>
          </cell>
        </row>
        <row r="155">
          <cell r="A155" t="str">
            <v>260002</v>
          </cell>
          <cell r="B155" t="str">
            <v>SUBSCRIPTIONS INSTITUTIONS</v>
          </cell>
          <cell r="C155">
            <v>375</v>
          </cell>
        </row>
        <row r="156">
          <cell r="A156" t="str">
            <v>270006</v>
          </cell>
          <cell r="B156" t="str">
            <v>TRAVELLING INLAND HOTEL STA</v>
          </cell>
          <cell r="C156">
            <v>1948.067</v>
          </cell>
        </row>
        <row r="157">
          <cell r="A157" t="str">
            <v>270008</v>
          </cell>
          <cell r="B157" t="str">
            <v>TRAVELLING FOREIGN TA / DA</v>
          </cell>
          <cell r="C157">
            <v>3097.9189999999999</v>
          </cell>
        </row>
        <row r="158">
          <cell r="A158" t="str">
            <v>270009</v>
          </cell>
          <cell r="B158" t="str">
            <v>TRAVELLING FOREIGN HOTEL ST</v>
          </cell>
          <cell r="C158">
            <v>3390.1970000000001</v>
          </cell>
        </row>
        <row r="159">
          <cell r="A159" t="str">
            <v>270010</v>
          </cell>
          <cell r="B159" t="str">
            <v>TRAVELLING FOREIGN AIR-FARE</v>
          </cell>
          <cell r="C159">
            <v>850.24</v>
          </cell>
        </row>
        <row r="160">
          <cell r="A160" t="str">
            <v>271001</v>
          </cell>
          <cell r="B160" t="str">
            <v>SECURITY GUARDS CHARGES</v>
          </cell>
          <cell r="C160">
            <v>23220</v>
          </cell>
        </row>
        <row r="161">
          <cell r="A161" t="str">
            <v>272001</v>
          </cell>
          <cell r="B161" t="str">
            <v>CASH TRANSPORT CHARGES</v>
          </cell>
          <cell r="C161">
            <v>2084.2020000000002</v>
          </cell>
        </row>
        <row r="162">
          <cell r="A162" t="str">
            <v>275001</v>
          </cell>
          <cell r="B162" t="str">
            <v>CONVEYANCE (LOCAL)</v>
          </cell>
          <cell r="C162">
            <v>286.89999999999998</v>
          </cell>
        </row>
        <row r="163">
          <cell r="A163" t="str">
            <v>283001</v>
          </cell>
          <cell r="B163" t="str">
            <v>HOTEL</v>
          </cell>
          <cell r="C163">
            <v>1913.556</v>
          </cell>
        </row>
        <row r="164">
          <cell r="A164" t="str">
            <v>283003</v>
          </cell>
          <cell r="B164" t="str">
            <v>SEMINAR</v>
          </cell>
          <cell r="C164">
            <v>952.505</v>
          </cell>
        </row>
        <row r="165">
          <cell r="A165" t="str">
            <v>283004</v>
          </cell>
          <cell r="B165" t="str">
            <v>OTHERS</v>
          </cell>
          <cell r="C165">
            <v>1849.155</v>
          </cell>
        </row>
        <row r="166">
          <cell r="A166" t="str">
            <v>285007</v>
          </cell>
          <cell r="B166" t="str">
            <v>VISA EXP -VISITORS</v>
          </cell>
          <cell r="C166">
            <v>331</v>
          </cell>
        </row>
        <row r="167">
          <cell r="A167" t="str">
            <v>285008</v>
          </cell>
          <cell r="B167" t="str">
            <v>VISA EXP -STAFF</v>
          </cell>
          <cell r="C167">
            <v>2697.0720000000001</v>
          </cell>
        </row>
        <row r="168">
          <cell r="A168" t="str">
            <v>285011</v>
          </cell>
          <cell r="B168" t="str">
            <v>VISA DEBIT CARD COLLECTION</v>
          </cell>
          <cell r="C168">
            <v>7540.0050000000001</v>
          </cell>
        </row>
        <row r="169">
          <cell r="A169" t="str">
            <v>285021</v>
          </cell>
          <cell r="B169" t="str">
            <v>GUESTS EXPENSES</v>
          </cell>
          <cell r="C169">
            <v>71.424999999999997</v>
          </cell>
        </row>
        <row r="170">
          <cell r="A170" t="str">
            <v>285035</v>
          </cell>
          <cell r="B170" t="str">
            <v>WHITE WASH / PAINT OF BRANC</v>
          </cell>
          <cell r="C170">
            <v>38.799999999999997</v>
          </cell>
        </row>
        <row r="171">
          <cell r="A171" t="str">
            <v>285042</v>
          </cell>
          <cell r="B171" t="str">
            <v>CHEQUE RETURN CHARGES</v>
          </cell>
          <cell r="C171">
            <v>1335</v>
          </cell>
        </row>
        <row r="172">
          <cell r="A172" t="str">
            <v>285048</v>
          </cell>
          <cell r="B172" t="str">
            <v>CHARGES FOR TOILETRY ITEMS</v>
          </cell>
          <cell r="C172">
            <v>6</v>
          </cell>
        </row>
        <row r="173">
          <cell r="A173" t="str">
            <v>285088</v>
          </cell>
          <cell r="B173" t="str">
            <v>CREDIT CARD &amp; CONSUMER LOAN</v>
          </cell>
          <cell r="C173">
            <v>35222.288999999997</v>
          </cell>
        </row>
        <row r="174">
          <cell r="A174" t="str">
            <v>285090</v>
          </cell>
          <cell r="B174" t="str">
            <v>AFS MISC EXPENSES</v>
          </cell>
          <cell r="C174">
            <v>6740.5730000000003</v>
          </cell>
        </row>
        <row r="175">
          <cell r="A175" t="str">
            <v>285091</v>
          </cell>
          <cell r="B175" t="str">
            <v>MASTER CARD MISC EXPENSES</v>
          </cell>
          <cell r="C175">
            <v>2869.9929999999999</v>
          </cell>
        </row>
        <row r="176">
          <cell r="A176" t="str">
            <v>285092</v>
          </cell>
          <cell r="B176" t="str">
            <v>GIFT/GIVEWAYS EXP</v>
          </cell>
          <cell r="C176">
            <v>697.92399999999998</v>
          </cell>
        </row>
        <row r="177">
          <cell r="A177" t="str">
            <v>285094</v>
          </cell>
          <cell r="B177" t="str">
            <v>FOREIGN BANK CHARGES</v>
          </cell>
          <cell r="C177">
            <v>441.19499999999999</v>
          </cell>
        </row>
        <row r="178">
          <cell r="A178" t="str">
            <v>288001</v>
          </cell>
          <cell r="B178" t="str">
            <v>HO SHARE OF EXPENSES</v>
          </cell>
          <cell r="C178">
            <v>40440</v>
          </cell>
        </row>
        <row r="179">
          <cell r="A179" t="str">
            <v>290011</v>
          </cell>
          <cell r="B179" t="str">
            <v>IT CHARGES PAID TO HO</v>
          </cell>
          <cell r="C179">
            <v>3979.8330000000001</v>
          </cell>
        </row>
        <row r="185">
          <cell r="A185" t="str">
            <v>301011</v>
          </cell>
          <cell r="B185" t="str">
            <v>CAPITAL AT OVERSEAS BRANCHE</v>
          </cell>
          <cell r="C185">
            <v>2300000</v>
          </cell>
        </row>
        <row r="186">
          <cell r="A186" t="str">
            <v>307001</v>
          </cell>
          <cell r="B186" t="str">
            <v>SURPLUS/DIMINUTION ON REVAL</v>
          </cell>
          <cell r="C186">
            <v>288208.12099999998</v>
          </cell>
        </row>
        <row r="187">
          <cell r="A187" t="str">
            <v>309012</v>
          </cell>
          <cell r="B187" t="str">
            <v>UNREMITTED PROFIT OF FOREIG</v>
          </cell>
          <cell r="C187">
            <v>4470330.3289999999</v>
          </cell>
        </row>
        <row r="188">
          <cell r="A188" t="str">
            <v>321004</v>
          </cell>
          <cell r="B188" t="str">
            <v>CURRENT DEPOSITS (UNCLAIMED</v>
          </cell>
        </row>
        <row r="189">
          <cell r="A189" t="str">
            <v>321052</v>
          </cell>
          <cell r="B189" t="str">
            <v>CURRENT DEPOSITS BD</v>
          </cell>
          <cell r="C189">
            <v>4101406.9910000004</v>
          </cell>
        </row>
        <row r="190">
          <cell r="A190" t="str">
            <v>322012</v>
          </cell>
          <cell r="B190" t="str">
            <v>CALL DEPOSITS BD</v>
          </cell>
          <cell r="C190">
            <v>142389.19699999999</v>
          </cell>
        </row>
        <row r="191">
          <cell r="A191" t="str">
            <v>322015</v>
          </cell>
          <cell r="B191" t="str">
            <v>CALL DEPOSITS USD</v>
          </cell>
          <cell r="C191">
            <v>615.88800000000003</v>
          </cell>
        </row>
        <row r="192">
          <cell r="A192" t="str">
            <v>322016</v>
          </cell>
          <cell r="B192" t="str">
            <v>CALL DEPOSITS POUND STLG</v>
          </cell>
          <cell r="C192">
            <v>1098.838</v>
          </cell>
        </row>
        <row r="193">
          <cell r="A193" t="str">
            <v>322018</v>
          </cell>
          <cell r="B193" t="str">
            <v>CALL DEPOSITS EURO</v>
          </cell>
          <cell r="C193">
            <v>15.659000000000001</v>
          </cell>
        </row>
        <row r="194">
          <cell r="A194" t="str">
            <v>322021</v>
          </cell>
          <cell r="B194" t="str">
            <v>AL-AMMAN DEPOSITS - BAHRAIN</v>
          </cell>
          <cell r="C194">
            <v>706296.98700000008</v>
          </cell>
        </row>
        <row r="195">
          <cell r="A195" t="str">
            <v>325001</v>
          </cell>
          <cell r="B195" t="str">
            <v>FOREIGN CURRENCY CD US $</v>
          </cell>
          <cell r="C195">
            <v>1014700.1670000001</v>
          </cell>
        </row>
        <row r="196">
          <cell r="A196" t="str">
            <v>325002</v>
          </cell>
          <cell r="B196" t="str">
            <v>FOREIGN CURRENCY CD P.STG.</v>
          </cell>
          <cell r="C196">
            <v>2027.2049999999999</v>
          </cell>
        </row>
        <row r="197">
          <cell r="A197" t="str">
            <v>341001</v>
          </cell>
          <cell r="B197" t="str">
            <v>MARGIN ON LG -</v>
          </cell>
          <cell r="C197">
            <v>28338</v>
          </cell>
        </row>
        <row r="198">
          <cell r="A198" t="str">
            <v>342001</v>
          </cell>
          <cell r="B198" t="str">
            <v>SUNDRY DEPOSITS-MARGIN ON L</v>
          </cell>
          <cell r="C198">
            <v>80199</v>
          </cell>
        </row>
        <row r="199">
          <cell r="A199" t="str">
            <v>343035</v>
          </cell>
          <cell r="B199" t="str">
            <v>SD/SC SAUDI RIYAL</v>
          </cell>
          <cell r="C199">
            <v>0</v>
          </cell>
        </row>
        <row r="200">
          <cell r="A200" t="str">
            <v>343040</v>
          </cell>
          <cell r="B200" t="str">
            <v>SD/SC EURO</v>
          </cell>
          <cell r="C200">
            <v>0</v>
          </cell>
        </row>
        <row r="201">
          <cell r="A201" t="str">
            <v>343073</v>
          </cell>
          <cell r="B201" t="str">
            <v>SD/SC PAKISTAN SCHOOL FEE</v>
          </cell>
          <cell r="C201">
            <v>0</v>
          </cell>
        </row>
        <row r="202">
          <cell r="A202" t="str">
            <v>343089</v>
          </cell>
          <cell r="B202" t="str">
            <v>CASH RECEIVED FOR TEZRAFTAR</v>
          </cell>
          <cell r="C202">
            <v>0</v>
          </cell>
        </row>
        <row r="203">
          <cell r="A203" t="str">
            <v>344001</v>
          </cell>
          <cell r="B203" t="str">
            <v>SUD CE A/C ACCOUNTS DEPARTM</v>
          </cell>
          <cell r="C203">
            <v>46774.389000000003</v>
          </cell>
        </row>
        <row r="204">
          <cell r="A204" t="str">
            <v>344008</v>
          </cell>
          <cell r="B204" t="str">
            <v>SD.A/C SUNDRY FDR</v>
          </cell>
          <cell r="C204">
            <v>0</v>
          </cell>
        </row>
        <row r="205">
          <cell r="A205" t="str">
            <v>344024</v>
          </cell>
          <cell r="B205" t="str">
            <v>CUSTOMER SALARY BAHRAIN</v>
          </cell>
          <cell r="C205">
            <v>0</v>
          </cell>
        </row>
        <row r="206">
          <cell r="A206" t="str">
            <v>344033</v>
          </cell>
          <cell r="B206" t="str">
            <v>S.CREDITORS NOSTRO DEUSTCHE</v>
          </cell>
          <cell r="C206">
            <v>0</v>
          </cell>
        </row>
        <row r="207">
          <cell r="A207" t="str">
            <v>344051</v>
          </cell>
          <cell r="B207" t="str">
            <v>SUNDRY DEPOSIT A/C BANK BUY</v>
          </cell>
          <cell r="C207">
            <v>36117.091</v>
          </cell>
        </row>
        <row r="208">
          <cell r="A208" t="str">
            <v>344062</v>
          </cell>
          <cell r="B208" t="str">
            <v>S/CREDIT CARD PAYMENT THROU</v>
          </cell>
          <cell r="C208">
            <v>4765.7290000000003</v>
          </cell>
        </row>
        <row r="209">
          <cell r="A209" t="str">
            <v>344066</v>
          </cell>
          <cell r="B209" t="str">
            <v>UN-PAID TEZRAFTAAR</v>
          </cell>
          <cell r="C209">
            <v>3664.5120000000002</v>
          </cell>
        </row>
        <row r="210">
          <cell r="A210" t="str">
            <v>344068</v>
          </cell>
          <cell r="B210" t="str">
            <v>CASH MASTER CARD</v>
          </cell>
          <cell r="C210">
            <v>-13287.953</v>
          </cell>
        </row>
        <row r="211">
          <cell r="A211" t="str">
            <v>344078</v>
          </cell>
          <cell r="B211" t="str">
            <v>TT / DD/FDD HOME REMITT. CA</v>
          </cell>
          <cell r="C211">
            <v>0</v>
          </cell>
        </row>
        <row r="212">
          <cell r="A212" t="str">
            <v>344082</v>
          </cell>
          <cell r="B212" t="str">
            <v>REMITT. CASH</v>
          </cell>
          <cell r="C212">
            <v>0</v>
          </cell>
        </row>
        <row r="213">
          <cell r="A213" t="str">
            <v>344088</v>
          </cell>
          <cell r="B213" t="str">
            <v>UN-CLAIMED DEPOSITS</v>
          </cell>
        </row>
        <row r="214">
          <cell r="A214" t="str">
            <v>344092</v>
          </cell>
          <cell r="B214" t="str">
            <v>UNCLAIMED PAYORDER</v>
          </cell>
          <cell r="C214">
            <v>51173.116999999998</v>
          </cell>
        </row>
        <row r="215">
          <cell r="A215" t="str">
            <v>346011</v>
          </cell>
          <cell r="B215" t="str">
            <v>KEY DEPOSIT LOCKERS - OVERS</v>
          </cell>
          <cell r="C215">
            <v>1265</v>
          </cell>
        </row>
        <row r="216">
          <cell r="A216" t="str">
            <v>349001</v>
          </cell>
          <cell r="B216" t="str">
            <v>SD-CLEARING ADJUSTMENT</v>
          </cell>
          <cell r="C216">
            <v>0</v>
          </cell>
        </row>
        <row r="217">
          <cell r="A217" t="str">
            <v>349012</v>
          </cell>
          <cell r="B217" t="str">
            <v>SE-CLEARING ADJUSTMENT-OVER</v>
          </cell>
          <cell r="C217">
            <v>0</v>
          </cell>
        </row>
        <row r="218">
          <cell r="A218" t="str">
            <v>359008</v>
          </cell>
          <cell r="B218" t="str">
            <v>EXCESS CASH</v>
          </cell>
        </row>
        <row r="219">
          <cell r="A219" t="str">
            <v>359067</v>
          </cell>
          <cell r="B219" t="str">
            <v>SD G.P.F</v>
          </cell>
        </row>
        <row r="220">
          <cell r="A220" t="str">
            <v>359069</v>
          </cell>
          <cell r="B220" t="str">
            <v>SD B.F (OLD OPTION)</v>
          </cell>
          <cell r="C220">
            <v>7.468</v>
          </cell>
        </row>
        <row r="221">
          <cell r="A221" t="str">
            <v>359070</v>
          </cell>
          <cell r="B221" t="str">
            <v>SD-B.F.(NEW OPTION)</v>
          </cell>
          <cell r="C221">
            <v>9.8520000000000003</v>
          </cell>
        </row>
        <row r="222">
          <cell r="A222" t="str">
            <v>359073</v>
          </cell>
          <cell r="B222" t="str">
            <v>SD MONETARY ASSISTANCE</v>
          </cell>
          <cell r="C222">
            <v>0.80900000000000005</v>
          </cell>
        </row>
        <row r="223">
          <cell r="A223" t="str">
            <v>359083</v>
          </cell>
          <cell r="B223" t="str">
            <v>SD PARKING ACCOUNT</v>
          </cell>
          <cell r="C223">
            <v>0</v>
          </cell>
        </row>
        <row r="224">
          <cell r="A224" t="str">
            <v>359096</v>
          </cell>
          <cell r="B224" t="str">
            <v>CASH PURGED IN ATM</v>
          </cell>
          <cell r="C224">
            <v>360</v>
          </cell>
        </row>
        <row r="225">
          <cell r="A225" t="str">
            <v>361011</v>
          </cell>
          <cell r="B225" t="str">
            <v>CURRENT DEPOSITS - BANKS</v>
          </cell>
          <cell r="C225">
            <v>2743.6210000000001</v>
          </cell>
        </row>
        <row r="226">
          <cell r="A226" t="str">
            <v>366011</v>
          </cell>
          <cell r="B226" t="str">
            <v>DEPOSITS / PLACEMENTS FROM</v>
          </cell>
          <cell r="C226">
            <v>113100</v>
          </cell>
        </row>
        <row r="227">
          <cell r="A227" t="str">
            <v>366012</v>
          </cell>
          <cell r="B227" t="str">
            <v>CURRENT DEPOSITS UBL OVERSE</v>
          </cell>
          <cell r="C227">
            <v>6726.4430000000002</v>
          </cell>
        </row>
        <row r="228">
          <cell r="A228" t="str">
            <v>381012</v>
          </cell>
          <cell r="B228" t="str">
            <v>PLS SAVING DEP-BD OVERSEAS</v>
          </cell>
          <cell r="C228">
            <v>1419063.817</v>
          </cell>
        </row>
        <row r="229">
          <cell r="A229" t="str">
            <v>401021</v>
          </cell>
          <cell r="B229" t="str">
            <v>FIXED DEPOSITS BD - ONE MON</v>
          </cell>
          <cell r="C229">
            <v>9548702.5559999999</v>
          </cell>
        </row>
        <row r="230">
          <cell r="A230" t="str">
            <v>401022</v>
          </cell>
          <cell r="B230" t="str">
            <v>FIXED DEP. BD - THREE MONTH</v>
          </cell>
          <cell r="C230">
            <v>2530296.8480000002</v>
          </cell>
        </row>
        <row r="231">
          <cell r="A231" t="str">
            <v>401023</v>
          </cell>
          <cell r="B231" t="str">
            <v>FIXED DEPOSITS BD - SIX MON</v>
          </cell>
          <cell r="C231">
            <v>2733308.8459999999</v>
          </cell>
        </row>
        <row r="232">
          <cell r="A232" t="str">
            <v>401024</v>
          </cell>
          <cell r="B232" t="str">
            <v>FIXED DEPOSITS BD - ONE YEA</v>
          </cell>
          <cell r="C232">
            <v>777931.55500000005</v>
          </cell>
        </row>
        <row r="233">
          <cell r="A233" t="str">
            <v>401025</v>
          </cell>
          <cell r="B233" t="str">
            <v>FIXED DEPOSITS BD (2M)</v>
          </cell>
          <cell r="C233">
            <v>44703.099000000002</v>
          </cell>
        </row>
        <row r="234">
          <cell r="A234" t="str">
            <v>405001</v>
          </cell>
          <cell r="B234" t="str">
            <v>FC. FIXED DEP. US$ - 3 MONT</v>
          </cell>
          <cell r="C234">
            <v>10036398.499</v>
          </cell>
        </row>
        <row r="235">
          <cell r="A235" t="str">
            <v>405002</v>
          </cell>
          <cell r="B235" t="str">
            <v>FC. FIXED DEP. US$ - 6 MONT</v>
          </cell>
          <cell r="C235">
            <v>1865172.206</v>
          </cell>
        </row>
        <row r="236">
          <cell r="A236" t="str">
            <v>405003</v>
          </cell>
          <cell r="B236" t="str">
            <v>FC. FIXED DEPOSITS US $ - O</v>
          </cell>
          <cell r="C236">
            <v>100237.882</v>
          </cell>
        </row>
        <row r="237">
          <cell r="A237" t="str">
            <v>405013</v>
          </cell>
          <cell r="B237" t="str">
            <v>FC. FIXED DEP. GBP - 1 YEAR</v>
          </cell>
          <cell r="C237">
            <v>6955.9669999999996</v>
          </cell>
        </row>
        <row r="238">
          <cell r="A238" t="str">
            <v>405041</v>
          </cell>
          <cell r="B238" t="str">
            <v>FC. FIXED DEP. US$ - 1 MONT</v>
          </cell>
          <cell r="C238">
            <v>5754809.3490000004</v>
          </cell>
        </row>
        <row r="239">
          <cell r="A239" t="str">
            <v>405042</v>
          </cell>
          <cell r="B239" t="str">
            <v>FC. FIXED DEP. GBP - 1 MONT</v>
          </cell>
          <cell r="C239">
            <v>890342.36699999997</v>
          </cell>
        </row>
        <row r="240">
          <cell r="A240" t="str">
            <v>421001</v>
          </cell>
          <cell r="B240" t="str">
            <v>PAYORDER ISSUED</v>
          </cell>
          <cell r="C240">
            <v>264343.58399999997</v>
          </cell>
        </row>
        <row r="241">
          <cell r="A241" t="str">
            <v>434003</v>
          </cell>
          <cell r="B241" t="str">
            <v>PROVISION FOR INCENTIVE/AWA</v>
          </cell>
          <cell r="C241">
            <v>44968.555999999997</v>
          </cell>
        </row>
        <row r="242">
          <cell r="A242" t="str">
            <v>434018</v>
          </cell>
          <cell r="B242" t="str">
            <v>PROVISION FOR STAFF BENEFIT</v>
          </cell>
          <cell r="C242">
            <v>44072.834999999999</v>
          </cell>
        </row>
        <row r="243">
          <cell r="A243" t="str">
            <v>434019</v>
          </cell>
          <cell r="B243" t="str">
            <v>PROVISION FOR LEGAL &amp;PROF C</v>
          </cell>
          <cell r="C243">
            <v>54470.6</v>
          </cell>
        </row>
        <row r="244">
          <cell r="A244" t="str">
            <v>434020</v>
          </cell>
          <cell r="B244" t="str">
            <v>PROVISION FOR SUBSCRIPTION</v>
          </cell>
          <cell r="C244">
            <v>4440.009</v>
          </cell>
        </row>
        <row r="245">
          <cell r="A245" t="str">
            <v>434021</v>
          </cell>
          <cell r="B245" t="str">
            <v>PROVISION FOR BONUS PAYABLE</v>
          </cell>
          <cell r="C245">
            <v>16129.94</v>
          </cell>
        </row>
        <row r="246">
          <cell r="A246" t="str">
            <v>434024</v>
          </cell>
          <cell r="B246" t="str">
            <v>PROVISION FOR ELECTRICITY</v>
          </cell>
          <cell r="C246">
            <v>250</v>
          </cell>
        </row>
        <row r="247">
          <cell r="A247" t="str">
            <v>434025</v>
          </cell>
          <cell r="B247" t="str">
            <v>PROVISION FOR TELEPHONE</v>
          </cell>
          <cell r="C247">
            <v>500</v>
          </cell>
        </row>
        <row r="248">
          <cell r="A248" t="str">
            <v>434028</v>
          </cell>
          <cell r="B248" t="str">
            <v>PROVISION FOR RENT,RATE &amp; T</v>
          </cell>
          <cell r="C248">
            <v>100</v>
          </cell>
        </row>
        <row r="249">
          <cell r="A249" t="str">
            <v>434098</v>
          </cell>
          <cell r="B249" t="str">
            <v>PROVISION FOR OTHER EXPENSE</v>
          </cell>
          <cell r="C249">
            <v>181208.41200000001</v>
          </cell>
        </row>
        <row r="250">
          <cell r="A250" t="str">
            <v>461011</v>
          </cell>
          <cell r="B250" t="str">
            <v>GENERAL PROVISION FOR CONSU</v>
          </cell>
          <cell r="C250">
            <v>390395.685</v>
          </cell>
        </row>
        <row r="251">
          <cell r="A251" t="str">
            <v>467001</v>
          </cell>
          <cell r="B251" t="str">
            <v>FURNITURE &amp; FIXTURES WOODEN</v>
          </cell>
          <cell r="C251">
            <v>42537.171999999999</v>
          </cell>
        </row>
        <row r="252">
          <cell r="A252" t="str">
            <v>471002</v>
          </cell>
          <cell r="B252" t="str">
            <v>PROVISION FOR GRATUITY -</v>
          </cell>
          <cell r="C252">
            <v>5337.1549999999997</v>
          </cell>
        </row>
        <row r="253">
          <cell r="A253" t="str">
            <v>471021</v>
          </cell>
          <cell r="B253" t="str">
            <v>END SERVICE BENEFITS - OVS.</v>
          </cell>
          <cell r="C253">
            <v>14601.31</v>
          </cell>
        </row>
        <row r="254">
          <cell r="A254" t="str">
            <v>473001</v>
          </cell>
          <cell r="B254" t="str">
            <v>SPECIFIC RESERVE-NPLS</v>
          </cell>
          <cell r="C254">
            <v>1617205.8570000001</v>
          </cell>
        </row>
        <row r="255">
          <cell r="A255" t="str">
            <v>475033</v>
          </cell>
          <cell r="B255" t="str">
            <v>SURPLUS/DEFICIT ON REVALUA.</v>
          </cell>
          <cell r="C255">
            <v>-288188.12099999998</v>
          </cell>
        </row>
        <row r="256">
          <cell r="A256" t="str">
            <v>501001</v>
          </cell>
          <cell r="B256" t="str">
            <v>ELECTRICAL &amp; OFFICE APPLIAN</v>
          </cell>
          <cell r="C256">
            <v>48690.921999999999</v>
          </cell>
        </row>
        <row r="257">
          <cell r="A257" t="str">
            <v>502001</v>
          </cell>
          <cell r="B257" t="str">
            <v>ACC. DEPRECIATION - VEHICLE</v>
          </cell>
          <cell r="C257">
            <v>14999.713</v>
          </cell>
        </row>
        <row r="258">
          <cell r="A258" t="str">
            <v>503001</v>
          </cell>
          <cell r="B258" t="str">
            <v>PC &amp; SERVER</v>
          </cell>
          <cell r="C258">
            <v>152438.16399999999</v>
          </cell>
        </row>
        <row r="259">
          <cell r="A259" t="str">
            <v>503005</v>
          </cell>
          <cell r="B259" t="str">
            <v>ACCUMULATED AMORTIZATION -</v>
          </cell>
          <cell r="C259">
            <v>52187.775000000001</v>
          </cell>
        </row>
        <row r="260">
          <cell r="A260" t="str">
            <v>504003</v>
          </cell>
          <cell r="B260" t="str">
            <v>AMORTIZATION - LEASEHOLD IM</v>
          </cell>
          <cell r="C260">
            <v>54147.612000000001</v>
          </cell>
        </row>
        <row r="261">
          <cell r="A261" t="str">
            <v>527004</v>
          </cell>
          <cell r="B261" t="str">
            <v>INCOME RECIEVED IN ADV.-DEM</v>
          </cell>
          <cell r="C261">
            <v>29053.040000000001</v>
          </cell>
        </row>
        <row r="262">
          <cell r="A262" t="str">
            <v>529053</v>
          </cell>
          <cell r="B262" t="str">
            <v>INTEREST PAYABLE ON TIME DE</v>
          </cell>
          <cell r="C262">
            <v>160063.95000000001</v>
          </cell>
        </row>
        <row r="263">
          <cell r="A263" t="str">
            <v>529056</v>
          </cell>
          <cell r="B263" t="str">
            <v>INTEREST PAYABLE ON DEPOSIT</v>
          </cell>
          <cell r="C263">
            <v>4393.5550000000003</v>
          </cell>
        </row>
        <row r="264">
          <cell r="A264" t="str">
            <v>529059</v>
          </cell>
          <cell r="B264" t="str">
            <v>UN-EARNED COMMISSION</v>
          </cell>
          <cell r="C264">
            <v>20950.087</v>
          </cell>
        </row>
        <row r="265">
          <cell r="A265" t="str">
            <v>532012</v>
          </cell>
          <cell r="B265" t="str">
            <v>INT ON STUCK UP D/FUL DEBTS</v>
          </cell>
          <cell r="C265">
            <v>629095.63399999996</v>
          </cell>
        </row>
        <row r="266">
          <cell r="A266" t="str">
            <v>541008</v>
          </cell>
          <cell r="B266" t="str">
            <v>BILLS FOR COLLECTION-INWARD</v>
          </cell>
          <cell r="C266">
            <v>392190</v>
          </cell>
        </row>
        <row r="267">
          <cell r="A267" t="str">
            <v>542008</v>
          </cell>
          <cell r="B267" t="str">
            <v>FOREIGN DOCUMENTARY BILLS F</v>
          </cell>
          <cell r="C267">
            <v>298410</v>
          </cell>
        </row>
        <row r="268">
          <cell r="A268" t="str">
            <v>543003</v>
          </cell>
          <cell r="B268" t="str">
            <v>BANKERS LIABILITY L.G.</v>
          </cell>
          <cell r="C268">
            <v>4205937.38</v>
          </cell>
        </row>
        <row r="269">
          <cell r="A269" t="str">
            <v>544003</v>
          </cell>
          <cell r="B269" t="str">
            <v>BANKER LIABILITY L.C. (CASH</v>
          </cell>
          <cell r="C269">
            <v>10281771.699999999</v>
          </cell>
        </row>
        <row r="270">
          <cell r="A270" t="str">
            <v>544004</v>
          </cell>
          <cell r="B270" t="str">
            <v>BANKER LIABILITY L.C. (ICA)</v>
          </cell>
          <cell r="C270">
            <v>126705</v>
          </cell>
        </row>
        <row r="271">
          <cell r="A271" t="str">
            <v>549001</v>
          </cell>
          <cell r="B271" t="str">
            <v>BANKERS LIAB L/C ACCEPTANCE</v>
          </cell>
          <cell r="C271">
            <v>369064</v>
          </cell>
        </row>
        <row r="272">
          <cell r="A272" t="str">
            <v>555001</v>
          </cell>
          <cell r="B272" t="str">
            <v>BANKERS LIABILITY NIDF</v>
          </cell>
          <cell r="C272">
            <v>-2E-3</v>
          </cell>
        </row>
        <row r="273">
          <cell r="A273" t="str">
            <v>581001</v>
          </cell>
          <cell r="B273" t="str">
            <v>INCOME ACCOUNT</v>
          </cell>
          <cell r="C273">
            <v>2928741.2570000002</v>
          </cell>
        </row>
        <row r="274">
          <cell r="A274" t="str">
            <v>602012</v>
          </cell>
          <cell r="B274" t="str">
            <v>CASH ON HAND BD (BAHRAIN ON</v>
          </cell>
          <cell r="C274">
            <v>108156.632</v>
          </cell>
        </row>
        <row r="275">
          <cell r="A275" t="str">
            <v>603032</v>
          </cell>
          <cell r="B275" t="str">
            <v>CENTRAL BANK OF BAHRAIN</v>
          </cell>
          <cell r="C275">
            <v>213338.84099999999</v>
          </cell>
        </row>
        <row r="276">
          <cell r="A276" t="str">
            <v>605013</v>
          </cell>
          <cell r="B276" t="str">
            <v>CENTRAL BANK OF BAHRAIN</v>
          </cell>
          <cell r="C276">
            <v>1170000</v>
          </cell>
        </row>
        <row r="277">
          <cell r="A277" t="str">
            <v>608018</v>
          </cell>
          <cell r="B277" t="str">
            <v>BALANCE WITH FOREIGN BANKS</v>
          </cell>
          <cell r="C277">
            <v>8010.3</v>
          </cell>
        </row>
        <row r="278">
          <cell r="A278" t="str">
            <v>608019</v>
          </cell>
          <cell r="B278" t="str">
            <v>BALANCE WITH FOREIGN BANKS</v>
          </cell>
          <cell r="C278">
            <v>2038.287</v>
          </cell>
        </row>
        <row r="279">
          <cell r="A279" t="str">
            <v>608029</v>
          </cell>
          <cell r="B279" t="str">
            <v>BALANCE WITH FOREIGN BANKS</v>
          </cell>
          <cell r="C279">
            <v>34512.137000000002</v>
          </cell>
        </row>
        <row r="280">
          <cell r="A280" t="str">
            <v>608053</v>
          </cell>
          <cell r="B280" t="str">
            <v>BALANCE  WITH UNITED NATION</v>
          </cell>
          <cell r="C280">
            <v>2592.5770000000002</v>
          </cell>
        </row>
        <row r="281">
          <cell r="A281" t="str">
            <v>608055</v>
          </cell>
          <cell r="B281" t="str">
            <v>BALANCE  WITH UNITED NATION</v>
          </cell>
          <cell r="C281">
            <v>5091.4430000000002</v>
          </cell>
        </row>
        <row r="282">
          <cell r="A282" t="str">
            <v>613012</v>
          </cell>
          <cell r="B282" t="str">
            <v>CASH IN ATM SAFE BD</v>
          </cell>
          <cell r="C282">
            <v>101830</v>
          </cell>
        </row>
        <row r="283">
          <cell r="A283" t="str">
            <v>613018</v>
          </cell>
          <cell r="B283" t="str">
            <v>CASH IN SAFE ATM 2</v>
          </cell>
          <cell r="C283">
            <v>29950</v>
          </cell>
        </row>
        <row r="284">
          <cell r="A284" t="str">
            <v>616001</v>
          </cell>
          <cell r="B284" t="str">
            <v>BAL WITH OVERSEAS BRCHS -US</v>
          </cell>
          <cell r="C284">
            <v>141196.66899999999</v>
          </cell>
        </row>
        <row r="285">
          <cell r="A285" t="str">
            <v>616002</v>
          </cell>
          <cell r="B285" t="str">
            <v>BALANCE WITH OVERSEAS BRANC</v>
          </cell>
          <cell r="C285">
            <v>17024.643</v>
          </cell>
        </row>
        <row r="286">
          <cell r="A286" t="str">
            <v>616005</v>
          </cell>
          <cell r="B286" t="str">
            <v>BALANCE WITH OVERSEAS BRANC</v>
          </cell>
          <cell r="C286">
            <v>710.53800000000001</v>
          </cell>
        </row>
        <row r="287">
          <cell r="A287" t="str">
            <v>616014</v>
          </cell>
          <cell r="B287" t="str">
            <v>BALANCE WITH OVERSEAS BRANC</v>
          </cell>
          <cell r="C287">
            <v>27103.276999999998</v>
          </cell>
        </row>
        <row r="288">
          <cell r="A288" t="str">
            <v>617021</v>
          </cell>
          <cell r="B288" t="str">
            <v>PLACEMENT  WITH UNITED NATI</v>
          </cell>
          <cell r="C288">
            <v>900861.06</v>
          </cell>
        </row>
        <row r="289">
          <cell r="A289" t="str">
            <v>618002</v>
          </cell>
          <cell r="B289" t="str">
            <v>PLACEMENT WITH OVERSEAS BRA</v>
          </cell>
          <cell r="C289">
            <v>2261999.9739999999</v>
          </cell>
        </row>
        <row r="290">
          <cell r="A290" t="str">
            <v>618003</v>
          </cell>
          <cell r="B290" t="str">
            <v>PLACEMENT WITH OVERSEAS BRA</v>
          </cell>
          <cell r="C290">
            <v>8.0000000000000002E-3</v>
          </cell>
        </row>
        <row r="291">
          <cell r="A291" t="str">
            <v>650001</v>
          </cell>
          <cell r="B291" t="str">
            <v>EURO BONDS</v>
          </cell>
          <cell r="C291">
            <v>932485.93799999997</v>
          </cell>
        </row>
        <row r="292">
          <cell r="A292" t="str">
            <v>651008</v>
          </cell>
          <cell r="B292" t="str">
            <v>GOP ISLAMIC BOUND (SUKUK)</v>
          </cell>
          <cell r="C292">
            <v>2111200</v>
          </cell>
        </row>
        <row r="293">
          <cell r="A293" t="str">
            <v>661011</v>
          </cell>
          <cell r="B293" t="str">
            <v>TREASURY BILLS - OVERSEAS B</v>
          </cell>
          <cell r="C293">
            <v>296301</v>
          </cell>
        </row>
        <row r="294">
          <cell r="A294" t="str">
            <v>664012</v>
          </cell>
          <cell r="B294" t="str">
            <v>SHARES AT BAHRAIN UNQUOTED</v>
          </cell>
          <cell r="C294">
            <v>8000</v>
          </cell>
        </row>
        <row r="295">
          <cell r="A295" t="str">
            <v>677001</v>
          </cell>
          <cell r="B295" t="str">
            <v>OTHER BONDS-TABREED 06 FINA</v>
          </cell>
          <cell r="C295">
            <v>848250</v>
          </cell>
        </row>
        <row r="296">
          <cell r="A296" t="str">
            <v>682001</v>
          </cell>
          <cell r="B296" t="str">
            <v>PERSONAL LOAN</v>
          </cell>
          <cell r="C296">
            <v>3704.7060000000001</v>
          </cell>
        </row>
        <row r="297">
          <cell r="A297" t="str">
            <v>685031</v>
          </cell>
          <cell r="B297" t="str">
            <v>GENERAL LOAN</v>
          </cell>
          <cell r="C297">
            <v>5656557.4249999998</v>
          </cell>
        </row>
        <row r="298">
          <cell r="A298" t="str">
            <v>685037</v>
          </cell>
          <cell r="B298" t="str">
            <v>CORPORATE LOAN USD</v>
          </cell>
          <cell r="C298">
            <v>75903.361999999994</v>
          </cell>
        </row>
        <row r="299">
          <cell r="A299" t="str">
            <v>685044</v>
          </cell>
          <cell r="B299" t="str">
            <v>LOAN - SYNDICATE - US $</v>
          </cell>
          <cell r="C299">
            <v>11296601.745999999</v>
          </cell>
        </row>
        <row r="300">
          <cell r="A300" t="str">
            <v>689001</v>
          </cell>
          <cell r="B300" t="str">
            <v>LOANS AGAINST FOREIGN BILLS</v>
          </cell>
          <cell r="C300">
            <v>69240</v>
          </cell>
        </row>
        <row r="301">
          <cell r="A301" t="str">
            <v>691001</v>
          </cell>
          <cell r="B301" t="str">
            <v>LOANS AGAINST TRUST RECEIPT</v>
          </cell>
          <cell r="C301">
            <v>3109389.0159999998</v>
          </cell>
        </row>
        <row r="302">
          <cell r="A302" t="str">
            <v>692001</v>
          </cell>
          <cell r="B302" t="str">
            <v>LOANS AGAINST PACKING CREDI</v>
          </cell>
          <cell r="C302">
            <v>6121</v>
          </cell>
        </row>
        <row r="303">
          <cell r="A303" t="str">
            <v>722002</v>
          </cell>
          <cell r="B303" t="str">
            <v>LOCAL BILLS DISCOUNTED (LBD</v>
          </cell>
          <cell r="C303">
            <v>264317</v>
          </cell>
        </row>
        <row r="304">
          <cell r="A304" t="str">
            <v>726001</v>
          </cell>
          <cell r="B304" t="str">
            <v>FOREIGN BILLS PURCHASED .</v>
          </cell>
          <cell r="C304">
            <v>26914</v>
          </cell>
        </row>
        <row r="305">
          <cell r="A305" t="str">
            <v>726021</v>
          </cell>
          <cell r="B305" t="str">
            <v>FOREIGN BILLS PURCHASED-USD</v>
          </cell>
          <cell r="C305">
            <v>754000</v>
          </cell>
        </row>
        <row r="306">
          <cell r="A306" t="str">
            <v>741066</v>
          </cell>
          <cell r="B306" t="str">
            <v>INCOME ACCRUED ON TABREED 0</v>
          </cell>
          <cell r="C306">
            <v>24194.213</v>
          </cell>
        </row>
        <row r="307">
          <cell r="A307" t="str">
            <v>742003</v>
          </cell>
          <cell r="B307" t="str">
            <v>LEASE HOLD IMPROVEMENT</v>
          </cell>
          <cell r="C307">
            <v>88899.91</v>
          </cell>
        </row>
        <row r="308">
          <cell r="A308" t="str">
            <v>744007</v>
          </cell>
          <cell r="B308" t="str">
            <v>FURNITURE &amp; FIXTURE WOODEN,</v>
          </cell>
          <cell r="C308">
            <v>58574.966</v>
          </cell>
        </row>
        <row r="309">
          <cell r="A309" t="str">
            <v>744008</v>
          </cell>
          <cell r="B309" t="str">
            <v>LIABRARY BOOKS -</v>
          </cell>
          <cell r="C309">
            <v>46</v>
          </cell>
        </row>
        <row r="310">
          <cell r="A310" t="str">
            <v>744010</v>
          </cell>
          <cell r="B310" t="str">
            <v>FURNITURE &amp; FIXTURE - MISC.</v>
          </cell>
          <cell r="C310">
            <v>6069.14</v>
          </cell>
        </row>
        <row r="311">
          <cell r="A311" t="str">
            <v>744012</v>
          </cell>
          <cell r="B311" t="str">
            <v>FURNITURE &amp; FIXTURE - STEEL</v>
          </cell>
          <cell r="C311">
            <v>2188</v>
          </cell>
        </row>
        <row r="312">
          <cell r="A312" t="str">
            <v>746001</v>
          </cell>
          <cell r="B312" t="str">
            <v>STOCK OF OFFICE STATIONERY</v>
          </cell>
          <cell r="C312">
            <v>1382.624</v>
          </cell>
        </row>
        <row r="313">
          <cell r="A313" t="str">
            <v>746002</v>
          </cell>
          <cell r="B313" t="str">
            <v>STOCK OF SECURITY STATIONER</v>
          </cell>
          <cell r="C313">
            <v>199.155</v>
          </cell>
        </row>
        <row r="314">
          <cell r="A314" t="str">
            <v>751021</v>
          </cell>
          <cell r="B314" t="str">
            <v>ADVANCE DEPOSITS - OVS. BRS</v>
          </cell>
          <cell r="C314">
            <v>200</v>
          </cell>
        </row>
        <row r="315">
          <cell r="A315" t="str">
            <v>751022</v>
          </cell>
          <cell r="B315" t="str">
            <v>ADVANCE DEPOSIT - CREDIT CA</v>
          </cell>
          <cell r="C315">
            <v>38394.288</v>
          </cell>
        </row>
        <row r="316">
          <cell r="A316" t="str">
            <v>761032</v>
          </cell>
          <cell r="B316" t="str">
            <v>SUNDRY DEBTORS - OTHERS</v>
          </cell>
          <cell r="C316">
            <v>3607.92</v>
          </cell>
        </row>
        <row r="317">
          <cell r="A317" t="str">
            <v>766001</v>
          </cell>
          <cell r="B317" t="str">
            <v>SUSP. A/C-DD CANCELLED</v>
          </cell>
          <cell r="C317">
            <v>3466.0590000000002</v>
          </cell>
        </row>
        <row r="318">
          <cell r="A318" t="str">
            <v>767001</v>
          </cell>
          <cell r="B318" t="str">
            <v>OTHER ASSET-ADV AGST TA/SAL</v>
          </cell>
          <cell r="C318">
            <v>400</v>
          </cell>
        </row>
        <row r="319">
          <cell r="A319" t="str">
            <v>771001</v>
          </cell>
          <cell r="B319" t="str">
            <v>SUSP.A/C- CLEARING ADJUSTME</v>
          </cell>
          <cell r="C319">
            <v>0</v>
          </cell>
        </row>
        <row r="320">
          <cell r="A320" t="str">
            <v>771002</v>
          </cell>
          <cell r="B320" t="str">
            <v>SUSP.A/C CLRNG.ADJ.OTHERS</v>
          </cell>
          <cell r="C320">
            <v>-13564.392</v>
          </cell>
        </row>
        <row r="321">
          <cell r="A321" t="str">
            <v>772002</v>
          </cell>
          <cell r="B321" t="str">
            <v>PREPAIRED INSURANCE</v>
          </cell>
          <cell r="C321">
            <v>3891.3820000000001</v>
          </cell>
        </row>
        <row r="322">
          <cell r="A322" t="str">
            <v>772003</v>
          </cell>
          <cell r="B322" t="str">
            <v>PRE-PAID EXPENSES - OTHERS</v>
          </cell>
          <cell r="C322">
            <v>117308.878</v>
          </cell>
        </row>
        <row r="323">
          <cell r="A323" t="str">
            <v>772011</v>
          </cell>
          <cell r="B323" t="str">
            <v>INTEREST ACCRUED ON ADVANCE</v>
          </cell>
          <cell r="C323">
            <v>131591.799</v>
          </cell>
        </row>
        <row r="324">
          <cell r="A324" t="str">
            <v>772012</v>
          </cell>
          <cell r="B324" t="str">
            <v>INTEREST ACCRUED ON PLACEME</v>
          </cell>
          <cell r="C324">
            <v>7272.23</v>
          </cell>
        </row>
        <row r="325">
          <cell r="A325" t="str">
            <v>772017</v>
          </cell>
          <cell r="B325" t="str">
            <v>OTHER RECEIVABLES</v>
          </cell>
          <cell r="C325">
            <v>245363.77900000001</v>
          </cell>
        </row>
        <row r="326">
          <cell r="A326" t="str">
            <v>773002</v>
          </cell>
          <cell r="B326" t="str">
            <v>OTHER ASSETS- ADV RENT PAID</v>
          </cell>
          <cell r="C326">
            <v>73274.570000000007</v>
          </cell>
        </row>
        <row r="327">
          <cell r="A327" t="str">
            <v>774001</v>
          </cell>
          <cell r="B327" t="str">
            <v>OTHER ASSET-ADV.POSTAGE / T</v>
          </cell>
          <cell r="C327">
            <v>0</v>
          </cell>
        </row>
        <row r="328">
          <cell r="A328" t="str">
            <v>776006</v>
          </cell>
          <cell r="B328" t="str">
            <v>OTHER ASSETS A/C MARKUP REC</v>
          </cell>
          <cell r="C328">
            <v>-174.61600000000001</v>
          </cell>
        </row>
        <row r="329">
          <cell r="A329" t="str">
            <v>779001</v>
          </cell>
          <cell r="B329" t="str">
            <v>CASH IN TRANSIT</v>
          </cell>
          <cell r="C329">
            <v>0</v>
          </cell>
        </row>
        <row r="330">
          <cell r="A330" t="str">
            <v>779017</v>
          </cell>
          <cell r="B330" t="str">
            <v>O/A A/C TEZRAFTAR CASH EVEN</v>
          </cell>
          <cell r="C330">
            <v>16430.689999999999</v>
          </cell>
        </row>
        <row r="331">
          <cell r="A331" t="str">
            <v>785001</v>
          </cell>
          <cell r="B331" t="str">
            <v>OTHER ASSETS - MEND</v>
          </cell>
          <cell r="C331">
            <v>-7.4999999999999997E-2</v>
          </cell>
        </row>
        <row r="332">
          <cell r="A332" t="str">
            <v>795001</v>
          </cell>
          <cell r="B332" t="str">
            <v>PC &amp; SERVER -</v>
          </cell>
          <cell r="C332">
            <v>169884.69099999999</v>
          </cell>
        </row>
        <row r="333">
          <cell r="A333" t="str">
            <v>795002</v>
          </cell>
          <cell r="B333" t="str">
            <v>PRINTER/PERIPHERALS -</v>
          </cell>
          <cell r="C333">
            <v>4497.0200000000004</v>
          </cell>
        </row>
        <row r="334">
          <cell r="A334" t="str">
            <v>795003</v>
          </cell>
          <cell r="B334" t="str">
            <v>ELEC.EQIP. UPS/STABILIZER -</v>
          </cell>
          <cell r="C334">
            <v>52978.34</v>
          </cell>
        </row>
        <row r="335">
          <cell r="A335" t="str">
            <v>795004</v>
          </cell>
          <cell r="B335" t="str">
            <v>COMMUNICATION/NETWORKING</v>
          </cell>
          <cell r="C335">
            <v>20906.323</v>
          </cell>
        </row>
        <row r="336">
          <cell r="A336" t="str">
            <v>795005</v>
          </cell>
          <cell r="B336" t="str">
            <v>IT SOFTWARE</v>
          </cell>
          <cell r="C336">
            <v>78997.813999999998</v>
          </cell>
        </row>
        <row r="337">
          <cell r="A337" t="str">
            <v>822007</v>
          </cell>
          <cell r="B337" t="str">
            <v>FOREIGN DOCUMENTARY BILLS L</v>
          </cell>
          <cell r="C337">
            <v>392190</v>
          </cell>
        </row>
        <row r="338">
          <cell r="A338" t="str">
            <v>822008</v>
          </cell>
          <cell r="B338" t="str">
            <v>FOREIGN DOCUMENTARY BILLS L</v>
          </cell>
          <cell r="C338">
            <v>298410</v>
          </cell>
        </row>
        <row r="339">
          <cell r="A339" t="str">
            <v>823003</v>
          </cell>
          <cell r="B339" t="str">
            <v>CURTOMER'S LIABILITY L.G.</v>
          </cell>
          <cell r="C339">
            <v>4205937.38</v>
          </cell>
        </row>
        <row r="340">
          <cell r="A340" t="str">
            <v>824003</v>
          </cell>
          <cell r="B340" t="str">
            <v>CUSTOMER LIABILITY L.C. (CA</v>
          </cell>
          <cell r="C340">
            <v>10281771.699999999</v>
          </cell>
        </row>
        <row r="341">
          <cell r="A341" t="str">
            <v>824004</v>
          </cell>
          <cell r="B341" t="str">
            <v>CUSTOMER LIABILITY L.C. (IC</v>
          </cell>
          <cell r="C341">
            <v>126705</v>
          </cell>
        </row>
        <row r="342">
          <cell r="A342" t="str">
            <v>829001</v>
          </cell>
          <cell r="B342" t="str">
            <v>CUST LIAB. L/C ACCEPTANCE</v>
          </cell>
          <cell r="C342">
            <v>369064</v>
          </cell>
        </row>
        <row r="343">
          <cell r="A343" t="str">
            <v>835001</v>
          </cell>
          <cell r="B343" t="str">
            <v>CUSTOMER LIABILITY NIDF</v>
          </cell>
          <cell r="C343">
            <v>49.140999999999998</v>
          </cell>
        </row>
        <row r="344">
          <cell r="A344" t="str">
            <v>842012</v>
          </cell>
          <cell r="B344" t="str">
            <v>MAIN OFFICE ACCOUNT - BD</v>
          </cell>
          <cell r="C344">
            <v>0</v>
          </cell>
        </row>
        <row r="345">
          <cell r="A345" t="str">
            <v>861001</v>
          </cell>
          <cell r="B345" t="str">
            <v>EXPENDITURE ACCOUNT</v>
          </cell>
          <cell r="C345">
            <v>1984375.0090000001</v>
          </cell>
        </row>
        <row r="346">
          <cell r="A346" t="str">
            <v>911001</v>
          </cell>
          <cell r="B346" t="str">
            <v>AUTO CAR FINANCE</v>
          </cell>
          <cell r="C346">
            <v>64653.557999999997</v>
          </cell>
        </row>
        <row r="347">
          <cell r="A347" t="str">
            <v>913003</v>
          </cell>
          <cell r="B347" t="str">
            <v>DUE FM CARD MEM-MC CLASSIC</v>
          </cell>
          <cell r="C347">
            <v>546.33699999999999</v>
          </cell>
        </row>
        <row r="348">
          <cell r="A348" t="str">
            <v>913004</v>
          </cell>
          <cell r="B348" t="str">
            <v>DUE CARD MEM MC PREFERRED</v>
          </cell>
          <cell r="C348">
            <v>55442.057000000001</v>
          </cell>
        </row>
        <row r="349">
          <cell r="A349" t="str">
            <v>913033</v>
          </cell>
          <cell r="B349" t="str">
            <v>DUE FM CARD MEM-MC CLASSIC</v>
          </cell>
          <cell r="C349">
            <v>10545.251</v>
          </cell>
        </row>
        <row r="350">
          <cell r="A350" t="str">
            <v>915001</v>
          </cell>
          <cell r="B350" t="str">
            <v>ADVANCE CONSUMER - PIL FINA</v>
          </cell>
          <cell r="C350">
            <v>17927307.890999999</v>
          </cell>
        </row>
        <row r="351">
          <cell r="A351" t="str">
            <v>921001</v>
          </cell>
          <cell r="B351" t="str">
            <v>ELECTRICAL &amp; OFFICE APPLIAN</v>
          </cell>
          <cell r="C351">
            <v>111136.291</v>
          </cell>
        </row>
        <row r="352">
          <cell r="A352" t="str">
            <v>922001</v>
          </cell>
          <cell r="B352" t="str">
            <v>VEHICLE OFFICE -</v>
          </cell>
          <cell r="C352">
            <v>27858</v>
          </cell>
        </row>
      </sheetData>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E 904"/>
      <sheetName val="AL904"/>
      <sheetName val="Sheet2"/>
      <sheetName val="March 110"/>
      <sheetName val="MarchSL904"/>
      <sheetName val="Sheet3"/>
      <sheetName val="Feb"/>
      <sheetName val="December 06"/>
      <sheetName val="November 06"/>
      <sheetName val="Sheet1"/>
    </sheetNames>
    <sheetDataSet>
      <sheetData sheetId="0"/>
      <sheetData sheetId="1"/>
      <sheetData sheetId="2"/>
      <sheetData sheetId="3"/>
      <sheetData sheetId="4">
        <row r="102">
          <cell r="A102" t="str">
            <v>309012</v>
          </cell>
          <cell r="B102" t="str">
            <v>UNREMITTED PROFIT OF FOREIG</v>
          </cell>
          <cell r="C102">
            <v>658579.61499999999</v>
          </cell>
        </row>
        <row r="103">
          <cell r="A103" t="str">
            <v>321004</v>
          </cell>
          <cell r="B103" t="str">
            <v>CURRENT DEPOSITS (UNCLAIMED</v>
          </cell>
          <cell r="C103">
            <v>6971.2039999999997</v>
          </cell>
        </row>
        <row r="104">
          <cell r="A104" t="str">
            <v>321052</v>
          </cell>
          <cell r="B104" t="str">
            <v>CURRENT DEPOSITS BD</v>
          </cell>
          <cell r="C104">
            <v>1669602.1969999999</v>
          </cell>
        </row>
        <row r="105">
          <cell r="A105" t="str">
            <v>322012</v>
          </cell>
          <cell r="B105" t="str">
            <v>CALL DEPOSITS BD</v>
          </cell>
          <cell r="C105">
            <v>41913.597999999998</v>
          </cell>
        </row>
        <row r="106">
          <cell r="A106" t="str">
            <v>322021</v>
          </cell>
          <cell r="B106" t="str">
            <v>AL-AMMAN DEPOSITS - BAHRAIN</v>
          </cell>
          <cell r="C106">
            <v>130119.662</v>
          </cell>
        </row>
        <row r="107">
          <cell r="A107" t="str">
            <v>325001</v>
          </cell>
          <cell r="B107" t="str">
            <v>FOREIGN CURRENCY CD US $</v>
          </cell>
          <cell r="C107">
            <v>3836.884</v>
          </cell>
        </row>
        <row r="108">
          <cell r="A108" t="str">
            <v>325002</v>
          </cell>
          <cell r="B108" t="str">
            <v>FOREIGN CURRENCY CD P.STG.</v>
          </cell>
          <cell r="C108">
            <v>104.352</v>
          </cell>
        </row>
        <row r="109">
          <cell r="A109" t="str">
            <v>343073</v>
          </cell>
          <cell r="B109" t="str">
            <v>SD/SC PAKISTAN SCHOOL FEE</v>
          </cell>
          <cell r="C109">
            <v>0</v>
          </cell>
        </row>
        <row r="110">
          <cell r="A110" t="str">
            <v>343089</v>
          </cell>
          <cell r="B110" t="str">
            <v>CASH RECEIVED FOR TEZRAFTAR</v>
          </cell>
          <cell r="C110">
            <v>0</v>
          </cell>
        </row>
        <row r="111">
          <cell r="A111" t="str">
            <v>344001</v>
          </cell>
          <cell r="B111" t="str">
            <v>SUD CE A/C ACCOUNTS DEPARTM</v>
          </cell>
          <cell r="C111">
            <v>14552</v>
          </cell>
        </row>
        <row r="112">
          <cell r="A112" t="str">
            <v>344024</v>
          </cell>
          <cell r="B112" t="str">
            <v>CUSTOMER SALARY BAHRAIN</v>
          </cell>
          <cell r="C112">
            <v>0</v>
          </cell>
        </row>
        <row r="113">
          <cell r="A113" t="str">
            <v>344033</v>
          </cell>
          <cell r="B113" t="str">
            <v>S.CREDITORS NOSTRO DEUSTCHE</v>
          </cell>
          <cell r="C113">
            <v>0</v>
          </cell>
        </row>
        <row r="114">
          <cell r="A114" t="str">
            <v>344062</v>
          </cell>
          <cell r="B114" t="str">
            <v>S/CREDIT CARD PAYMENT THROU</v>
          </cell>
          <cell r="C114">
            <v>14.893000000000001</v>
          </cell>
        </row>
        <row r="115">
          <cell r="A115" t="str">
            <v>344068</v>
          </cell>
          <cell r="B115" t="str">
            <v>CASH MASTER CARD</v>
          </cell>
          <cell r="C115">
            <v>388</v>
          </cell>
        </row>
        <row r="116">
          <cell r="A116" t="str">
            <v>344078</v>
          </cell>
          <cell r="B116" t="str">
            <v>TT / DD/FDD HOME REMITT. CA</v>
          </cell>
          <cell r="C116">
            <v>0</v>
          </cell>
        </row>
        <row r="117">
          <cell r="A117" t="str">
            <v>344082</v>
          </cell>
          <cell r="B117" t="str">
            <v>REMITT. CASH</v>
          </cell>
          <cell r="C117">
            <v>0</v>
          </cell>
        </row>
        <row r="118">
          <cell r="A118" t="str">
            <v>344092</v>
          </cell>
          <cell r="B118" t="str">
            <v>UNCLAIMED PAYORDER</v>
          </cell>
          <cell r="C118">
            <v>51173.116999999998</v>
          </cell>
        </row>
        <row r="119">
          <cell r="A119" t="str">
            <v>346011</v>
          </cell>
          <cell r="B119" t="str">
            <v>KEY DEPOSIT LOCKERS - OVERS</v>
          </cell>
          <cell r="C119">
            <v>1265</v>
          </cell>
        </row>
        <row r="120">
          <cell r="A120" t="str">
            <v>349001</v>
          </cell>
          <cell r="B120" t="str">
            <v>SD-CLEARING ADJUSTMENT</v>
          </cell>
          <cell r="C120">
            <v>0</v>
          </cell>
        </row>
        <row r="121">
          <cell r="A121" t="str">
            <v>359008</v>
          </cell>
          <cell r="B121" t="str">
            <v>EXCESS CASH</v>
          </cell>
          <cell r="C121">
            <v>14.5</v>
          </cell>
        </row>
        <row r="122">
          <cell r="A122" t="str">
            <v>359083</v>
          </cell>
          <cell r="B122" t="str">
            <v>SD PARKING ACCOUNT</v>
          </cell>
          <cell r="C122">
            <v>0</v>
          </cell>
        </row>
        <row r="123">
          <cell r="A123" t="str">
            <v>359096</v>
          </cell>
          <cell r="B123" t="str">
            <v>CASH PURGED IN ATM</v>
          </cell>
          <cell r="C123">
            <v>160</v>
          </cell>
        </row>
        <row r="124">
          <cell r="A124" t="str">
            <v>381012</v>
          </cell>
          <cell r="B124" t="str">
            <v>PLS SAVING DEP-BD OVERSEAS</v>
          </cell>
          <cell r="C124">
            <v>517355.64899999998</v>
          </cell>
        </row>
        <row r="125">
          <cell r="A125" t="str">
            <v>401021</v>
          </cell>
          <cell r="B125" t="str">
            <v>FIXED DEPOSITS BD - ONE MON</v>
          </cell>
          <cell r="C125">
            <v>3200477.2450000001</v>
          </cell>
        </row>
        <row r="126">
          <cell r="A126" t="str">
            <v>401022</v>
          </cell>
          <cell r="B126" t="str">
            <v>FIXED DEP. BD - THREE MONTH</v>
          </cell>
          <cell r="C126">
            <v>289343.587</v>
          </cell>
        </row>
        <row r="127">
          <cell r="A127" t="str">
            <v>401023</v>
          </cell>
          <cell r="B127" t="str">
            <v>FIXED DEPOSITS BD - SIX MON</v>
          </cell>
          <cell r="C127">
            <v>80451.247000000003</v>
          </cell>
        </row>
        <row r="128">
          <cell r="A128" t="str">
            <v>401024</v>
          </cell>
          <cell r="B128" t="str">
            <v>FIXED DEPOSITS BD - ONE YEA</v>
          </cell>
          <cell r="C128">
            <v>394564.48</v>
          </cell>
        </row>
        <row r="129">
          <cell r="A129" t="str">
            <v>405001</v>
          </cell>
          <cell r="B129" t="str">
            <v>FC. FIXED DEP. US$ - 3 MONT</v>
          </cell>
          <cell r="C129">
            <v>441836.35700000002</v>
          </cell>
        </row>
        <row r="130">
          <cell r="A130" t="str">
            <v>405002</v>
          </cell>
          <cell r="B130" t="str">
            <v>FC. FIXED DEP. US$ - 6 MONT</v>
          </cell>
          <cell r="C130">
            <v>742542.76500000001</v>
          </cell>
        </row>
        <row r="131">
          <cell r="A131" t="str">
            <v>405013</v>
          </cell>
          <cell r="B131" t="str">
            <v>FC. FIXED DEP. GBP - 1 YEAR</v>
          </cell>
          <cell r="C131">
            <v>6828.0659999999998</v>
          </cell>
        </row>
        <row r="132">
          <cell r="A132" t="str">
            <v>405041</v>
          </cell>
          <cell r="B132" t="str">
            <v>FC. FIXED DEP. US$ - 1 MONT</v>
          </cell>
          <cell r="C132">
            <v>555801.26800000004</v>
          </cell>
        </row>
        <row r="133">
          <cell r="A133" t="str">
            <v>421001</v>
          </cell>
          <cell r="B133" t="str">
            <v>PAYORDER ISSUED</v>
          </cell>
          <cell r="C133">
            <v>1511.13</v>
          </cell>
        </row>
        <row r="134">
          <cell r="A134" t="str">
            <v>434003</v>
          </cell>
          <cell r="B134" t="str">
            <v>PROVISION FOR INCENTIVE/AWA</v>
          </cell>
          <cell r="C134">
            <v>2132.9780000000001</v>
          </cell>
        </row>
        <row r="135">
          <cell r="A135" t="str">
            <v>434019</v>
          </cell>
          <cell r="B135" t="str">
            <v>PROVISION FOR LEGAL &amp;PROF C</v>
          </cell>
          <cell r="C135">
            <v>859.56</v>
          </cell>
        </row>
        <row r="136">
          <cell r="A136" t="str">
            <v>434020</v>
          </cell>
          <cell r="B136" t="str">
            <v>PROVISION FOR SUBSCRIPTION</v>
          </cell>
          <cell r="C136">
            <v>8860.2900000000009</v>
          </cell>
        </row>
        <row r="137">
          <cell r="A137" t="str">
            <v>434021</v>
          </cell>
          <cell r="B137" t="str">
            <v>PROVISION FOR BONUS PAYABLE</v>
          </cell>
          <cell r="C137">
            <v>1569.421</v>
          </cell>
        </row>
        <row r="138">
          <cell r="A138" t="str">
            <v>434024</v>
          </cell>
          <cell r="B138" t="str">
            <v>PROVISION FOR ELECTRICITY</v>
          </cell>
          <cell r="C138">
            <v>50</v>
          </cell>
        </row>
        <row r="139">
          <cell r="A139" t="str">
            <v>434025</v>
          </cell>
          <cell r="B139" t="str">
            <v>PROVISION FOR TELEPHONE</v>
          </cell>
          <cell r="C139">
            <v>100</v>
          </cell>
        </row>
        <row r="140">
          <cell r="A140" t="str">
            <v>434098</v>
          </cell>
          <cell r="B140" t="str">
            <v>PROVISION FOR OTHER EXPENSE</v>
          </cell>
          <cell r="C140">
            <v>25382.36</v>
          </cell>
        </row>
        <row r="141">
          <cell r="A141" t="str">
            <v>461011</v>
          </cell>
          <cell r="B141" t="str">
            <v>GENERAL PROVISION FOR CONSU</v>
          </cell>
          <cell r="C141">
            <v>192447.21900000001</v>
          </cell>
        </row>
        <row r="142">
          <cell r="A142" t="str">
            <v>467001</v>
          </cell>
          <cell r="B142" t="str">
            <v>FURNITURE &amp; FIXTURES WOODEN</v>
          </cell>
          <cell r="C142">
            <v>8531.3240000000005</v>
          </cell>
        </row>
        <row r="143">
          <cell r="A143" t="str">
            <v>471021</v>
          </cell>
          <cell r="B143" t="str">
            <v>END SERVICE BENEFITS - OVS.</v>
          </cell>
          <cell r="C143">
            <v>1287.75</v>
          </cell>
        </row>
        <row r="144">
          <cell r="A144" t="str">
            <v>501001</v>
          </cell>
          <cell r="B144" t="str">
            <v>ELECTRICAL &amp; OFFICE APPLIAN</v>
          </cell>
          <cell r="C144">
            <v>24917.763999999999</v>
          </cell>
        </row>
        <row r="145">
          <cell r="A145" t="str">
            <v>503001</v>
          </cell>
          <cell r="B145" t="str">
            <v>PC &amp; SERVER</v>
          </cell>
          <cell r="C145">
            <v>41938.453000000001</v>
          </cell>
        </row>
        <row r="146">
          <cell r="A146" t="str">
            <v>504003</v>
          </cell>
          <cell r="B146" t="str">
            <v>AMORTIZATION - LEASEHOLD IM</v>
          </cell>
          <cell r="C146">
            <v>23673.351999999999</v>
          </cell>
        </row>
        <row r="147">
          <cell r="A147" t="str">
            <v>529052</v>
          </cell>
          <cell r="B147" t="str">
            <v>INTEREST PAYABLE ON SAVINGS</v>
          </cell>
          <cell r="C147">
            <v>937.37400000000002</v>
          </cell>
        </row>
        <row r="148">
          <cell r="A148" t="str">
            <v>529053</v>
          </cell>
          <cell r="B148" t="str">
            <v>INTEREST PAYABLE ON TIME DE</v>
          </cell>
          <cell r="C148">
            <v>39170.400999999998</v>
          </cell>
        </row>
        <row r="149">
          <cell r="A149" t="str">
            <v>532012</v>
          </cell>
          <cell r="B149" t="str">
            <v>INT ON STUCK UP D/FUL DEBTS</v>
          </cell>
          <cell r="C149">
            <v>23387.359</v>
          </cell>
        </row>
        <row r="150">
          <cell r="A150" t="str">
            <v>541008</v>
          </cell>
          <cell r="B150" t="str">
            <v>BILLS FOR COLLECTION-INWARD</v>
          </cell>
          <cell r="C150">
            <v>686380</v>
          </cell>
        </row>
        <row r="151">
          <cell r="A151" t="str">
            <v>543003</v>
          </cell>
          <cell r="B151" t="str">
            <v>BANKERS LIABILITY L.G.</v>
          </cell>
          <cell r="C151">
            <v>204592</v>
          </cell>
        </row>
        <row r="152">
          <cell r="A152" t="str">
            <v>544003</v>
          </cell>
          <cell r="B152" t="str">
            <v>BANKER LIABILITY L.C. (CASH</v>
          </cell>
          <cell r="C152">
            <v>109130</v>
          </cell>
        </row>
        <row r="153">
          <cell r="A153" t="str">
            <v>544004</v>
          </cell>
          <cell r="B153" t="str">
            <v>BANKER LIABILITY L.C. (ICA)</v>
          </cell>
          <cell r="C153">
            <v>22535</v>
          </cell>
        </row>
        <row r="154">
          <cell r="A154" t="str">
            <v>549001</v>
          </cell>
          <cell r="B154" t="str">
            <v>BANKERS LIAB L/C ACCEPTANCE</v>
          </cell>
          <cell r="C154">
            <v>187376</v>
          </cell>
        </row>
        <row r="155">
          <cell r="A155" t="str">
            <v>581001</v>
          </cell>
          <cell r="B155" t="str">
            <v>INCOME ACCOUNT</v>
          </cell>
          <cell r="C155">
            <v>292540.99300000002</v>
          </cell>
        </row>
        <row r="156">
          <cell r="A156" t="str">
            <v>602012</v>
          </cell>
          <cell r="B156" t="str">
            <v>CASH ON HAND BD (BAHRAIN ON</v>
          </cell>
          <cell r="C156">
            <v>11625.365</v>
          </cell>
        </row>
        <row r="157">
          <cell r="A157" t="str">
            <v>613012</v>
          </cell>
          <cell r="B157" t="str">
            <v>CASH IN ATM SAFE BD</v>
          </cell>
          <cell r="C157">
            <v>17060</v>
          </cell>
        </row>
        <row r="158">
          <cell r="A158" t="str">
            <v>618002</v>
          </cell>
          <cell r="B158" t="str">
            <v>PLACEMENT WITH OVERSEAS BRA</v>
          </cell>
          <cell r="C158">
            <v>1709079.828</v>
          </cell>
        </row>
        <row r="159">
          <cell r="A159" t="str">
            <v>618003</v>
          </cell>
          <cell r="B159" t="str">
            <v>PLACEMENT WITH OVERSEAS BRA</v>
          </cell>
          <cell r="C159">
            <v>7204.1880000000001</v>
          </cell>
        </row>
        <row r="160">
          <cell r="A160" t="str">
            <v>685031</v>
          </cell>
          <cell r="B160" t="str">
            <v>GENERAL LOAN</v>
          </cell>
          <cell r="C160">
            <v>114084.594</v>
          </cell>
        </row>
        <row r="161">
          <cell r="A161" t="str">
            <v>685034</v>
          </cell>
          <cell r="B161" t="str">
            <v>CONSUMER LOAN</v>
          </cell>
          <cell r="C161">
            <v>67774.926000000007</v>
          </cell>
        </row>
        <row r="162">
          <cell r="A162" t="str">
            <v>691001</v>
          </cell>
          <cell r="B162" t="str">
            <v>LOANS AGAINST TRUST RECEIPT</v>
          </cell>
          <cell r="C162">
            <v>30401.655999999999</v>
          </cell>
        </row>
        <row r="163">
          <cell r="A163" t="str">
            <v>724001</v>
          </cell>
          <cell r="B163" t="str">
            <v>PAD (CASH)</v>
          </cell>
          <cell r="C163">
            <v>4737.7</v>
          </cell>
        </row>
        <row r="164">
          <cell r="A164" t="str">
            <v>742003</v>
          </cell>
          <cell r="B164" t="str">
            <v>LEASE HOLD IMPROVEMENT</v>
          </cell>
          <cell r="C164">
            <v>27263</v>
          </cell>
        </row>
        <row r="165">
          <cell r="A165" t="str">
            <v>744007</v>
          </cell>
          <cell r="B165" t="str">
            <v>FURNITURE &amp; FIXTURE WOODEN,</v>
          </cell>
          <cell r="C165">
            <v>9003</v>
          </cell>
        </row>
        <row r="166">
          <cell r="A166" t="str">
            <v>744010</v>
          </cell>
          <cell r="B166" t="str">
            <v>FURNITURE &amp; FIXTURE - MISC.</v>
          </cell>
          <cell r="C166">
            <v>1066.3800000000001</v>
          </cell>
        </row>
        <row r="167">
          <cell r="A167" t="str">
            <v>746001</v>
          </cell>
          <cell r="B167" t="str">
            <v>STOCK OF OFFICE STATIONERY</v>
          </cell>
          <cell r="C167">
            <v>84</v>
          </cell>
        </row>
        <row r="168">
          <cell r="A168" t="str">
            <v>746002</v>
          </cell>
          <cell r="B168" t="str">
            <v>STOCK OF SECURITY STATIONER</v>
          </cell>
          <cell r="C168">
            <v>0.91</v>
          </cell>
        </row>
        <row r="169">
          <cell r="A169" t="str">
            <v>766001</v>
          </cell>
          <cell r="B169" t="str">
            <v>SUSP. A/C-DD CANCELLED</v>
          </cell>
          <cell r="C169">
            <v>74.52</v>
          </cell>
        </row>
        <row r="170">
          <cell r="A170" t="str">
            <v>771002</v>
          </cell>
          <cell r="B170" t="str">
            <v>SUSP.A/C CLRNG.ADJ.OTHERS</v>
          </cell>
          <cell r="C170">
            <v>-1529.3150000000001</v>
          </cell>
        </row>
        <row r="171">
          <cell r="A171" t="str">
            <v>772011</v>
          </cell>
          <cell r="B171" t="str">
            <v>INTEREST ACCRUED ON ADVANCE</v>
          </cell>
          <cell r="C171">
            <v>61.097999999999999</v>
          </cell>
        </row>
        <row r="172">
          <cell r="A172" t="str">
            <v>772017</v>
          </cell>
          <cell r="B172" t="str">
            <v>OTHER RECEIVABLES</v>
          </cell>
          <cell r="C172">
            <v>22517.023000000001</v>
          </cell>
        </row>
        <row r="173">
          <cell r="A173" t="str">
            <v>774001</v>
          </cell>
          <cell r="B173" t="str">
            <v>OTHER ASSET-ADV.POSTAGE / T</v>
          </cell>
          <cell r="C173">
            <v>0</v>
          </cell>
        </row>
        <row r="174">
          <cell r="A174" t="str">
            <v>776006</v>
          </cell>
          <cell r="B174" t="str">
            <v>OTHER ASSETS A/C MARKUP REC</v>
          </cell>
          <cell r="C174">
            <v>0</v>
          </cell>
        </row>
        <row r="175">
          <cell r="A175" t="str">
            <v>779001</v>
          </cell>
          <cell r="B175" t="str">
            <v>CASH IN TRANSIT</v>
          </cell>
          <cell r="C175">
            <v>0</v>
          </cell>
        </row>
        <row r="176">
          <cell r="A176" t="str">
            <v>779017</v>
          </cell>
          <cell r="B176" t="str">
            <v>O/A A/C TEZRAFTAR CASH EVEN</v>
          </cell>
          <cell r="C176">
            <v>6925.46</v>
          </cell>
        </row>
        <row r="177">
          <cell r="A177" t="str">
            <v>785001</v>
          </cell>
          <cell r="B177" t="str">
            <v>OTHER ASSETS - MEND</v>
          </cell>
          <cell r="C177">
            <v>-2.5000000000000001E-2</v>
          </cell>
        </row>
        <row r="178">
          <cell r="A178" t="str">
            <v>795001</v>
          </cell>
          <cell r="B178" t="str">
            <v>PC &amp; SERVER -</v>
          </cell>
          <cell r="C178">
            <v>42046.406999999999</v>
          </cell>
        </row>
        <row r="179">
          <cell r="A179" t="str">
            <v>795002</v>
          </cell>
          <cell r="B179" t="str">
            <v>PRINTER/PERIPHERALS -</v>
          </cell>
          <cell r="C179">
            <v>1575.64</v>
          </cell>
        </row>
        <row r="180">
          <cell r="A180" t="str">
            <v>795003</v>
          </cell>
          <cell r="B180" t="str">
            <v>ELEC.EQIP. UPS/STABILIZER -</v>
          </cell>
          <cell r="C180">
            <v>21669.58</v>
          </cell>
        </row>
        <row r="181">
          <cell r="A181" t="str">
            <v>795004</v>
          </cell>
          <cell r="B181" t="str">
            <v>COMMUNICATION/NETWORKING</v>
          </cell>
          <cell r="C181">
            <v>3159.3910000000001</v>
          </cell>
        </row>
        <row r="182">
          <cell r="A182" t="str">
            <v>795005</v>
          </cell>
          <cell r="B182" t="str">
            <v>IT SOFTWARE</v>
          </cell>
          <cell r="C182">
            <v>5210.2190000000001</v>
          </cell>
        </row>
        <row r="183">
          <cell r="A183" t="str">
            <v>822007</v>
          </cell>
          <cell r="B183" t="str">
            <v>FOREIGN DOCUMENTARY BILLS L</v>
          </cell>
          <cell r="C183">
            <v>686380</v>
          </cell>
        </row>
        <row r="184">
          <cell r="A184" t="str">
            <v>823003</v>
          </cell>
          <cell r="B184" t="str">
            <v>CURTOMER'S LIABILITY L.G.</v>
          </cell>
          <cell r="C184">
            <v>204592</v>
          </cell>
        </row>
        <row r="185">
          <cell r="A185" t="str">
            <v>824003</v>
          </cell>
          <cell r="B185" t="str">
            <v>CUSTOMER LIABILITY L.C. (CA</v>
          </cell>
          <cell r="C185">
            <v>109130</v>
          </cell>
        </row>
        <row r="186">
          <cell r="A186" t="str">
            <v>824004</v>
          </cell>
          <cell r="B186" t="str">
            <v>CUSTOMER LIABILITY L.C. (IC</v>
          </cell>
          <cell r="C186">
            <v>22535</v>
          </cell>
        </row>
        <row r="187">
          <cell r="A187" t="str">
            <v>829001</v>
          </cell>
          <cell r="B187" t="str">
            <v>CUST LIAB. L/C ACCEPTANCE</v>
          </cell>
          <cell r="C187">
            <v>187376</v>
          </cell>
        </row>
        <row r="188">
          <cell r="A188" t="str">
            <v>842012</v>
          </cell>
          <cell r="B188" t="str">
            <v>MAIN OFFICE ACCOUNT - BD</v>
          </cell>
          <cell r="C188">
            <v>942726.31900000002</v>
          </cell>
        </row>
        <row r="189">
          <cell r="A189" t="str">
            <v>861001</v>
          </cell>
          <cell r="B189" t="str">
            <v>EXPENDITURE ACCOUNT</v>
          </cell>
          <cell r="C189">
            <v>130778.584</v>
          </cell>
        </row>
        <row r="190">
          <cell r="A190" t="str">
            <v>915011</v>
          </cell>
          <cell r="B190" t="str">
            <v>ADVANCES CONSUMER-PIL FINAN</v>
          </cell>
          <cell r="C190">
            <v>6288282.5690000001</v>
          </cell>
        </row>
        <row r="191">
          <cell r="A191" t="str">
            <v>921001</v>
          </cell>
          <cell r="B191" t="str">
            <v>ELECTRICAL &amp; OFFICE APPLIAN</v>
          </cell>
          <cell r="C191">
            <v>34310.396999999997</v>
          </cell>
        </row>
      </sheetData>
      <sheetData sheetId="5"/>
      <sheetData sheetId="6"/>
      <sheetData sheetId="7" refreshError="1"/>
      <sheetData sheetId="8" refreshError="1"/>
      <sheetData sheetId="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E 922"/>
      <sheetName val="AL922"/>
      <sheetName val="March 110"/>
      <sheetName val="MarchSL904"/>
      <sheetName val="Feb"/>
    </sheetNames>
    <sheetDataSet>
      <sheetData sheetId="0"/>
      <sheetData sheetId="1"/>
      <sheetData sheetId="2">
        <row r="5">
          <cell r="A5" t="str">
            <v>001001</v>
          </cell>
          <cell r="B5" t="str">
            <v>I/R ON LOANS / SMALL LOANS</v>
          </cell>
          <cell r="C5">
            <v>425.88499999999999</v>
          </cell>
        </row>
        <row r="6">
          <cell r="A6" t="str">
            <v>001020</v>
          </cell>
          <cell r="B6" t="str">
            <v>I/R ON OVERDRAFTS</v>
          </cell>
          <cell r="C6">
            <v>3.5999999999999997E-2</v>
          </cell>
        </row>
        <row r="7">
          <cell r="A7" t="str">
            <v>001053</v>
          </cell>
          <cell r="B7" t="str">
            <v>CONSUMER LOAN</v>
          </cell>
          <cell r="C7">
            <v>74366.25</v>
          </cell>
        </row>
        <row r="8">
          <cell r="A8" t="str">
            <v>025014</v>
          </cell>
          <cell r="B8" t="str">
            <v>MAIN OFFICE ACCOUNT</v>
          </cell>
          <cell r="C8">
            <v>5452.0119999999997</v>
          </cell>
        </row>
        <row r="9">
          <cell r="A9" t="str">
            <v>062002</v>
          </cell>
          <cell r="B9" t="str">
            <v>PLS EXCHANGE-DOLLAR</v>
          </cell>
          <cell r="C9">
            <v>37.012999999999998</v>
          </cell>
        </row>
        <row r="10">
          <cell r="A10" t="str">
            <v>062004</v>
          </cell>
          <cell r="B10" t="str">
            <v>PLS EXCHANGE OTHER CURRENCI</v>
          </cell>
          <cell r="C10">
            <v>12.048999999999999</v>
          </cell>
        </row>
        <row r="11">
          <cell r="A11" t="str">
            <v>064019</v>
          </cell>
          <cell r="B11" t="str">
            <v>FEE FOR RENDERING OTHER SER</v>
          </cell>
          <cell r="C11">
            <v>282</v>
          </cell>
        </row>
        <row r="12">
          <cell r="A12" t="str">
            <v>064022</v>
          </cell>
          <cell r="B12" t="str">
            <v>PLS COM ON ISSUE OF NEW CHE</v>
          </cell>
          <cell r="C12">
            <v>52.5</v>
          </cell>
        </row>
        <row r="13">
          <cell r="A13" t="str">
            <v>078001</v>
          </cell>
          <cell r="B13" t="str">
            <v>PLS O/R-INCIDENTAL CHARGES</v>
          </cell>
          <cell r="C13">
            <v>340.411</v>
          </cell>
        </row>
        <row r="14">
          <cell r="A14" t="str">
            <v>078057</v>
          </cell>
          <cell r="B14" t="str">
            <v>FACILITIES PROCESSING FEES</v>
          </cell>
          <cell r="C14">
            <v>20</v>
          </cell>
        </row>
        <row r="15">
          <cell r="A15" t="str">
            <v>078084</v>
          </cell>
          <cell r="B15" t="str">
            <v>CONSUMER LOAN - PREPAYMENT</v>
          </cell>
          <cell r="C15">
            <v>4750.0159999999996</v>
          </cell>
        </row>
        <row r="16">
          <cell r="A16" t="str">
            <v>078085</v>
          </cell>
          <cell r="B16" t="str">
            <v>CONSUMER LOAN - MISC FEES</v>
          </cell>
          <cell r="C16">
            <v>6718</v>
          </cell>
        </row>
        <row r="17">
          <cell r="A17" t="str">
            <v>078094</v>
          </cell>
          <cell r="B17" t="str">
            <v>BENEFIT SWITCH RELATED INCO</v>
          </cell>
          <cell r="C17">
            <v>55.25</v>
          </cell>
        </row>
        <row r="18">
          <cell r="A18" t="str">
            <v>080001</v>
          </cell>
          <cell r="B18" t="str">
            <v>POSTAGE RECOVERIES - CORPOR</v>
          </cell>
          <cell r="C18">
            <v>145</v>
          </cell>
        </row>
        <row r="19">
          <cell r="A19" t="str">
            <v>080003</v>
          </cell>
          <cell r="B19" t="str">
            <v>TELEGRAM RECOVERIES</v>
          </cell>
          <cell r="C19">
            <v>39</v>
          </cell>
        </row>
        <row r="20">
          <cell r="A20" t="str">
            <v>080009</v>
          </cell>
          <cell r="B20" t="str">
            <v>CLEARING CHEQUE  RECOVERIES</v>
          </cell>
          <cell r="C20">
            <v>225</v>
          </cell>
        </row>
        <row r="21">
          <cell r="A21" t="str">
            <v>080021</v>
          </cell>
          <cell r="B21" t="str">
            <v>TEZRAFTAAR TT REIMBURSEMENT</v>
          </cell>
          <cell r="C21">
            <v>5040</v>
          </cell>
        </row>
        <row r="22">
          <cell r="A22" t="str">
            <v>080023</v>
          </cell>
          <cell r="B22" t="str">
            <v>INSURANCE RECOVERIES - CONS</v>
          </cell>
          <cell r="C22">
            <v>13358.814</v>
          </cell>
        </row>
        <row r="23">
          <cell r="A23" t="str">
            <v>114011</v>
          </cell>
          <cell r="B23" t="str">
            <v>INTEREST PAID - CURRENT ACC</v>
          </cell>
          <cell r="C23">
            <v>12.476000000000001</v>
          </cell>
        </row>
        <row r="24">
          <cell r="A24" t="str">
            <v>122012</v>
          </cell>
          <cell r="B24" t="str">
            <v>SB DEPOSITS - BD</v>
          </cell>
          <cell r="C24">
            <v>413.74599999999998</v>
          </cell>
        </row>
        <row r="25">
          <cell r="A25" t="str">
            <v>123013</v>
          </cell>
          <cell r="B25" t="str">
            <v>FIXED DEPOSITS BD</v>
          </cell>
          <cell r="C25">
            <v>19317.004000000001</v>
          </cell>
        </row>
        <row r="26">
          <cell r="A26" t="str">
            <v>123019</v>
          </cell>
          <cell r="B26" t="str">
            <v>FIXED DEPOSITS - US $</v>
          </cell>
          <cell r="C26">
            <v>4321.0039999999999</v>
          </cell>
        </row>
        <row r="27">
          <cell r="A27" t="str">
            <v>130014</v>
          </cell>
          <cell r="B27" t="str">
            <v>MAIN OFFICE ACCOUNT</v>
          </cell>
          <cell r="C27">
            <v>7974</v>
          </cell>
        </row>
        <row r="28">
          <cell r="A28" t="str">
            <v>140011</v>
          </cell>
          <cell r="B28" t="str">
            <v>BASIC SALARIES - OFFICERS</v>
          </cell>
          <cell r="C28">
            <v>8384.2450000000008</v>
          </cell>
        </row>
        <row r="29">
          <cell r="A29" t="str">
            <v>140012</v>
          </cell>
          <cell r="B29" t="str">
            <v>BASIC SALARIES - CLERICAL</v>
          </cell>
          <cell r="C29">
            <v>748.8</v>
          </cell>
        </row>
        <row r="30">
          <cell r="A30" t="str">
            <v>145020</v>
          </cell>
          <cell r="B30" t="str">
            <v>OTHER ALLOWANCES</v>
          </cell>
          <cell r="C30">
            <v>6088.6970000000001</v>
          </cell>
        </row>
        <row r="31">
          <cell r="A31" t="str">
            <v>145067</v>
          </cell>
          <cell r="B31" t="str">
            <v>TEZRAFTAR EVENING /FRIDAY A</v>
          </cell>
          <cell r="C31">
            <v>308</v>
          </cell>
        </row>
        <row r="32">
          <cell r="A32" t="str">
            <v>148001</v>
          </cell>
          <cell r="B32" t="str">
            <v>MESSENGER / OFFICE BOYS</v>
          </cell>
          <cell r="C32">
            <v>300</v>
          </cell>
        </row>
        <row r="33">
          <cell r="A33" t="str">
            <v>152012</v>
          </cell>
          <cell r="B33" t="str">
            <v>MEDIACAL INSURANCE-OVS</v>
          </cell>
          <cell r="C33">
            <v>1013.545</v>
          </cell>
        </row>
        <row r="34">
          <cell r="A34" t="str">
            <v>155011</v>
          </cell>
          <cell r="B34" t="str">
            <v>EOSB EXPATS</v>
          </cell>
          <cell r="C34">
            <v>-37.22</v>
          </cell>
        </row>
        <row r="35">
          <cell r="A35" t="str">
            <v>165001</v>
          </cell>
          <cell r="B35" t="str">
            <v>BONUS PAID  - (OFFICERS)</v>
          </cell>
          <cell r="C35">
            <v>268.83999999999997</v>
          </cell>
        </row>
        <row r="36">
          <cell r="A36" t="str">
            <v>172001</v>
          </cell>
          <cell r="B36" t="str">
            <v>PERFORMANCE AWARDS</v>
          </cell>
          <cell r="C36">
            <v>-10882.87</v>
          </cell>
        </row>
        <row r="37">
          <cell r="A37" t="str">
            <v>172002</v>
          </cell>
          <cell r="B37" t="str">
            <v>SALES DEVELOPMENT INCENTIVE</v>
          </cell>
          <cell r="C37">
            <v>166.04</v>
          </cell>
        </row>
        <row r="38">
          <cell r="A38" t="str">
            <v>180001</v>
          </cell>
          <cell r="B38" t="str">
            <v>RENT - OFFICE</v>
          </cell>
          <cell r="C38">
            <v>3600</v>
          </cell>
        </row>
        <row r="39">
          <cell r="A39" t="str">
            <v>180002</v>
          </cell>
          <cell r="B39" t="str">
            <v>RENT - GODOWN</v>
          </cell>
          <cell r="C39">
            <v>118.54600000000001</v>
          </cell>
        </row>
        <row r="40">
          <cell r="A40" t="str">
            <v>180011</v>
          </cell>
          <cell r="B40" t="str">
            <v>RATES &amp; TAXES - TRADE LICEN</v>
          </cell>
          <cell r="C40">
            <v>360</v>
          </cell>
        </row>
        <row r="41">
          <cell r="A41" t="str">
            <v>180012</v>
          </cell>
          <cell r="B41" t="str">
            <v>RATES &amp; TAXES - COMMERCIAL</v>
          </cell>
          <cell r="C41">
            <v>3209.2220000000002</v>
          </cell>
        </row>
        <row r="42">
          <cell r="A42" t="str">
            <v>190001</v>
          </cell>
          <cell r="B42" t="str">
            <v>GAS - ELECTRICITY-OFFICE</v>
          </cell>
          <cell r="C42">
            <v>1614.0139999999999</v>
          </cell>
        </row>
        <row r="43">
          <cell r="A43" t="str">
            <v>195001</v>
          </cell>
          <cell r="B43" t="str">
            <v>INSURANCE-FIRE/THEIFT</v>
          </cell>
          <cell r="C43">
            <v>281.60000000000002</v>
          </cell>
        </row>
        <row r="44">
          <cell r="A44" t="str">
            <v>195011</v>
          </cell>
          <cell r="B44" t="str">
            <v>GOSI LOCAL</v>
          </cell>
          <cell r="C44">
            <v>1418.88</v>
          </cell>
        </row>
        <row r="45">
          <cell r="A45" t="str">
            <v>195012</v>
          </cell>
          <cell r="B45" t="str">
            <v>INSURANCE-FIRE/THEFT</v>
          </cell>
          <cell r="C45">
            <v>35.076000000000001</v>
          </cell>
        </row>
        <row r="46">
          <cell r="A46" t="str">
            <v>200002</v>
          </cell>
          <cell r="B46" t="str">
            <v>RETAINER'S FEES</v>
          </cell>
          <cell r="C46">
            <v>221.52799999999999</v>
          </cell>
        </row>
        <row r="47">
          <cell r="A47" t="str">
            <v>205005</v>
          </cell>
          <cell r="B47" t="str">
            <v>COURIER CHARGES - CORPORATE</v>
          </cell>
          <cell r="C47">
            <v>100</v>
          </cell>
        </row>
        <row r="48">
          <cell r="A48" t="str">
            <v>206001</v>
          </cell>
          <cell r="B48" t="str">
            <v>TELEPHONE / TRUNK CALL - OF</v>
          </cell>
          <cell r="C48">
            <v>148.24199999999999</v>
          </cell>
        </row>
        <row r="49">
          <cell r="A49" t="str">
            <v>206011</v>
          </cell>
          <cell r="B49" t="str">
            <v>FAX - OFFICE</v>
          </cell>
          <cell r="C49">
            <v>30</v>
          </cell>
        </row>
        <row r="50">
          <cell r="A50" t="str">
            <v>207011</v>
          </cell>
          <cell r="B50" t="str">
            <v>TELEPHONE LINE FOR REUTERS/</v>
          </cell>
          <cell r="C50">
            <v>50</v>
          </cell>
        </row>
        <row r="51">
          <cell r="A51" t="str">
            <v>208002</v>
          </cell>
          <cell r="B51" t="str">
            <v>RUETER FEE / SWIFT EXPENSES</v>
          </cell>
          <cell r="C51">
            <v>82.224000000000004</v>
          </cell>
        </row>
        <row r="52">
          <cell r="A52" t="str">
            <v>208003</v>
          </cell>
          <cell r="B52" t="str">
            <v>SOFTWARE CHARGES</v>
          </cell>
          <cell r="C52">
            <v>31.103999999999999</v>
          </cell>
        </row>
        <row r="53">
          <cell r="A53" t="str">
            <v>208004</v>
          </cell>
          <cell r="B53" t="str">
            <v>USER LICENSE CHARGES</v>
          </cell>
          <cell r="C53">
            <v>17.846</v>
          </cell>
        </row>
        <row r="54">
          <cell r="A54" t="str">
            <v>208012</v>
          </cell>
          <cell r="B54" t="str">
            <v>BENEFIT SWITCH EXPENSES</v>
          </cell>
          <cell r="C54">
            <v>4507.7929999999997</v>
          </cell>
        </row>
        <row r="55">
          <cell r="A55" t="str">
            <v>215001</v>
          </cell>
          <cell r="B55" t="str">
            <v>AUDITOR'S FEES</v>
          </cell>
          <cell r="C55">
            <v>286.52</v>
          </cell>
        </row>
        <row r="56">
          <cell r="A56" t="str">
            <v>218001</v>
          </cell>
          <cell r="B56" t="str">
            <v>DEPRECIATION-ELECTRICAL &amp; O</v>
          </cell>
          <cell r="C56">
            <v>968.44100000000003</v>
          </cell>
        </row>
        <row r="57">
          <cell r="A57" t="str">
            <v>218002</v>
          </cell>
          <cell r="B57" t="str">
            <v>DEPRECIATION-FIRE EXTINGUIS</v>
          </cell>
          <cell r="C57">
            <v>12.5</v>
          </cell>
        </row>
        <row r="58">
          <cell r="A58" t="str">
            <v>220012</v>
          </cell>
          <cell r="B58" t="str">
            <v>FURNITURE &amp; FIXTURES WOODEN</v>
          </cell>
          <cell r="C58">
            <v>394.25599999999997</v>
          </cell>
        </row>
        <row r="59">
          <cell r="A59" t="str">
            <v>221003</v>
          </cell>
          <cell r="B59" t="str">
            <v>DEPRECIATION-LEASE HOLD IMP</v>
          </cell>
          <cell r="C59">
            <v>585.54899999999998</v>
          </cell>
        </row>
        <row r="60">
          <cell r="A60" t="str">
            <v>222001</v>
          </cell>
          <cell r="B60" t="str">
            <v>DEPRECIATION IT HARDWARE-PC</v>
          </cell>
          <cell r="C60">
            <v>2300.864</v>
          </cell>
        </row>
        <row r="61">
          <cell r="A61" t="str">
            <v>225007</v>
          </cell>
          <cell r="B61" t="str">
            <v>REPAIRS - I T HARDWARE</v>
          </cell>
          <cell r="C61">
            <v>614.97199999999998</v>
          </cell>
        </row>
        <row r="62">
          <cell r="A62" t="str">
            <v>225008</v>
          </cell>
          <cell r="B62" t="str">
            <v>REPAIRS - CABLING</v>
          </cell>
          <cell r="C62">
            <v>4.4779999999999998</v>
          </cell>
        </row>
        <row r="63">
          <cell r="A63" t="str">
            <v>235001</v>
          </cell>
          <cell r="B63" t="str">
            <v>OFFICE STATIONERY</v>
          </cell>
          <cell r="C63">
            <v>60.155000000000001</v>
          </cell>
        </row>
        <row r="64">
          <cell r="A64" t="str">
            <v>235002</v>
          </cell>
          <cell r="B64" t="str">
            <v>SECURITY STATIONERY</v>
          </cell>
          <cell r="C64">
            <v>20</v>
          </cell>
        </row>
        <row r="65">
          <cell r="A65" t="str">
            <v>235004</v>
          </cell>
          <cell r="B65" t="str">
            <v>PRINTING STATIONERY</v>
          </cell>
          <cell r="C65">
            <v>184.53</v>
          </cell>
        </row>
        <row r="66">
          <cell r="A66" t="str">
            <v>237001</v>
          </cell>
          <cell r="B66" t="str">
            <v>OFFICE RUNNING EXPENSES</v>
          </cell>
          <cell r="C66">
            <v>79.855000000000004</v>
          </cell>
        </row>
        <row r="67">
          <cell r="A67" t="str">
            <v>237002</v>
          </cell>
          <cell r="B67" t="str">
            <v>JANITORIAL CHARGES</v>
          </cell>
          <cell r="C67">
            <v>140</v>
          </cell>
        </row>
        <row r="68">
          <cell r="A68" t="str">
            <v>240005</v>
          </cell>
          <cell r="B68" t="str">
            <v>BILLBOARDS AND SIGNAGE</v>
          </cell>
          <cell r="C68">
            <v>23.513999999999999</v>
          </cell>
        </row>
        <row r="69">
          <cell r="A69" t="str">
            <v>240009</v>
          </cell>
          <cell r="B69" t="str">
            <v>PRESS ADVERTISING</v>
          </cell>
          <cell r="C69">
            <v>320.20999999999998</v>
          </cell>
        </row>
        <row r="70">
          <cell r="A70" t="str">
            <v>240015</v>
          </cell>
          <cell r="B70" t="str">
            <v>MISCELLANEOUS</v>
          </cell>
          <cell r="C70">
            <v>976.15099999999995</v>
          </cell>
        </row>
        <row r="71">
          <cell r="A71" t="str">
            <v>245001</v>
          </cell>
          <cell r="B71" t="str">
            <v>ENTERTAINMENT</v>
          </cell>
          <cell r="C71">
            <v>173.92</v>
          </cell>
        </row>
        <row r="72">
          <cell r="A72" t="str">
            <v>260001</v>
          </cell>
          <cell r="B72" t="str">
            <v>SUBSCRIPTIONS PERIODICAL /</v>
          </cell>
          <cell r="C72">
            <v>12.4</v>
          </cell>
        </row>
        <row r="73">
          <cell r="A73" t="str">
            <v>271001</v>
          </cell>
          <cell r="B73" t="str">
            <v>SECURITY GUARDS CHARGES</v>
          </cell>
          <cell r="C73">
            <v>3504</v>
          </cell>
        </row>
        <row r="74">
          <cell r="A74" t="str">
            <v>272001</v>
          </cell>
          <cell r="B74" t="str">
            <v>CASH TRANSPORT CHARGES</v>
          </cell>
          <cell r="C74">
            <v>246.86600000000001</v>
          </cell>
        </row>
        <row r="75">
          <cell r="A75" t="str">
            <v>283004</v>
          </cell>
          <cell r="B75" t="str">
            <v>OTHERS</v>
          </cell>
          <cell r="C75">
            <v>99.28</v>
          </cell>
        </row>
        <row r="76">
          <cell r="A76" t="str">
            <v>285042</v>
          </cell>
          <cell r="B76" t="str">
            <v>CHEQUE RETURN CHARGES</v>
          </cell>
          <cell r="C76">
            <v>110</v>
          </cell>
        </row>
        <row r="77">
          <cell r="A77" t="str">
            <v>285088</v>
          </cell>
          <cell r="B77" t="str">
            <v>CREDIT CARD &amp; CONSUMER LOAN</v>
          </cell>
          <cell r="C77">
            <v>3484.741</v>
          </cell>
        </row>
        <row r="78">
          <cell r="A78" t="str">
            <v>285091</v>
          </cell>
          <cell r="B78" t="str">
            <v>MASTER CARD MISC EXPENSES</v>
          </cell>
          <cell r="C78">
            <v>302</v>
          </cell>
        </row>
        <row r="79">
          <cell r="A79" t="str">
            <v>288001</v>
          </cell>
          <cell r="B79" t="str">
            <v>HO SHARE OF EXPENSES</v>
          </cell>
          <cell r="C79">
            <v>4044</v>
          </cell>
        </row>
        <row r="80">
          <cell r="A80" t="str">
            <v>290011</v>
          </cell>
          <cell r="B80" t="str">
            <v>IT CHARGES PAID TO HO</v>
          </cell>
          <cell r="C80">
            <v>502.666</v>
          </cell>
        </row>
        <row r="84">
          <cell r="A84" t="str">
            <v>309012</v>
          </cell>
          <cell r="B84" t="str">
            <v>UNREMITTED PROFIT OF FOREIG</v>
          </cell>
          <cell r="C84">
            <v>178973.17300000001</v>
          </cell>
        </row>
        <row r="85">
          <cell r="A85" t="str">
            <v>321004</v>
          </cell>
          <cell r="B85" t="str">
            <v>CURRENT DEPOSITS (UNCLAIMED</v>
          </cell>
          <cell r="C85">
            <v>1867.155</v>
          </cell>
        </row>
        <row r="86">
          <cell r="A86" t="str">
            <v>321052</v>
          </cell>
          <cell r="B86" t="str">
            <v>CURRENT DEPOSITS BD</v>
          </cell>
          <cell r="C86">
            <v>165188.34299999999</v>
          </cell>
        </row>
        <row r="87">
          <cell r="A87" t="str">
            <v>322021</v>
          </cell>
          <cell r="B87" t="str">
            <v>AL-AMMAN DEPOSITS - BAHRAIN</v>
          </cell>
          <cell r="C87">
            <v>13732.145</v>
          </cell>
        </row>
        <row r="88">
          <cell r="A88" t="str">
            <v>325001</v>
          </cell>
          <cell r="B88" t="str">
            <v>FOREIGN CURRENCY CD US $</v>
          </cell>
          <cell r="C88">
            <v>37.700000000000003</v>
          </cell>
        </row>
        <row r="89">
          <cell r="A89" t="str">
            <v>343037</v>
          </cell>
          <cell r="B89" t="str">
            <v>SD/SC UAE DIRHAM</v>
          </cell>
          <cell r="C89">
            <v>0</v>
          </cell>
        </row>
        <row r="90">
          <cell r="A90" t="str">
            <v>343073</v>
          </cell>
          <cell r="B90" t="str">
            <v>SD/SC PAKISTAN SCHOOL FEE</v>
          </cell>
          <cell r="C90">
            <v>0</v>
          </cell>
        </row>
        <row r="91">
          <cell r="A91" t="str">
            <v>343089</v>
          </cell>
          <cell r="B91" t="str">
            <v>CASH RECEIVED FOR TEZRAFTAR</v>
          </cell>
          <cell r="C91">
            <v>0</v>
          </cell>
        </row>
        <row r="92">
          <cell r="A92" t="str">
            <v>344001</v>
          </cell>
          <cell r="B92" t="str">
            <v>SUD CE A/C ACCOUNTS DEPARTM</v>
          </cell>
          <cell r="C92">
            <v>22453</v>
          </cell>
        </row>
        <row r="93">
          <cell r="A93" t="str">
            <v>344024</v>
          </cell>
          <cell r="B93" t="str">
            <v>CUSTOMER SALARY BAHRAIN</v>
          </cell>
          <cell r="C93">
            <v>0</v>
          </cell>
        </row>
        <row r="94">
          <cell r="A94" t="str">
            <v>344068</v>
          </cell>
          <cell r="B94" t="str">
            <v>CASH MASTER CARD</v>
          </cell>
          <cell r="C94">
            <v>408</v>
          </cell>
        </row>
        <row r="95">
          <cell r="A95" t="str">
            <v>344078</v>
          </cell>
          <cell r="B95" t="str">
            <v>TT / DD/FDD HOME REMITT. CA</v>
          </cell>
          <cell r="C95">
            <v>0</v>
          </cell>
        </row>
        <row r="96">
          <cell r="A96" t="str">
            <v>344082</v>
          </cell>
          <cell r="B96" t="str">
            <v>REMITT. CASH</v>
          </cell>
          <cell r="C96">
            <v>0</v>
          </cell>
        </row>
        <row r="97">
          <cell r="A97" t="str">
            <v>344088</v>
          </cell>
          <cell r="B97" t="str">
            <v>UN-CLAIMED DEPOSITS</v>
          </cell>
          <cell r="C97">
            <v>63.381</v>
          </cell>
        </row>
        <row r="98">
          <cell r="A98" t="str">
            <v>349001</v>
          </cell>
          <cell r="B98" t="str">
            <v>SD-CLEARING ADJUSTMENT</v>
          </cell>
          <cell r="C98">
            <v>0</v>
          </cell>
        </row>
        <row r="99">
          <cell r="A99" t="str">
            <v>359008</v>
          </cell>
          <cell r="B99" t="str">
            <v>EXCESS CASH</v>
          </cell>
          <cell r="C99">
            <v>11</v>
          </cell>
        </row>
        <row r="100">
          <cell r="A100" t="str">
            <v>359083</v>
          </cell>
          <cell r="B100" t="str">
            <v>SD PARKING ACCOUNT</v>
          </cell>
          <cell r="C100">
            <v>0</v>
          </cell>
        </row>
        <row r="101">
          <cell r="A101" t="str">
            <v>359096</v>
          </cell>
          <cell r="B101" t="str">
            <v>CASH PURGED IN ATM</v>
          </cell>
          <cell r="C101">
            <v>140</v>
          </cell>
        </row>
        <row r="102">
          <cell r="A102" t="str">
            <v>381012</v>
          </cell>
          <cell r="B102" t="str">
            <v>PLS SAVING DEP-BD OVERSEAS</v>
          </cell>
          <cell r="C102">
            <v>259845.967</v>
          </cell>
        </row>
        <row r="103">
          <cell r="A103" t="str">
            <v>401021</v>
          </cell>
          <cell r="B103" t="str">
            <v>FIXED DEPOSITS BD - ONE MON</v>
          </cell>
          <cell r="C103">
            <v>358004.07500000001</v>
          </cell>
        </row>
        <row r="104">
          <cell r="A104" t="str">
            <v>401022</v>
          </cell>
          <cell r="B104" t="str">
            <v>FIXED DEP. BD - THREE MONTH</v>
          </cell>
          <cell r="C104">
            <v>1130094.567</v>
          </cell>
        </row>
        <row r="105">
          <cell r="A105" t="str">
            <v>401023</v>
          </cell>
          <cell r="B105" t="str">
            <v>FIXED DEPOSITS BD - SIX MON</v>
          </cell>
          <cell r="C105">
            <v>10480.473</v>
          </cell>
        </row>
        <row r="106">
          <cell r="A106" t="str">
            <v>401024</v>
          </cell>
          <cell r="B106" t="str">
            <v>FIXED DEPOSITS BD - ONE YEA</v>
          </cell>
          <cell r="C106">
            <v>43956.29</v>
          </cell>
        </row>
        <row r="107">
          <cell r="A107" t="str">
            <v>405001</v>
          </cell>
          <cell r="B107" t="str">
            <v>FC. FIXED DEP. US$ - 3 MONT</v>
          </cell>
          <cell r="C107">
            <v>2364.2869999999998</v>
          </cell>
        </row>
        <row r="108">
          <cell r="A108" t="str">
            <v>405041</v>
          </cell>
          <cell r="B108" t="str">
            <v>FC. FIXED DEP. US$ - 1 MONT</v>
          </cell>
          <cell r="C108">
            <v>318286.94699999999</v>
          </cell>
        </row>
        <row r="109">
          <cell r="A109" t="str">
            <v>421001</v>
          </cell>
          <cell r="B109" t="str">
            <v>PAYORDER ISSUED</v>
          </cell>
          <cell r="C109">
            <v>2780</v>
          </cell>
        </row>
        <row r="110">
          <cell r="A110" t="str">
            <v>434003</v>
          </cell>
          <cell r="B110" t="str">
            <v>PROVISION FOR INCENTIVE/AWA</v>
          </cell>
          <cell r="C110">
            <v>-4703.3519999999999</v>
          </cell>
        </row>
        <row r="111">
          <cell r="A111" t="str">
            <v>434019</v>
          </cell>
          <cell r="B111" t="str">
            <v>PROVISION FOR LEGAL &amp;PROF C</v>
          </cell>
          <cell r="C111">
            <v>286.52</v>
          </cell>
        </row>
        <row r="112">
          <cell r="A112" t="str">
            <v>434020</v>
          </cell>
          <cell r="B112" t="str">
            <v>PROVISION FOR SUBSCRIPTION</v>
          </cell>
          <cell r="C112">
            <v>5906.86</v>
          </cell>
        </row>
        <row r="113">
          <cell r="A113" t="str">
            <v>434021</v>
          </cell>
          <cell r="B113" t="str">
            <v>PROVISION FOR BONUS PAYABLE</v>
          </cell>
          <cell r="C113">
            <v>834.125</v>
          </cell>
        </row>
        <row r="114">
          <cell r="A114" t="str">
            <v>434025</v>
          </cell>
          <cell r="B114" t="str">
            <v>PROVISION FOR TELEPHONE</v>
          </cell>
          <cell r="C114">
            <v>100</v>
          </cell>
        </row>
        <row r="115">
          <cell r="A115" t="str">
            <v>434098</v>
          </cell>
          <cell r="B115" t="str">
            <v>PROVISION FOR OTHER EXPENSE</v>
          </cell>
          <cell r="C115">
            <v>12002.36</v>
          </cell>
        </row>
        <row r="116">
          <cell r="A116" t="str">
            <v>461011</v>
          </cell>
          <cell r="B116" t="str">
            <v>GENERAL PROVISION FOR CONSU</v>
          </cell>
          <cell r="C116">
            <v>80050.322</v>
          </cell>
        </row>
        <row r="117">
          <cell r="A117" t="str">
            <v>467001</v>
          </cell>
          <cell r="B117" t="str">
            <v>FURNITURE &amp; FIXTURES WOODEN</v>
          </cell>
          <cell r="C117">
            <v>2280.19</v>
          </cell>
        </row>
        <row r="118">
          <cell r="A118" t="str">
            <v>471021</v>
          </cell>
          <cell r="B118" t="str">
            <v>END SERVICE BENEFITS - OVS.</v>
          </cell>
          <cell r="C118">
            <v>286.06</v>
          </cell>
        </row>
        <row r="119">
          <cell r="A119" t="str">
            <v>501001</v>
          </cell>
          <cell r="B119" t="str">
            <v>ELECTRICAL &amp; OFFICE APPLIAN</v>
          </cell>
          <cell r="C119">
            <v>11951.974</v>
          </cell>
        </row>
        <row r="120">
          <cell r="A120" t="str">
            <v>503001</v>
          </cell>
          <cell r="B120" t="str">
            <v>PC &amp; SERVER</v>
          </cell>
          <cell r="C120">
            <v>5141.8549999999996</v>
          </cell>
        </row>
        <row r="121">
          <cell r="A121" t="str">
            <v>504003</v>
          </cell>
          <cell r="B121" t="str">
            <v>AMORTIZATION - LEASEHOLD IM</v>
          </cell>
          <cell r="C121">
            <v>5281.7870000000003</v>
          </cell>
        </row>
        <row r="122">
          <cell r="A122" t="str">
            <v>529052</v>
          </cell>
          <cell r="B122" t="str">
            <v>INTEREST PAYABLE ON SAVINGS</v>
          </cell>
          <cell r="C122">
            <v>426.22199999999998</v>
          </cell>
        </row>
        <row r="123">
          <cell r="A123" t="str">
            <v>529053</v>
          </cell>
          <cell r="B123" t="str">
            <v>INTEREST PAYABLE ON TIME DE</v>
          </cell>
          <cell r="C123">
            <v>12251.466</v>
          </cell>
        </row>
        <row r="124">
          <cell r="A124" t="str">
            <v>532012</v>
          </cell>
          <cell r="B124" t="str">
            <v>INT ON STUCK UP D/FUL DEBTS</v>
          </cell>
          <cell r="C124">
            <v>1369.3109999999999</v>
          </cell>
        </row>
        <row r="125">
          <cell r="A125" t="str">
            <v>581001</v>
          </cell>
          <cell r="B125" t="str">
            <v>INCOME ACCOUNT</v>
          </cell>
          <cell r="C125">
            <v>111319.236</v>
          </cell>
        </row>
        <row r="126">
          <cell r="A126" t="str">
            <v>602012</v>
          </cell>
          <cell r="B126" t="str">
            <v>CASH ON HAND BD (BAHRAIN ON</v>
          </cell>
          <cell r="C126">
            <v>15051.07</v>
          </cell>
        </row>
        <row r="127">
          <cell r="A127" t="str">
            <v>613012</v>
          </cell>
          <cell r="B127" t="str">
            <v>CASH IN ATM SAFE BD</v>
          </cell>
          <cell r="C127">
            <v>30610</v>
          </cell>
        </row>
        <row r="128">
          <cell r="A128" t="str">
            <v>618002</v>
          </cell>
          <cell r="B128" t="str">
            <v>PLACEMENT WITH OVERSEAS BRA</v>
          </cell>
          <cell r="C128">
            <v>382508.23599999998</v>
          </cell>
        </row>
        <row r="129">
          <cell r="A129" t="str">
            <v>685031</v>
          </cell>
          <cell r="B129" t="str">
            <v>GENERAL LOAN</v>
          </cell>
          <cell r="C129">
            <v>62130.731</v>
          </cell>
        </row>
        <row r="130">
          <cell r="A130" t="str">
            <v>685034</v>
          </cell>
          <cell r="B130" t="str">
            <v>CONSUMER LOAN</v>
          </cell>
          <cell r="C130">
            <v>13931.332</v>
          </cell>
        </row>
        <row r="131">
          <cell r="A131" t="str">
            <v>742003</v>
          </cell>
          <cell r="B131" t="str">
            <v>LEASE HOLD IMPROVEMENT</v>
          </cell>
          <cell r="C131">
            <v>23421.9</v>
          </cell>
        </row>
        <row r="132">
          <cell r="A132" t="str">
            <v>744007</v>
          </cell>
          <cell r="B132" t="str">
            <v>FURNITURE &amp; FIXTURE WOODEN,</v>
          </cell>
          <cell r="C132">
            <v>3817.4</v>
          </cell>
        </row>
        <row r="133">
          <cell r="A133" t="str">
            <v>744010</v>
          </cell>
          <cell r="B133" t="str">
            <v>FURNITURE &amp; FIXTURE - MISC.</v>
          </cell>
          <cell r="C133">
            <v>2376.38</v>
          </cell>
        </row>
        <row r="134">
          <cell r="A134" t="str">
            <v>746001</v>
          </cell>
          <cell r="B134" t="str">
            <v>STOCK OF OFFICE STATIONERY</v>
          </cell>
          <cell r="C134">
            <v>629.4</v>
          </cell>
        </row>
        <row r="135">
          <cell r="A135" t="str">
            <v>746002</v>
          </cell>
          <cell r="B135" t="str">
            <v>STOCK OF SECURITY STATIONER</v>
          </cell>
          <cell r="C135">
            <v>34.155000000000001</v>
          </cell>
        </row>
        <row r="136">
          <cell r="A136" t="str">
            <v>751021</v>
          </cell>
          <cell r="B136" t="str">
            <v>ADVANCE DEPOSITS - OVS. BRS</v>
          </cell>
          <cell r="C136">
            <v>100</v>
          </cell>
        </row>
        <row r="137">
          <cell r="A137" t="str">
            <v>761032</v>
          </cell>
          <cell r="B137" t="str">
            <v>SUNDRY DEBTORS - OTHERS</v>
          </cell>
          <cell r="C137">
            <v>3300</v>
          </cell>
        </row>
        <row r="138">
          <cell r="A138" t="str">
            <v>771002</v>
          </cell>
          <cell r="B138" t="str">
            <v>SUSP.A/C CLRNG.ADJ.OTHERS</v>
          </cell>
          <cell r="C138">
            <v>542.45899999999995</v>
          </cell>
        </row>
        <row r="139">
          <cell r="A139" t="str">
            <v>772003</v>
          </cell>
          <cell r="B139" t="str">
            <v>PRE-PAID EXPENSES - OTHERS</v>
          </cell>
          <cell r="C139">
            <v>4581.848</v>
          </cell>
        </row>
        <row r="140">
          <cell r="A140" t="str">
            <v>772017</v>
          </cell>
          <cell r="B140" t="str">
            <v>OTHER RECEIVABLES</v>
          </cell>
          <cell r="C140">
            <v>10276.531999999999</v>
          </cell>
        </row>
        <row r="141">
          <cell r="A141" t="str">
            <v>774001</v>
          </cell>
          <cell r="B141" t="str">
            <v>OTHER ASSET-ADV.POSTAGE / T</v>
          </cell>
          <cell r="C141">
            <v>0</v>
          </cell>
        </row>
        <row r="142">
          <cell r="A142" t="str">
            <v>776006</v>
          </cell>
          <cell r="B142" t="str">
            <v>OTHER ASSETS A/C MARKUP REC</v>
          </cell>
          <cell r="C142">
            <v>0</v>
          </cell>
        </row>
        <row r="143">
          <cell r="A143" t="str">
            <v>779017</v>
          </cell>
          <cell r="B143" t="str">
            <v>O/A A/C TEZRAFTAR CASH EVEN</v>
          </cell>
          <cell r="C143">
            <v>2732.7</v>
          </cell>
        </row>
        <row r="144">
          <cell r="A144" t="str">
            <v>785001</v>
          </cell>
          <cell r="B144" t="str">
            <v>OTHER ASSETS - MEND</v>
          </cell>
          <cell r="C144">
            <v>-0.02</v>
          </cell>
        </row>
        <row r="145">
          <cell r="A145" t="str">
            <v>795001</v>
          </cell>
          <cell r="B145" t="str">
            <v>PC &amp; SERVER -</v>
          </cell>
          <cell r="C145">
            <v>7391.9970000000003</v>
          </cell>
        </row>
        <row r="146">
          <cell r="A146" t="str">
            <v>795002</v>
          </cell>
          <cell r="B146" t="str">
            <v>PRINTER/PERIPHERALS -</v>
          </cell>
          <cell r="C146">
            <v>848.74</v>
          </cell>
        </row>
        <row r="147">
          <cell r="A147" t="str">
            <v>795003</v>
          </cell>
          <cell r="B147" t="str">
            <v>ELEC.EQIP. UPS/STABILIZER -</v>
          </cell>
          <cell r="C147">
            <v>21669.58</v>
          </cell>
        </row>
        <row r="148">
          <cell r="A148" t="str">
            <v>795004</v>
          </cell>
          <cell r="B148" t="str">
            <v>COMMUNICATION/NETWORKING</v>
          </cell>
          <cell r="C148">
            <v>3997.0410000000002</v>
          </cell>
        </row>
        <row r="149">
          <cell r="A149" t="str">
            <v>795005</v>
          </cell>
          <cell r="B149" t="str">
            <v>IT SOFTWARE</v>
          </cell>
          <cell r="C149">
            <v>1354.46</v>
          </cell>
        </row>
        <row r="150">
          <cell r="A150" t="str">
            <v>842012</v>
          </cell>
          <cell r="B150" t="str">
            <v>MAIN OFFICE ACCOUNT - BD</v>
          </cell>
          <cell r="C150">
            <v>-513510.08399999997</v>
          </cell>
        </row>
        <row r="151">
          <cell r="A151" t="str">
            <v>861001</v>
          </cell>
          <cell r="B151" t="str">
            <v>EXPENDITURE ACCOUNT</v>
          </cell>
          <cell r="C151">
            <v>73674.25</v>
          </cell>
        </row>
        <row r="152">
          <cell r="A152" t="str">
            <v>915011</v>
          </cell>
          <cell r="B152" t="str">
            <v>ADVANCES CONSUMER-PIL FINAN</v>
          </cell>
          <cell r="C152">
            <v>2577237.64</v>
          </cell>
        </row>
        <row r="153">
          <cell r="A153" t="str">
            <v>921001</v>
          </cell>
          <cell r="B153" t="str">
            <v>ELECTRICAL &amp; OFFICE APPLIAN</v>
          </cell>
          <cell r="C153">
            <v>24763.691999999999</v>
          </cell>
        </row>
      </sheetData>
      <sheetData sheetId="3">
        <row r="5">
          <cell r="A5">
            <v>3090</v>
          </cell>
          <cell r="B5" t="str">
            <v>**</v>
          </cell>
          <cell r="C5" t="str">
            <v>UNREMITTED PROFIT OF FORG</v>
          </cell>
        </row>
        <row r="6">
          <cell r="A6">
            <v>3210</v>
          </cell>
          <cell r="B6" t="str">
            <v>**</v>
          </cell>
          <cell r="C6" t="str">
            <v>CURRENT DEPOSITS</v>
          </cell>
        </row>
        <row r="7">
          <cell r="A7">
            <v>3220</v>
          </cell>
          <cell r="B7" t="str">
            <v>**</v>
          </cell>
          <cell r="C7" t="str">
            <v>CALL DEPOSITS</v>
          </cell>
        </row>
        <row r="8">
          <cell r="A8">
            <v>3250</v>
          </cell>
          <cell r="B8" t="str">
            <v>**</v>
          </cell>
          <cell r="C8" t="str">
            <v>FOREIGN CURRENCY CURRENT</v>
          </cell>
        </row>
        <row r="9">
          <cell r="A9">
            <v>3440</v>
          </cell>
          <cell r="B9" t="str">
            <v>**</v>
          </cell>
          <cell r="C9" t="str">
            <v>SUNDRY CREDITORS - OVERSE</v>
          </cell>
        </row>
        <row r="10">
          <cell r="A10">
            <v>3590</v>
          </cell>
          <cell r="B10" t="str">
            <v>**</v>
          </cell>
          <cell r="C10" t="str">
            <v>SUNDRY DEPOSITS - OTHERS</v>
          </cell>
        </row>
        <row r="11">
          <cell r="A11">
            <v>3810</v>
          </cell>
          <cell r="B11" t="str">
            <v>**</v>
          </cell>
          <cell r="C11" t="str">
            <v>SAVINGS DEPOSITS</v>
          </cell>
        </row>
        <row r="12">
          <cell r="A12">
            <v>4010</v>
          </cell>
          <cell r="B12" t="str">
            <v>**</v>
          </cell>
          <cell r="C12" t="str">
            <v>FIXED DEPOSITS</v>
          </cell>
        </row>
        <row r="13">
          <cell r="A13">
            <v>4050</v>
          </cell>
          <cell r="B13" t="str">
            <v>**</v>
          </cell>
          <cell r="C13" t="str">
            <v>FORGN. CURRENCY FIXED DEP</v>
          </cell>
        </row>
        <row r="14">
          <cell r="A14">
            <v>4210</v>
          </cell>
          <cell r="B14" t="str">
            <v>**</v>
          </cell>
          <cell r="C14" t="str">
            <v>PAYORDER ISSUED</v>
          </cell>
        </row>
        <row r="15">
          <cell r="A15">
            <v>4340</v>
          </cell>
          <cell r="B15" t="str">
            <v>**</v>
          </cell>
          <cell r="C15" t="str">
            <v>PROVISION FOR EXPENSES</v>
          </cell>
        </row>
        <row r="16">
          <cell r="A16">
            <v>4610</v>
          </cell>
          <cell r="B16" t="str">
            <v>**</v>
          </cell>
          <cell r="C16" t="str">
            <v>GENERAL RESERVES - BAD DE</v>
          </cell>
        </row>
        <row r="17">
          <cell r="A17">
            <v>4670</v>
          </cell>
          <cell r="B17" t="str">
            <v>**</v>
          </cell>
          <cell r="C17" t="str">
            <v>ACCUM. DEPR. - FURNITURE</v>
          </cell>
        </row>
        <row r="18">
          <cell r="A18">
            <v>4710</v>
          </cell>
          <cell r="B18" t="str">
            <v>**</v>
          </cell>
          <cell r="C18" t="str">
            <v>PROVISION FOR DEFERRED LI</v>
          </cell>
        </row>
        <row r="19">
          <cell r="A19">
            <v>5010</v>
          </cell>
          <cell r="B19" t="str">
            <v>**</v>
          </cell>
          <cell r="C19" t="str">
            <v>ACCUM. DEPR. - ELE. &amp; OFF</v>
          </cell>
        </row>
        <row r="20">
          <cell r="A20">
            <v>5030</v>
          </cell>
          <cell r="B20" t="str">
            <v>**</v>
          </cell>
          <cell r="C20" t="str">
            <v>ACCUM. DEPR. - IT HARDWAR</v>
          </cell>
        </row>
        <row r="21">
          <cell r="A21">
            <v>5040</v>
          </cell>
          <cell r="B21" t="str">
            <v>**</v>
          </cell>
          <cell r="C21" t="str">
            <v>ACCUM. DEPR. / AMORTIZATI</v>
          </cell>
        </row>
        <row r="22">
          <cell r="A22">
            <v>5290</v>
          </cell>
          <cell r="B22" t="str">
            <v>**</v>
          </cell>
          <cell r="C22" t="str">
            <v>PLS PROFIT/INTT. PAYABLE</v>
          </cell>
        </row>
        <row r="23">
          <cell r="A23">
            <v>5320</v>
          </cell>
          <cell r="B23" t="str">
            <v>**</v>
          </cell>
          <cell r="C23" t="str">
            <v>INT. ON CLASS. ADV. - OVE</v>
          </cell>
        </row>
        <row r="24">
          <cell r="A24">
            <v>5810</v>
          </cell>
          <cell r="B24" t="str">
            <v>**</v>
          </cell>
          <cell r="C24" t="str">
            <v>INCOME ACCOUNT</v>
          </cell>
        </row>
        <row r="30">
          <cell r="A30" t="str">
            <v>TOTA</v>
          </cell>
          <cell r="B30" t="str">
            <v>L L</v>
          </cell>
          <cell r="C30" t="str">
            <v>IABILITIES</v>
          </cell>
        </row>
        <row r="31">
          <cell r="A31" t="str">
            <v>T</v>
          </cell>
          <cell r="B31" t="str">
            <v>OTA</v>
          </cell>
          <cell r="C31" t="str">
            <v>L CREDIT VOUCHERS  =     8</v>
          </cell>
        </row>
        <row r="32">
          <cell r="A32" t="str">
            <v>T</v>
          </cell>
          <cell r="B32" t="str">
            <v>OTA</v>
          </cell>
          <cell r="C32" t="str">
            <v>L DEBIT  VOUCHERS  =     9</v>
          </cell>
        </row>
        <row r="33">
          <cell r="A33" t="str">
            <v>T</v>
          </cell>
          <cell r="B33" t="str">
            <v>OTA</v>
          </cell>
          <cell r="C33" t="str">
            <v>L ADVANCES         =</v>
          </cell>
        </row>
        <row r="34">
          <cell r="A34" t="str">
            <v>T</v>
          </cell>
          <cell r="B34" t="str">
            <v>OTA</v>
          </cell>
          <cell r="C34" t="str">
            <v>L DEPOSITS         =</v>
          </cell>
        </row>
        <row r="35">
          <cell r="A35" t="str">
            <v>.</v>
          </cell>
          <cell r="B35" t="str">
            <v>...</v>
          </cell>
          <cell r="C35" t="str">
            <v>..........................</v>
          </cell>
        </row>
        <row r="36">
          <cell r="B36" t="str">
            <v>WE</v>
          </cell>
          <cell r="C36" t="str">
            <v>HEREBY CERTIFY THAT THE A</v>
          </cell>
        </row>
        <row r="37">
          <cell r="B37" t="str">
            <v>HA</v>
          </cell>
          <cell r="C37" t="str">
            <v>VE BEEN BALANCED AND THAT</v>
          </cell>
        </row>
        <row r="38">
          <cell r="A38" t="str">
            <v>.</v>
          </cell>
          <cell r="B38" t="str">
            <v>...</v>
          </cell>
          <cell r="C38" t="str">
            <v>..........................</v>
          </cell>
        </row>
        <row r="41">
          <cell r="A41" t="str">
            <v>_x000C_</v>
          </cell>
        </row>
      </sheetData>
      <sheetData sheetId="4">
        <row r="4">
          <cell r="A4" t="str">
            <v>001001</v>
          </cell>
          <cell r="B4" t="str">
            <v>I/R ON LOANS / SMALL LOANS</v>
          </cell>
          <cell r="C4">
            <v>164.59700000000001</v>
          </cell>
        </row>
        <row r="5">
          <cell r="A5" t="str">
            <v>001020</v>
          </cell>
          <cell r="B5" t="str">
            <v>I/R ON OVERDRAFTS</v>
          </cell>
          <cell r="C5">
            <v>1.9E-2</v>
          </cell>
        </row>
        <row r="6">
          <cell r="A6" t="str">
            <v>001053</v>
          </cell>
          <cell r="B6" t="str">
            <v>CONSUMER LOAN</v>
          </cell>
          <cell r="C6">
            <v>49129.576999999997</v>
          </cell>
        </row>
        <row r="7">
          <cell r="A7" t="str">
            <v>025014</v>
          </cell>
          <cell r="B7" t="str">
            <v>MAIN OFFICE ACCOUNT</v>
          </cell>
          <cell r="C7">
            <v>3502.806</v>
          </cell>
        </row>
        <row r="8">
          <cell r="A8" t="str">
            <v>062002</v>
          </cell>
          <cell r="B8" t="str">
            <v>PLS EXCHANGE-DOLLAR</v>
          </cell>
          <cell r="C8">
            <v>29.785</v>
          </cell>
        </row>
        <row r="9">
          <cell r="A9" t="str">
            <v>062004</v>
          </cell>
          <cell r="B9" t="str">
            <v>PLS EXCHANGE OTHER CURRENCI</v>
          </cell>
          <cell r="C9">
            <v>12.048999999999999</v>
          </cell>
        </row>
        <row r="10">
          <cell r="A10" t="str">
            <v>064019</v>
          </cell>
          <cell r="B10" t="str">
            <v>FEE FOR RENDERING OTHER SER</v>
          </cell>
          <cell r="C10">
            <v>162</v>
          </cell>
        </row>
        <row r="11">
          <cell r="A11" t="str">
            <v>064022</v>
          </cell>
          <cell r="B11" t="str">
            <v>PLS COM ON ISSUE OF NEW CHE</v>
          </cell>
          <cell r="C11">
            <v>35</v>
          </cell>
        </row>
        <row r="12">
          <cell r="A12" t="str">
            <v>078001</v>
          </cell>
          <cell r="B12" t="str">
            <v>PLS O/R-INCIDENTAL CHARGES</v>
          </cell>
          <cell r="C12">
            <v>246.23599999999999</v>
          </cell>
        </row>
        <row r="13">
          <cell r="A13" t="str">
            <v>078084</v>
          </cell>
          <cell r="B13" t="str">
            <v>CONSUMER LOAN - PREPAYMENT</v>
          </cell>
          <cell r="C13">
            <v>1459.039</v>
          </cell>
        </row>
        <row r="14">
          <cell r="A14" t="str">
            <v>078085</v>
          </cell>
          <cell r="B14" t="str">
            <v>CONSUMER LOAN - MISC FEES</v>
          </cell>
          <cell r="C14">
            <v>4312</v>
          </cell>
        </row>
        <row r="15">
          <cell r="A15" t="str">
            <v>078094</v>
          </cell>
          <cell r="B15" t="str">
            <v>BENEFIT SWITCH RELATED INCO</v>
          </cell>
          <cell r="C15">
            <v>40.5</v>
          </cell>
        </row>
        <row r="16">
          <cell r="A16" t="str">
            <v>080001</v>
          </cell>
          <cell r="B16" t="str">
            <v>POSTAGE RECOVERIES - CORPOR</v>
          </cell>
          <cell r="C16">
            <v>125</v>
          </cell>
        </row>
        <row r="17">
          <cell r="A17" t="str">
            <v>080003</v>
          </cell>
          <cell r="B17" t="str">
            <v>TELEGRAM RECOVERIES</v>
          </cell>
          <cell r="C17">
            <v>23</v>
          </cell>
        </row>
        <row r="18">
          <cell r="A18" t="str">
            <v>080009</v>
          </cell>
          <cell r="B18" t="str">
            <v>CLEARING CHEQUE  RECOVERIES</v>
          </cell>
          <cell r="C18">
            <v>165</v>
          </cell>
        </row>
        <row r="19">
          <cell r="A19" t="str">
            <v>080021</v>
          </cell>
          <cell r="B19" t="str">
            <v>TEZRAFTAAR TT REIMBURSEMENT</v>
          </cell>
          <cell r="C19">
            <v>3360</v>
          </cell>
        </row>
        <row r="20">
          <cell r="A20" t="str">
            <v>080023</v>
          </cell>
          <cell r="B20" t="str">
            <v>INSURANCE RECOVERIES - CONS</v>
          </cell>
          <cell r="C20">
            <v>9705.4779999999992</v>
          </cell>
        </row>
        <row r="21">
          <cell r="A21" t="str">
            <v>114011</v>
          </cell>
          <cell r="B21" t="str">
            <v>INTEREST PAID - CURRENT ACC</v>
          </cell>
          <cell r="C21">
            <v>7.4649999999999999</v>
          </cell>
        </row>
        <row r="22">
          <cell r="A22" t="str">
            <v>122012</v>
          </cell>
          <cell r="B22" t="str">
            <v>SB DEPOSITS - BD</v>
          </cell>
          <cell r="C22">
            <v>279.42099999999999</v>
          </cell>
        </row>
        <row r="23">
          <cell r="A23" t="str">
            <v>123013</v>
          </cell>
          <cell r="B23" t="str">
            <v>FIXED DEPOSITS BD</v>
          </cell>
          <cell r="C23">
            <v>12542.460999999999</v>
          </cell>
        </row>
        <row r="24">
          <cell r="A24" t="str">
            <v>123019</v>
          </cell>
          <cell r="B24" t="str">
            <v>FIXED DEPOSITS - US $</v>
          </cell>
          <cell r="C24">
            <v>2974.0050000000001</v>
          </cell>
        </row>
        <row r="25">
          <cell r="A25" t="str">
            <v>130014</v>
          </cell>
          <cell r="B25" t="str">
            <v>MAIN OFFICE ACCOUNT</v>
          </cell>
          <cell r="C25">
            <v>5404</v>
          </cell>
        </row>
        <row r="26">
          <cell r="A26" t="str">
            <v>140011</v>
          </cell>
          <cell r="B26" t="str">
            <v>BASIC SALARIES - OFFICERS</v>
          </cell>
          <cell r="C26">
            <v>5046</v>
          </cell>
        </row>
        <row r="27">
          <cell r="A27" t="str">
            <v>140012</v>
          </cell>
          <cell r="B27" t="str">
            <v>BASIC SALARIES - CLERICAL</v>
          </cell>
          <cell r="C27">
            <v>462</v>
          </cell>
        </row>
        <row r="28">
          <cell r="A28" t="str">
            <v>145020</v>
          </cell>
          <cell r="B28" t="str">
            <v>OTHER ALLOWANCES</v>
          </cell>
          <cell r="C28">
            <v>3672</v>
          </cell>
        </row>
        <row r="29">
          <cell r="A29" t="str">
            <v>145067</v>
          </cell>
          <cell r="B29" t="str">
            <v>TEZRAFTAR EVENING /FRIDAY A</v>
          </cell>
          <cell r="C29">
            <v>308</v>
          </cell>
        </row>
        <row r="30">
          <cell r="A30" t="str">
            <v>148001</v>
          </cell>
          <cell r="B30" t="str">
            <v>MESSENGER / OFFICE BOYS</v>
          </cell>
          <cell r="C30">
            <v>150</v>
          </cell>
        </row>
        <row r="31">
          <cell r="A31" t="str">
            <v>152012</v>
          </cell>
          <cell r="B31" t="str">
            <v>MEDIACAL INSURANCE-OVS</v>
          </cell>
          <cell r="C31">
            <v>500.14800000000002</v>
          </cell>
        </row>
        <row r="32">
          <cell r="A32" t="str">
            <v>155011</v>
          </cell>
          <cell r="B32" t="str">
            <v>EOSB EXPATS</v>
          </cell>
          <cell r="C32">
            <v>-90.27</v>
          </cell>
        </row>
        <row r="33">
          <cell r="A33" t="str">
            <v>172001</v>
          </cell>
          <cell r="B33" t="str">
            <v>PERFORMANCE AWARDS</v>
          </cell>
          <cell r="C33">
            <v>-5654</v>
          </cell>
        </row>
        <row r="34">
          <cell r="A34" t="str">
            <v>180001</v>
          </cell>
          <cell r="B34" t="str">
            <v>RENT - OFFICE</v>
          </cell>
          <cell r="C34">
            <v>2400</v>
          </cell>
        </row>
        <row r="35">
          <cell r="A35" t="str">
            <v>180002</v>
          </cell>
          <cell r="B35" t="str">
            <v>RENT - GODOWN</v>
          </cell>
          <cell r="C35">
            <v>59.273000000000003</v>
          </cell>
        </row>
        <row r="36">
          <cell r="A36" t="str">
            <v>180011</v>
          </cell>
          <cell r="B36" t="str">
            <v>RATES &amp; TAXES - TRADE LICEN</v>
          </cell>
          <cell r="C36">
            <v>240</v>
          </cell>
        </row>
        <row r="37">
          <cell r="A37" t="str">
            <v>180012</v>
          </cell>
          <cell r="B37" t="str">
            <v>RATES &amp; TAXES - COMMERCIAL</v>
          </cell>
          <cell r="C37">
            <v>1614.6110000000001</v>
          </cell>
        </row>
        <row r="38">
          <cell r="A38" t="str">
            <v>190001</v>
          </cell>
          <cell r="B38" t="str">
            <v>GAS - ELECTRICITY-OFFICE</v>
          </cell>
          <cell r="C38">
            <v>1001.902</v>
          </cell>
        </row>
        <row r="39">
          <cell r="A39" t="str">
            <v>195001</v>
          </cell>
          <cell r="B39" t="str">
            <v>INSURANCE-FIRE/THEIFT</v>
          </cell>
          <cell r="C39">
            <v>130.80000000000001</v>
          </cell>
        </row>
        <row r="40">
          <cell r="A40" t="str">
            <v>195011</v>
          </cell>
          <cell r="B40" t="str">
            <v>GOSI LOCAL</v>
          </cell>
          <cell r="C40">
            <v>820</v>
          </cell>
        </row>
        <row r="41">
          <cell r="A41" t="str">
            <v>195012</v>
          </cell>
          <cell r="B41" t="str">
            <v>INSURANCE-FIRE/THEFT</v>
          </cell>
          <cell r="C41">
            <v>22.07</v>
          </cell>
        </row>
        <row r="42">
          <cell r="A42" t="str">
            <v>200002</v>
          </cell>
          <cell r="B42" t="str">
            <v>RETAINER'S FEES</v>
          </cell>
          <cell r="C42">
            <v>129.86099999999999</v>
          </cell>
        </row>
        <row r="43">
          <cell r="A43" t="str">
            <v>205005</v>
          </cell>
          <cell r="B43" t="str">
            <v>COURIER CHARGES - CORPORATE</v>
          </cell>
          <cell r="C43">
            <v>100</v>
          </cell>
        </row>
        <row r="44">
          <cell r="A44" t="str">
            <v>206001</v>
          </cell>
          <cell r="B44" t="str">
            <v>TELEPHONE / TRUNK CALL - OF</v>
          </cell>
          <cell r="C44">
            <v>148.15299999999999</v>
          </cell>
        </row>
        <row r="45">
          <cell r="A45" t="str">
            <v>206011</v>
          </cell>
          <cell r="B45" t="str">
            <v>FAX - OFFICE</v>
          </cell>
          <cell r="C45">
            <v>30</v>
          </cell>
        </row>
        <row r="46">
          <cell r="A46" t="str">
            <v>207011</v>
          </cell>
          <cell r="B46" t="str">
            <v>TELEPHONE LINE FOR REUTERS/</v>
          </cell>
          <cell r="C46">
            <v>50</v>
          </cell>
        </row>
        <row r="47">
          <cell r="A47" t="str">
            <v>208002</v>
          </cell>
          <cell r="B47" t="str">
            <v>RUETER FEE / SWIFT EXPENSES</v>
          </cell>
          <cell r="C47">
            <v>65.495999999999995</v>
          </cell>
        </row>
        <row r="48">
          <cell r="A48" t="str">
            <v>208003</v>
          </cell>
          <cell r="B48" t="str">
            <v>SOFTWARE CHARGES</v>
          </cell>
          <cell r="C48">
            <v>20.736000000000001</v>
          </cell>
        </row>
        <row r="49">
          <cell r="A49" t="str">
            <v>208004</v>
          </cell>
          <cell r="B49" t="str">
            <v>USER LICENSE CHARGES</v>
          </cell>
          <cell r="C49">
            <v>8.923</v>
          </cell>
        </row>
        <row r="50">
          <cell r="A50" t="str">
            <v>208012</v>
          </cell>
          <cell r="B50" t="str">
            <v>BENEFIT SWITCH EXPENSES</v>
          </cell>
          <cell r="C50">
            <v>3412.83</v>
          </cell>
        </row>
        <row r="51">
          <cell r="A51" t="str">
            <v>218001</v>
          </cell>
          <cell r="B51" t="str">
            <v>DEPRECIATION-ELECTRICAL &amp; O</v>
          </cell>
          <cell r="C51">
            <v>968.44100000000003</v>
          </cell>
        </row>
        <row r="52">
          <cell r="A52" t="str">
            <v>220012</v>
          </cell>
          <cell r="B52" t="str">
            <v>FURNITURE &amp; FIXTURES WOODEN</v>
          </cell>
          <cell r="C52">
            <v>356.25599999999997</v>
          </cell>
        </row>
        <row r="53">
          <cell r="A53" t="str">
            <v>221003</v>
          </cell>
          <cell r="B53" t="str">
            <v>DEPRECIATION-LEASE HOLD IMP</v>
          </cell>
          <cell r="C53">
            <v>390.36599999999999</v>
          </cell>
        </row>
        <row r="54">
          <cell r="A54" t="str">
            <v>222001</v>
          </cell>
          <cell r="B54" t="str">
            <v>DEPRECIATION IT HARDWARE-PC</v>
          </cell>
          <cell r="C54">
            <v>2247.114</v>
          </cell>
        </row>
        <row r="55">
          <cell r="A55" t="str">
            <v>225007</v>
          </cell>
          <cell r="B55" t="str">
            <v>REPAIRS - I T HARDWARE</v>
          </cell>
          <cell r="C55">
            <v>307.48599999999999</v>
          </cell>
        </row>
        <row r="56">
          <cell r="A56" t="str">
            <v>225008</v>
          </cell>
          <cell r="B56" t="str">
            <v>REPAIRS - CABLING</v>
          </cell>
          <cell r="C56">
            <v>2.2389999999999999</v>
          </cell>
        </row>
        <row r="57">
          <cell r="A57" t="str">
            <v>235001</v>
          </cell>
          <cell r="B57" t="str">
            <v>OFFICE STATIONERY</v>
          </cell>
          <cell r="C57">
            <v>2.4</v>
          </cell>
        </row>
        <row r="58">
          <cell r="A58" t="str">
            <v>235002</v>
          </cell>
          <cell r="B58" t="str">
            <v>SECURITY STATIONERY</v>
          </cell>
          <cell r="C58">
            <v>13.6</v>
          </cell>
        </row>
        <row r="59">
          <cell r="A59" t="str">
            <v>235004</v>
          </cell>
          <cell r="B59" t="str">
            <v>PRINTING STATIONERY</v>
          </cell>
          <cell r="C59">
            <v>182.51499999999999</v>
          </cell>
        </row>
        <row r="60">
          <cell r="A60" t="str">
            <v>237001</v>
          </cell>
          <cell r="B60" t="str">
            <v>OFFICE RUNNING EXPENSES</v>
          </cell>
          <cell r="C60">
            <v>65.86</v>
          </cell>
        </row>
        <row r="61">
          <cell r="A61" t="str">
            <v>237002</v>
          </cell>
          <cell r="B61" t="str">
            <v>JANITORIAL CHARGES</v>
          </cell>
          <cell r="C61">
            <v>70</v>
          </cell>
        </row>
        <row r="62">
          <cell r="A62" t="str">
            <v>240005</v>
          </cell>
          <cell r="B62" t="str">
            <v>BILLBOARDS AND SIGNAGE</v>
          </cell>
          <cell r="C62">
            <v>11.757</v>
          </cell>
        </row>
        <row r="63">
          <cell r="A63" t="str">
            <v>240009</v>
          </cell>
          <cell r="B63" t="str">
            <v>PRESS ADVERTISING</v>
          </cell>
          <cell r="C63">
            <v>78.762</v>
          </cell>
        </row>
        <row r="64">
          <cell r="A64" t="str">
            <v>240015</v>
          </cell>
          <cell r="B64" t="str">
            <v>MISCELLANEOUS</v>
          </cell>
          <cell r="C64">
            <v>863.07799999999997</v>
          </cell>
        </row>
        <row r="65">
          <cell r="A65" t="str">
            <v>245001</v>
          </cell>
          <cell r="B65" t="str">
            <v>ENTERTAINMENT</v>
          </cell>
          <cell r="C65">
            <v>128.57</v>
          </cell>
        </row>
        <row r="66">
          <cell r="A66" t="str">
            <v>260001</v>
          </cell>
          <cell r="B66" t="str">
            <v>SUBSCRIPTIONS PERIODICAL /</v>
          </cell>
          <cell r="C66">
            <v>8</v>
          </cell>
        </row>
        <row r="67">
          <cell r="A67" t="str">
            <v>271001</v>
          </cell>
          <cell r="B67" t="str">
            <v>SECURITY GUARDS CHARGES</v>
          </cell>
          <cell r="C67">
            <v>1752</v>
          </cell>
        </row>
        <row r="68">
          <cell r="A68" t="str">
            <v>272001</v>
          </cell>
          <cell r="B68" t="str">
            <v>CASH TRANSPORT CHARGES</v>
          </cell>
          <cell r="C68">
            <v>141.495</v>
          </cell>
        </row>
        <row r="69">
          <cell r="A69" t="str">
            <v>285042</v>
          </cell>
          <cell r="B69" t="str">
            <v>CHEQUE RETURN CHARGES</v>
          </cell>
          <cell r="C69">
            <v>80</v>
          </cell>
        </row>
        <row r="70">
          <cell r="A70" t="str">
            <v>285088</v>
          </cell>
          <cell r="B70" t="str">
            <v>CREDIT CARD &amp; CONSUMER LOAN</v>
          </cell>
          <cell r="C70">
            <v>963.54200000000003</v>
          </cell>
        </row>
        <row r="71">
          <cell r="A71" t="str">
            <v>285091</v>
          </cell>
          <cell r="B71" t="str">
            <v>MASTER CARD MISC EXPENSES</v>
          </cell>
          <cell r="C71">
            <v>302</v>
          </cell>
        </row>
        <row r="72">
          <cell r="A72" t="str">
            <v>288001</v>
          </cell>
          <cell r="B72" t="str">
            <v>HO SHARE OF EXPENSES</v>
          </cell>
          <cell r="C72">
            <v>2696</v>
          </cell>
        </row>
        <row r="73">
          <cell r="A73" t="str">
            <v>290011</v>
          </cell>
          <cell r="B73" t="str">
            <v>IT CHARGES PAID TO HO</v>
          </cell>
          <cell r="C73">
            <v>251.333</v>
          </cell>
        </row>
      </sheetData>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lated"/>
      <sheetName val="workdone"/>
      <sheetName val="lead"/>
      <sheetName val="preliminary"/>
      <sheetName val="insurance"/>
      <sheetName val="Telephone"/>
      <sheetName val="Registration and "/>
      <sheetName val="computerexpense"/>
      <sheetName val="electricy"/>
      <sheetName val="cyber"/>
      <sheetName val="travellign"/>
      <sheetName val="stationary"/>
      <sheetName val="rent"/>
      <sheetName val="trainingandevlop"/>
      <sheetName val="feesandsubscription"/>
      <sheetName val="repair"/>
      <sheetName val="office security"/>
      <sheetName val="entertainment"/>
      <sheetName val="businesspromo"/>
      <sheetName val="newspaper"/>
      <sheetName val="legal"/>
      <sheetName val="mis.exp"/>
      <sheetName val="client"/>
      <sheetName val="MIS-client"/>
      <sheetName val="MIS"/>
    </sheetNames>
    <sheetDataSet>
      <sheetData sheetId="0"/>
      <sheetData sheetId="1"/>
      <sheetData sheetId="2"/>
      <sheetData sheetId="3"/>
      <sheetData sheetId="4">
        <row r="37">
          <cell r="J37">
            <v>193681.19822583447</v>
          </cell>
        </row>
      </sheetData>
      <sheetData sheetId="5"/>
      <sheetData sheetId="6"/>
      <sheetData sheetId="7"/>
      <sheetData sheetId="8"/>
      <sheetData sheetId="9"/>
      <sheetData sheetId="10"/>
      <sheetData sheetId="11"/>
      <sheetData sheetId="12"/>
      <sheetData sheetId="13"/>
      <sheetData sheetId="14"/>
      <sheetData sheetId="15"/>
      <sheetData sheetId="16">
        <row r="25">
          <cell r="P25">
            <v>27109</v>
          </cell>
        </row>
      </sheetData>
      <sheetData sheetId="17">
        <row r="17">
          <cell r="N17">
            <v>5392</v>
          </cell>
        </row>
      </sheetData>
      <sheetData sheetId="18"/>
      <sheetData sheetId="19">
        <row r="22">
          <cell r="L22">
            <v>12253</v>
          </cell>
        </row>
      </sheetData>
      <sheetData sheetId="20"/>
      <sheetData sheetId="21">
        <row r="78">
          <cell r="N78">
            <v>75123</v>
          </cell>
        </row>
      </sheetData>
      <sheetData sheetId="22"/>
      <sheetData sheetId="23"/>
      <sheetData sheetId="24"/>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ock in Trade"/>
      <sheetName val="Other Income"/>
      <sheetName val="Income Tax"/>
      <sheetName val="Balance Sheet"/>
      <sheetName val="Assets Liab"/>
      <sheetName val="Prov Liab"/>
      <sheetName val="Dealers Sumry"/>
      <sheetName val="Dealer Agencies"/>
      <sheetName val="GP Analysis"/>
      <sheetName val="PNL Taksh"/>
      <sheetName val="HOH Balance She"/>
      <sheetName val="HOH     P  L"/>
      <sheetName val="FixedAssets"/>
      <sheetName val="FixedAssets (2)"/>
      <sheetName val="FXArough"/>
      <sheetName val="HD Income"/>
      <sheetName val="Stock Quantity"/>
      <sheetName val="Asada Working"/>
      <sheetName val="Profit Loss"/>
      <sheetName val="Summary Gp Anal"/>
      <sheetName val="Budget 97 98"/>
      <sheetName val="Final Accounts"/>
      <sheetName val="Advance Tax"/>
      <sheetName val="Half yearly "/>
      <sheetName val="Half yearly  (2)"/>
      <sheetName val="Yamada"/>
      <sheetName val="Prductwise prof"/>
      <sheetName val="Ratio Analysis"/>
      <sheetName val="Statiscal Data"/>
      <sheetName val="Cash Flow  MIS"/>
      <sheetName val="CKD Tax Comput"/>
      <sheetName val="MIS Report 2"/>
      <sheetName val="Deferred Tax"/>
      <sheetName val="letter  title"/>
      <sheetName val="Adv to vendor"/>
      <sheetName val="ProfitProv"/>
      <sheetName val="ProdlineNW"/>
      <sheetName val="CFNW"/>
      <sheetName val="FundsNW"/>
      <sheetName val="STkTrdNW"/>
      <sheetName val="variance"/>
      <sheetName val="BSNW"/>
      <sheetName val="DTLBSNW"/>
      <sheetName val="P&amp;LNW"/>
      <sheetName val="DTLP&amp;LNW"/>
      <sheetName val="Cash Flow  HOH"/>
      <sheetName val="Cash Flow Half Yrly Accts"/>
      <sheetName val="Stock_in_Trade"/>
      <sheetName val="Other_Income"/>
      <sheetName val="Income_Tax"/>
      <sheetName val="Balance_Sheet"/>
      <sheetName val="Assets_Liab"/>
      <sheetName val="Prov_Liab"/>
      <sheetName val="Dealers_Sumry"/>
      <sheetName val="Dealer_Agencies"/>
      <sheetName val="GP_Analysis"/>
      <sheetName val="PNL_Taksh"/>
      <sheetName val="HOH_Balance_She"/>
      <sheetName val="HOH_____P__L"/>
      <sheetName val="FixedAssets_(2)"/>
      <sheetName val="HD_Income"/>
      <sheetName val="Stock_Quantity"/>
      <sheetName val="Asada_Working"/>
      <sheetName val="Profit_Loss"/>
      <sheetName val="Summary_Gp_Anal"/>
      <sheetName val="Budget_97_98"/>
      <sheetName val="Final_Accounts"/>
      <sheetName val="Advance_Tax"/>
      <sheetName val="Half_yearly_"/>
      <sheetName val="Half_yearly__(2)"/>
      <sheetName val="Prductwise_prof"/>
      <sheetName val="Ratio_Analysis"/>
      <sheetName val="Statiscal_Data"/>
      <sheetName val="Cash_Flow__MIS"/>
      <sheetName val="CKD_Tax_Comput"/>
      <sheetName val="MIS_Report_2"/>
      <sheetName val="Deferred_Tax"/>
      <sheetName val="letter__title"/>
      <sheetName val="Adv_to_vendor"/>
      <sheetName val="Cash_Flow__HOH"/>
      <sheetName val="Cash_Flow_Half_Yrly_Accts"/>
      <sheetName val="NORMAL"/>
      <sheetName val="BASIC DATA"/>
      <sheetName val="Stock_in_Trade1"/>
      <sheetName val="Other_Income1"/>
      <sheetName val="Income_Tax1"/>
      <sheetName val="Balance_Sheet1"/>
      <sheetName val="Assets_Liab1"/>
      <sheetName val="Prov_Liab1"/>
      <sheetName val="Dealers_Sumry1"/>
      <sheetName val="Dealer_Agencies1"/>
      <sheetName val="GP_Analysis1"/>
      <sheetName val="PNL_Taksh1"/>
      <sheetName val="HOH_Balance_She1"/>
      <sheetName val="HOH_____P__L1"/>
      <sheetName val="FixedAssets_(2)1"/>
      <sheetName val="HD_Income1"/>
      <sheetName val="Stock_Quantity1"/>
      <sheetName val="Asada_Working1"/>
      <sheetName val="Profit_Loss1"/>
      <sheetName val="Summary_Gp_Anal1"/>
      <sheetName val="Budget_97_981"/>
      <sheetName val="Final_Accounts1"/>
      <sheetName val="Advance_Tax1"/>
      <sheetName val="Half_yearly_1"/>
      <sheetName val="Half_yearly__(2)1"/>
      <sheetName val="Prductwise_prof1"/>
      <sheetName val="Ratio_Analysis1"/>
      <sheetName val="Statiscal_Data1"/>
      <sheetName val="Cash_Flow__MIS1"/>
      <sheetName val="CKD_Tax_Comput1"/>
      <sheetName val="MIS_Report_21"/>
      <sheetName val="Deferred_Tax1"/>
      <sheetName val="letter__title1"/>
      <sheetName val="Adv_to_vendor1"/>
      <sheetName val="Cash_Flow__HOH1"/>
      <sheetName val="Cash_Flow_Half_Yrly_Accts1"/>
      <sheetName val="Notes"/>
      <sheetName val="COS"/>
      <sheetName val="ImpPurJournal"/>
      <sheetName val="EXPL-PROD_IEOC"/>
      <sheetName val="EXPL-EXP_IEOC"/>
      <sheetName val="Notes 3 to27"/>
      <sheetName val="BS"/>
      <sheetName val="Recipe"/>
      <sheetName val="Active Washes"/>
      <sheetName val="Requirements"/>
      <sheetName val="CPMLETE TB - original"/>
      <sheetName val="BS FOR PRINT"/>
      <sheetName val="Main 01-02"/>
      <sheetName val="pnsc"/>
      <sheetName val="pur&amp;sal"/>
      <sheetName val="recn"/>
      <sheetName val="PRICE-COMP"/>
      <sheetName val="TOTAL P&amp;L"/>
      <sheetName val="Input"/>
      <sheetName val="Invetory level"/>
      <sheetName val="Fin Stats"/>
      <sheetName val="Sheet3"/>
      <sheetName val="Sheet2"/>
      <sheetName val="BASIC_DATA"/>
    </sheetNames>
    <sheetDataSet>
      <sheetData sheetId="0">
        <row r="2">
          <cell r="B2" t="str">
            <v>Indus Motor Company Limited</v>
          </cell>
        </row>
      </sheetData>
      <sheetData sheetId="1">
        <row r="2">
          <cell r="B2" t="str">
            <v>Indus Motor Company Limited</v>
          </cell>
        </row>
      </sheetData>
      <sheetData sheetId="2">
        <row r="2">
          <cell r="B2" t="str">
            <v>Indus Motor Company Limited</v>
          </cell>
        </row>
      </sheetData>
      <sheetData sheetId="3">
        <row r="2">
          <cell r="B2" t="str">
            <v>Indus Motor Company Limited</v>
          </cell>
        </row>
      </sheetData>
      <sheetData sheetId="4">
        <row r="2">
          <cell r="B2" t="str">
            <v>Indus Motor Company Limited</v>
          </cell>
        </row>
      </sheetData>
      <sheetData sheetId="5">
        <row r="2">
          <cell r="B2" t="str">
            <v>Indus Motor Company Limited</v>
          </cell>
        </row>
      </sheetData>
      <sheetData sheetId="6">
        <row r="2">
          <cell r="B2" t="str">
            <v>Indus Motor Company Limited</v>
          </cell>
        </row>
      </sheetData>
      <sheetData sheetId="7">
        <row r="2">
          <cell r="B2" t="str">
            <v>Indus Motor Company Limited</v>
          </cell>
        </row>
      </sheetData>
      <sheetData sheetId="8">
        <row r="2">
          <cell r="B2" t="str">
            <v>Indus Motor Company Limited</v>
          </cell>
        </row>
      </sheetData>
      <sheetData sheetId="9">
        <row r="2">
          <cell r="B2" t="str">
            <v>Indus Motor Company Limited</v>
          </cell>
        </row>
      </sheetData>
      <sheetData sheetId="10">
        <row r="2">
          <cell r="B2" t="str">
            <v>Indus Motor Company Limited</v>
          </cell>
        </row>
      </sheetData>
      <sheetData sheetId="11">
        <row r="2">
          <cell r="B2" t="str">
            <v>Indus Motor Company Limited</v>
          </cell>
        </row>
      </sheetData>
      <sheetData sheetId="12">
        <row r="2">
          <cell r="B2" t="str">
            <v>Indus Motor Company Limited</v>
          </cell>
        </row>
      </sheetData>
      <sheetData sheetId="13">
        <row r="2">
          <cell r="B2" t="str">
            <v>Indus Motor Company Limited</v>
          </cell>
        </row>
      </sheetData>
      <sheetData sheetId="14">
        <row r="2">
          <cell r="B2" t="str">
            <v>Indus Motor Company Limited</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2">
          <cell r="B2" t="str">
            <v>Indus Motor Company Limited</v>
          </cell>
        </row>
      </sheetData>
      <sheetData sheetId="30">
        <row r="2">
          <cell r="B2" t="str">
            <v>Indus Motor Company Limited</v>
          </cell>
        </row>
      </sheetData>
      <sheetData sheetId="31">
        <row r="2">
          <cell r="B2" t="str">
            <v>Indus Motor Company Limited</v>
          </cell>
        </row>
      </sheetData>
      <sheetData sheetId="32">
        <row r="2">
          <cell r="B2" t="str">
            <v>Indus Motor Company Limited</v>
          </cell>
        </row>
      </sheetData>
      <sheetData sheetId="33">
        <row r="2">
          <cell r="B2" t="str">
            <v>Indus Motor Company Limited</v>
          </cell>
        </row>
      </sheetData>
      <sheetData sheetId="34">
        <row r="2">
          <cell r="B2" t="str">
            <v>Indus Motor Company Limited</v>
          </cell>
        </row>
      </sheetData>
      <sheetData sheetId="35">
        <row r="2">
          <cell r="B2" t="str">
            <v>Indus Motor Company Limited</v>
          </cell>
        </row>
      </sheetData>
      <sheetData sheetId="36">
        <row r="2">
          <cell r="B2" t="str">
            <v>Indus Motor Company Limited</v>
          </cell>
        </row>
      </sheetData>
      <sheetData sheetId="37">
        <row r="2">
          <cell r="B2" t="str">
            <v>Indus Motor Company Limited</v>
          </cell>
        </row>
      </sheetData>
      <sheetData sheetId="38">
        <row r="2">
          <cell r="B2" t="str">
            <v>Indus Motor Company Limited</v>
          </cell>
        </row>
      </sheetData>
      <sheetData sheetId="39">
        <row r="2">
          <cell r="B2" t="str">
            <v>Indus Motor Company Limited</v>
          </cell>
        </row>
      </sheetData>
      <sheetData sheetId="40">
        <row r="2">
          <cell r="B2" t="str">
            <v>Indus Motor Company Limited</v>
          </cell>
        </row>
      </sheetData>
      <sheetData sheetId="41">
        <row r="2">
          <cell r="B2" t="str">
            <v>Indus Motor Company Limited</v>
          </cell>
        </row>
      </sheetData>
      <sheetData sheetId="42">
        <row r="2">
          <cell r="B2" t="str">
            <v>Indus Motor Company Limited</v>
          </cell>
        </row>
      </sheetData>
      <sheetData sheetId="43">
        <row r="2">
          <cell r="B2" t="str">
            <v>Indus Motor Company Limited</v>
          </cell>
        </row>
      </sheetData>
      <sheetData sheetId="44">
        <row r="2">
          <cell r="B2" t="str">
            <v>Indus Motor Company Limited</v>
          </cell>
        </row>
      </sheetData>
      <sheetData sheetId="45" refreshError="1">
        <row r="2">
          <cell r="B2" t="str">
            <v>Indus Motor Company Limited</v>
          </cell>
        </row>
        <row r="3">
          <cell r="B3" t="str">
            <v>Statement Of Changes in Financial Position ( Cash Flow Statement)</v>
          </cell>
        </row>
        <row r="4">
          <cell r="B4" t="str">
            <v>For the Period Ending December 31 1999.</v>
          </cell>
        </row>
        <row r="5">
          <cell r="K5" t="str">
            <v>1999</v>
          </cell>
        </row>
        <row r="6">
          <cell r="I6" t="str">
            <v>Note</v>
          </cell>
          <cell r="K6" t="str">
            <v>Dec</v>
          </cell>
          <cell r="M6" t="str">
            <v>1999</v>
          </cell>
        </row>
        <row r="7">
          <cell r="K7" t="str">
            <v>(Rupees in ' 000)</v>
          </cell>
          <cell r="L7">
            <v>0</v>
          </cell>
          <cell r="M7" t="str">
            <v>June</v>
          </cell>
        </row>
        <row r="9">
          <cell r="B9" t="str">
            <v>CASH FLOW FROM OPERATING ACTIVITIES</v>
          </cell>
        </row>
        <row r="11">
          <cell r="C11" t="str">
            <v>Cash (utilised) /generated from operations</v>
          </cell>
          <cell r="I11">
            <v>1</v>
          </cell>
          <cell r="K11">
            <v>-138676.50016</v>
          </cell>
          <cell r="M11">
            <v>-380440</v>
          </cell>
        </row>
        <row r="13">
          <cell r="C13" t="str">
            <v>1)   Cash generated from Operations:</v>
          </cell>
        </row>
        <row r="14">
          <cell r="C14" t="str">
            <v>Profit before taxation</v>
          </cell>
          <cell r="K14">
            <v>102935</v>
          </cell>
          <cell r="M14">
            <v>501309</v>
          </cell>
        </row>
        <row r="15">
          <cell r="C15" t="str">
            <v>Adjustment for non cash charges and other items</v>
          </cell>
        </row>
        <row r="16">
          <cell r="D16" t="str">
            <v>Depreciation</v>
          </cell>
          <cell r="K16">
            <v>53227.74</v>
          </cell>
          <cell r="M16">
            <v>110788</v>
          </cell>
        </row>
        <row r="17">
          <cell r="D17" t="str">
            <v>Profit on sale of fixed assets</v>
          </cell>
          <cell r="K17">
            <v>-1019</v>
          </cell>
          <cell r="M17">
            <v>-2599</v>
          </cell>
        </row>
        <row r="18">
          <cell r="D18" t="str">
            <v>Financial charges</v>
          </cell>
          <cell r="K18">
            <v>14291.08366</v>
          </cell>
          <cell r="M18">
            <v>43259</v>
          </cell>
        </row>
        <row r="19">
          <cell r="D19" t="str">
            <v>Amortisation of deferred cost</v>
          </cell>
          <cell r="K19">
            <v>0</v>
          </cell>
          <cell r="M19">
            <v>0</v>
          </cell>
        </row>
        <row r="20">
          <cell r="D20" t="str">
            <v>Provision for warranty obligations</v>
          </cell>
          <cell r="K20">
            <v>1500</v>
          </cell>
          <cell r="M20">
            <v>2601</v>
          </cell>
        </row>
        <row r="21">
          <cell r="D21" t="str">
            <v>Working capital changes  - see note 1.1</v>
          </cell>
          <cell r="K21">
            <v>-138676.50016</v>
          </cell>
          <cell r="M21">
            <v>-1035797</v>
          </cell>
        </row>
        <row r="23">
          <cell r="K23">
            <v>32258.323499999999</v>
          </cell>
          <cell r="M23">
            <v>-380439</v>
          </cell>
        </row>
        <row r="26">
          <cell r="C26" t="str">
            <v>1.1   Working capital changes</v>
          </cell>
        </row>
        <row r="28">
          <cell r="D28" t="str">
            <v>Decrease/(Increase) in current assets</v>
          </cell>
        </row>
        <row r="29">
          <cell r="D29" t="str">
            <v xml:space="preserve">    Stores and spares</v>
          </cell>
          <cell r="K29">
            <v>15961</v>
          </cell>
          <cell r="M29">
            <v>-48455</v>
          </cell>
        </row>
        <row r="30">
          <cell r="D30" t="str">
            <v xml:space="preserve">    Finished Goods</v>
          </cell>
          <cell r="K30">
            <v>-157154.89312000002</v>
          </cell>
          <cell r="M30">
            <v>-116997</v>
          </cell>
        </row>
        <row r="31">
          <cell r="D31" t="str">
            <v xml:space="preserve">    Raw Material</v>
          </cell>
          <cell r="K31">
            <v>3363.6529999999912</v>
          </cell>
          <cell r="M31">
            <v>26764</v>
          </cell>
        </row>
        <row r="32">
          <cell r="D32" t="str">
            <v xml:space="preserve">    Stock in Transit</v>
          </cell>
          <cell r="K32">
            <v>-122683.99766000005</v>
          </cell>
          <cell r="M32">
            <v>-17070</v>
          </cell>
        </row>
        <row r="33">
          <cell r="D33" t="str">
            <v xml:space="preserve">    Work in Process</v>
          </cell>
          <cell r="K33">
            <v>-255637.74600000004</v>
          </cell>
          <cell r="M33">
            <v>-91828</v>
          </cell>
        </row>
        <row r="34">
          <cell r="D34" t="str">
            <v xml:space="preserve">    Trade debts</v>
          </cell>
          <cell r="K34">
            <v>146392</v>
          </cell>
          <cell r="M34">
            <v>-238946</v>
          </cell>
        </row>
        <row r="35">
          <cell r="D35" t="str">
            <v xml:space="preserve">    Advances to Suppliers/Contractors/Employees</v>
          </cell>
          <cell r="K35">
            <v>69295</v>
          </cell>
          <cell r="M35">
            <v>-70568</v>
          </cell>
        </row>
        <row r="36">
          <cell r="D36" t="str">
            <v xml:space="preserve">    Prepayments</v>
          </cell>
          <cell r="K36">
            <v>-4468</v>
          </cell>
          <cell r="M36">
            <v>2723</v>
          </cell>
        </row>
        <row r="37">
          <cell r="D37" t="str">
            <v xml:space="preserve">    Other receivables</v>
          </cell>
          <cell r="K37">
            <v>-29157</v>
          </cell>
          <cell r="M37">
            <v>32451</v>
          </cell>
        </row>
        <row r="38">
          <cell r="D38">
            <v>0</v>
          </cell>
        </row>
        <row r="39">
          <cell r="D39" t="str">
            <v>(Decrease) / Increase in current liabilities</v>
          </cell>
        </row>
        <row r="41">
          <cell r="D41" t="str">
            <v xml:space="preserve">    Creditors, Accrued and Other Liabilities</v>
          </cell>
          <cell r="K41">
            <v>9676</v>
          </cell>
          <cell r="M41">
            <v>-513871</v>
          </cell>
        </row>
        <row r="43">
          <cell r="K43">
            <v>-324413.98378000013</v>
          </cell>
          <cell r="M43">
            <v>-1035797</v>
          </cell>
        </row>
        <row r="46">
          <cell r="C46" t="str">
            <v>Financial charges paid</v>
          </cell>
          <cell r="K46">
            <v>-23868.08366</v>
          </cell>
          <cell r="M46">
            <v>-30781</v>
          </cell>
        </row>
        <row r="47">
          <cell r="C47" t="str">
            <v>Income tax (paid) / received</v>
          </cell>
          <cell r="K47">
            <v>-44295.754949999973</v>
          </cell>
          <cell r="M47">
            <v>-233864</v>
          </cell>
        </row>
        <row r="48">
          <cell r="C48" t="str">
            <v>Long term deposits and deferred costs</v>
          </cell>
          <cell r="K48">
            <v>2500</v>
          </cell>
          <cell r="M48">
            <v>837</v>
          </cell>
        </row>
        <row r="49">
          <cell r="B49" t="str">
            <v>Net Cash (Outflow) / Inflow From Operating Activities</v>
          </cell>
          <cell r="K49">
            <v>-204340.33876999997</v>
          </cell>
          <cell r="M49">
            <v>-644248</v>
          </cell>
        </row>
        <row r="52">
          <cell r="B52" t="str">
            <v>CASH FLOW FROM INVESTING ACTIVITIES</v>
          </cell>
        </row>
        <row r="54">
          <cell r="C54" t="str">
            <v>Fixed capital expenditure</v>
          </cell>
          <cell r="K54">
            <v>-174840.92879999999</v>
          </cell>
          <cell r="M54">
            <v>-213594</v>
          </cell>
        </row>
        <row r="55">
          <cell r="C55" t="str">
            <v>Investment in AT &amp; T</v>
          </cell>
          <cell r="K55">
            <v>0</v>
          </cell>
          <cell r="M55">
            <v>-1875</v>
          </cell>
        </row>
        <row r="56">
          <cell r="C56" t="str">
            <v>Sale  proceeds of fixed assets</v>
          </cell>
          <cell r="K56">
            <v>8262</v>
          </cell>
          <cell r="M56">
            <v>13520</v>
          </cell>
        </row>
        <row r="57">
          <cell r="B57" t="str">
            <v>Net Cash (Outflow) From Investing Activities</v>
          </cell>
          <cell r="K57">
            <v>-166578.92879999999</v>
          </cell>
          <cell r="M57">
            <v>-201949</v>
          </cell>
        </row>
        <row r="59">
          <cell r="B59" t="str">
            <v>CASH FLOW FROM FINANCING ACTIVIES</v>
          </cell>
        </row>
        <row r="60">
          <cell r="C60" t="str">
            <v>Locally Manufactured Machinery loan</v>
          </cell>
          <cell r="K60">
            <v>-6994</v>
          </cell>
          <cell r="M60">
            <v>-6725</v>
          </cell>
        </row>
        <row r="61">
          <cell r="C61" t="str">
            <v>Repayment of Suppliers Credit loan</v>
          </cell>
          <cell r="K61">
            <v>0</v>
          </cell>
          <cell r="M61">
            <v>-54808</v>
          </cell>
        </row>
        <row r="62">
          <cell r="C62" t="str">
            <v>Long term loan borrowed</v>
          </cell>
          <cell r="K62">
            <v>0</v>
          </cell>
          <cell r="M62">
            <v>283799</v>
          </cell>
        </row>
        <row r="63">
          <cell r="C63" t="str">
            <v>Dividend paid-Income tax</v>
          </cell>
          <cell r="K63">
            <v>-18745.522700000001</v>
          </cell>
          <cell r="M63">
            <v>-113736</v>
          </cell>
        </row>
        <row r="64">
          <cell r="B64" t="str">
            <v>Net Cash (Outflow) From Financing Activities</v>
          </cell>
          <cell r="K64">
            <v>-25739.522700000001</v>
          </cell>
          <cell r="M64">
            <v>108530</v>
          </cell>
        </row>
        <row r="66">
          <cell r="B66" t="str">
            <v>NET (DECREASE) / INCREASE IN CASH AND CASH EQUIVALENTS</v>
          </cell>
          <cell r="K66">
            <v>-396658.79027</v>
          </cell>
          <cell r="M66">
            <v>-737667</v>
          </cell>
        </row>
        <row r="68">
          <cell r="B68" t="str">
            <v>CASH AND CASH EQUIVALENTS AT BEGINNNING OF THE YEAR</v>
          </cell>
          <cell r="I68">
            <v>2</v>
          </cell>
          <cell r="K68">
            <v>81951</v>
          </cell>
          <cell r="M68">
            <v>833465</v>
          </cell>
        </row>
        <row r="70">
          <cell r="B70" t="str">
            <v>CASH AND CASH EQUIVALENTS AT END OF  THE PERIOD</v>
          </cell>
          <cell r="I70">
            <v>2</v>
          </cell>
          <cell r="K70">
            <v>-314707.79027</v>
          </cell>
          <cell r="M70">
            <v>95798</v>
          </cell>
        </row>
        <row r="72">
          <cell r="A72" t="str">
            <v>||</v>
          </cell>
          <cell r="K72">
            <v>-314708</v>
          </cell>
        </row>
        <row r="73">
          <cell r="B73" t="str">
            <v>Enclosure  4a</v>
          </cell>
          <cell r="M73" t="str">
            <v>Page 4</v>
          </cell>
        </row>
        <row r="75">
          <cell r="K75" t="str">
            <v>1999</v>
          </cell>
          <cell r="M75">
            <v>1999</v>
          </cell>
        </row>
        <row r="76">
          <cell r="K76" t="str">
            <v>Dec</v>
          </cell>
          <cell r="L76">
            <v>0</v>
          </cell>
          <cell r="M76" t="str">
            <v>June</v>
          </cell>
        </row>
        <row r="77">
          <cell r="K77" t="str">
            <v>(Rupees in thousands)</v>
          </cell>
        </row>
        <row r="78">
          <cell r="B78" t="str">
            <v>1    CASH (UTILISED) / GENERATED FROM OPERATIONS</v>
          </cell>
        </row>
        <row r="80">
          <cell r="C80" t="str">
            <v>Profit before taxation</v>
          </cell>
          <cell r="K80">
            <v>102932.67617999999</v>
          </cell>
          <cell r="M80">
            <v>501309</v>
          </cell>
        </row>
        <row r="81">
          <cell r="C81" t="str">
            <v>Adjustment for non cash charges and other items</v>
          </cell>
        </row>
        <row r="82">
          <cell r="D82" t="str">
            <v>Depreciation</v>
          </cell>
          <cell r="K82">
            <v>53227.74</v>
          </cell>
          <cell r="M82">
            <v>110788</v>
          </cell>
        </row>
        <row r="83">
          <cell r="D83" t="str">
            <v>Profit on sale of fixed assets</v>
          </cell>
          <cell r="K83">
            <v>-1019</v>
          </cell>
          <cell r="M83">
            <v>-2599</v>
          </cell>
        </row>
        <row r="84">
          <cell r="D84" t="str">
            <v>Financial charges</v>
          </cell>
          <cell r="K84">
            <v>14291.08366</v>
          </cell>
          <cell r="M84">
            <v>43259</v>
          </cell>
        </row>
        <row r="85">
          <cell r="D85" t="str">
            <v>Amortisation of deferred cost</v>
          </cell>
          <cell r="K85">
            <v>0</v>
          </cell>
          <cell r="M85">
            <v>0</v>
          </cell>
        </row>
        <row r="86">
          <cell r="D86" t="str">
            <v>Provision for warranty obligations</v>
          </cell>
          <cell r="K86">
            <v>0</v>
          </cell>
          <cell r="M86">
            <v>2601</v>
          </cell>
        </row>
        <row r="87">
          <cell r="D87" t="str">
            <v>Working capital changes  - see note 1.1</v>
          </cell>
          <cell r="K87">
            <v>-308109</v>
          </cell>
          <cell r="M87">
            <v>-1035797</v>
          </cell>
        </row>
        <row r="89">
          <cell r="K89">
            <v>-138676.50016</v>
          </cell>
          <cell r="M89">
            <v>-380439</v>
          </cell>
        </row>
        <row r="92">
          <cell r="C92" t="str">
            <v>1.1   Working capital changes</v>
          </cell>
        </row>
        <row r="94">
          <cell r="D94" t="str">
            <v>Decrease/(Increase) in current assets</v>
          </cell>
        </row>
        <row r="95">
          <cell r="D95" t="str">
            <v xml:space="preserve">    Stores and spares</v>
          </cell>
          <cell r="K95">
            <v>-4958</v>
          </cell>
          <cell r="M95">
            <v>-48455</v>
          </cell>
        </row>
        <row r="96">
          <cell r="D96" t="str">
            <v xml:space="preserve">    Stock -in-trade</v>
          </cell>
          <cell r="K96">
            <v>-511194</v>
          </cell>
          <cell r="M96">
            <v>-199131</v>
          </cell>
        </row>
        <row r="97">
          <cell r="D97" t="str">
            <v xml:space="preserve">    Trade debts</v>
          </cell>
          <cell r="K97">
            <v>162487</v>
          </cell>
          <cell r="M97">
            <v>-238946</v>
          </cell>
        </row>
        <row r="98">
          <cell r="D98" t="str">
            <v xml:space="preserve">    Advances and prepayments</v>
          </cell>
          <cell r="K98">
            <v>-40692</v>
          </cell>
          <cell r="M98">
            <v>-67845</v>
          </cell>
        </row>
        <row r="99">
          <cell r="D99" t="str">
            <v xml:space="preserve">    Other receivables</v>
          </cell>
          <cell r="K99">
            <v>-34917</v>
          </cell>
          <cell r="M99">
            <v>32451</v>
          </cell>
        </row>
        <row r="100">
          <cell r="D100">
            <v>0</v>
          </cell>
        </row>
        <row r="101">
          <cell r="D101" t="str">
            <v>(Decrease) / Increase in current liabilities</v>
          </cell>
        </row>
        <row r="102">
          <cell r="D102" t="str">
            <v xml:space="preserve">     Creditors and accrued liabilities</v>
          </cell>
          <cell r="K102">
            <v>121165</v>
          </cell>
          <cell r="M102">
            <v>-513871</v>
          </cell>
        </row>
        <row r="105">
          <cell r="K105">
            <v>-308109</v>
          </cell>
          <cell r="M105">
            <v>-1035797</v>
          </cell>
        </row>
        <row r="107">
          <cell r="B107" t="str">
            <v>2.     CASH AND CASH EQUIVALENTS</v>
          </cell>
        </row>
        <row r="109">
          <cell r="C109" t="str">
            <v>Cash and cash equivalents comprise of the following items as</v>
          </cell>
        </row>
        <row r="110">
          <cell r="C110" t="str">
            <v>included in the balance sheet</v>
          </cell>
        </row>
        <row r="112">
          <cell r="C112">
            <v>0</v>
          </cell>
          <cell r="D112" t="str">
            <v>Cash and bank balances</v>
          </cell>
          <cell r="K112">
            <v>255527</v>
          </cell>
          <cell r="M112">
            <v>502141</v>
          </cell>
        </row>
        <row r="113">
          <cell r="D113" t="str">
            <v>Short term finances</v>
          </cell>
          <cell r="K113">
            <v>-570235</v>
          </cell>
          <cell r="M113">
            <v>-406343</v>
          </cell>
        </row>
        <row r="115">
          <cell r="K115">
            <v>-314708</v>
          </cell>
          <cell r="M115">
            <v>95798</v>
          </cell>
        </row>
      </sheetData>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ow r="2">
          <cell r="B2" t="str">
            <v>Indus Motor Company Limited</v>
          </cell>
        </row>
      </sheetData>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row r="2">
          <cell r="B2" t="str">
            <v>Indus Motor Company Limited</v>
          </cell>
        </row>
      </sheetData>
      <sheetData sheetId="106">
        <row r="2">
          <cell r="B2" t="str">
            <v>Indus Motor Company Limited</v>
          </cell>
        </row>
      </sheetData>
      <sheetData sheetId="107">
        <row r="2">
          <cell r="B2" t="str">
            <v>Indus Motor Company Limited</v>
          </cell>
        </row>
      </sheetData>
      <sheetData sheetId="108">
        <row r="2">
          <cell r="B2" t="str">
            <v>Indus Motor Company Limited</v>
          </cell>
        </row>
      </sheetData>
      <sheetData sheetId="109">
        <row r="2">
          <cell r="B2" t="str">
            <v>Indus Motor Company Limited</v>
          </cell>
        </row>
      </sheetData>
      <sheetData sheetId="110">
        <row r="2">
          <cell r="B2" t="str">
            <v>Indus Motor Company Limited</v>
          </cell>
        </row>
      </sheetData>
      <sheetData sheetId="111">
        <row r="2">
          <cell r="B2" t="str">
            <v>Indus Motor Company Limited</v>
          </cell>
        </row>
      </sheetData>
      <sheetData sheetId="112">
        <row r="2">
          <cell r="B2" t="str">
            <v>Indus Motor Company Limited</v>
          </cell>
        </row>
      </sheetData>
      <sheetData sheetId="113">
        <row r="2">
          <cell r="B2" t="str">
            <v>Indus Motor Company Limited</v>
          </cell>
        </row>
      </sheetData>
      <sheetData sheetId="114">
        <row r="2">
          <cell r="B2" t="str">
            <v>Indus Motor Company Limited</v>
          </cell>
        </row>
      </sheetData>
      <sheetData sheetId="115">
        <row r="2">
          <cell r="B2" t="str">
            <v>Indus Motor Company Limited</v>
          </cell>
        </row>
      </sheetData>
      <sheetData sheetId="116">
        <row r="2">
          <cell r="B2" t="str">
            <v>Indus Motor Company Limited</v>
          </cell>
        </row>
      </sheetData>
      <sheetData sheetId="117"/>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for pivot"/>
      <sheetName val="FIG Final summary"/>
      <sheetName val="Final Summary"/>
      <sheetName val="Summary"/>
      <sheetName val="Sheet7"/>
      <sheetName val="Sheet2"/>
      <sheetName val="Calculation"/>
      <sheetName val="Table"/>
      <sheetName val="Balance sheet mapping"/>
      <sheetName val="FE - Summary - STD"/>
      <sheetName val="Sheet1"/>
      <sheetName val="March 110"/>
      <sheetName val="MarchSL904"/>
      <sheetName val="COA"/>
      <sheetName val="Template"/>
      <sheetName val="Code"/>
    </sheetNames>
    <sheetDataSet>
      <sheetData sheetId="0"/>
      <sheetData sheetId="1"/>
      <sheetData sheetId="2"/>
      <sheetData sheetId="3"/>
      <sheetData sheetId="4"/>
      <sheetData sheetId="5"/>
      <sheetData sheetId="6"/>
      <sheetData sheetId="7" refreshError="1">
        <row r="4">
          <cell r="C4">
            <v>0.2</v>
          </cell>
        </row>
        <row r="5">
          <cell r="C5">
            <v>0.5</v>
          </cell>
        </row>
        <row r="7">
          <cell r="C7">
            <v>1</v>
          </cell>
        </row>
      </sheetData>
      <sheetData sheetId="8"/>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INTER"/>
      <sheetName val="Sheet3"/>
      <sheetName val="Summary 1 in LC"/>
      <sheetName val="Summary 2 in LC"/>
      <sheetName val="Summary 3 in LC"/>
      <sheetName val="Summary 1 in pkr"/>
      <sheetName val="Summary 2 in pkr"/>
      <sheetName val="Summary 3 in pkr"/>
      <sheetName val="Quarterly Comparison"/>
      <sheetName val="Cyrus"/>
      <sheetName val="UAE portfolio"/>
      <sheetName val="Qatar-Doha Portfolio"/>
      <sheetName val="Bahrain Portfolio"/>
      <sheetName val="UAE-IBG"/>
      <sheetName val="FI&amp;IB"/>
      <sheetName val="Consumer-portfolio"/>
      <sheetName val="Bonds Portfolio"/>
      <sheetName val="Tables"/>
      <sheetName val="Assumptions"/>
      <sheetName val="Corporate Summary"/>
      <sheetName val="BSDOMOVS"/>
      <sheetName val="T-BILL"/>
      <sheetName val="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refreshError="1"/>
      <sheetData sheetId="22" refreshError="1"/>
      <sheetData sheetId="23"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areTFCs MR105-JUNE06"/>
      <sheetName val="Daily Rates"/>
      <sheetName val="EQUITIES"/>
      <sheetName val="SNAPSHOT-JUNE30th"/>
      <sheetName val="Investment"/>
      <sheetName val="SNAPSHOT-Daily"/>
      <sheetName val="C-Available for Sale Jun06"/>
      <sheetName val="SELLOFF"/>
      <sheetName val="TRADE LOG"/>
      <sheetName val="EQUITIES CLASS"/>
      <sheetName val="AFS"/>
      <sheetName val="HFT"/>
      <sheetName val="REALIZED"/>
      <sheetName val="Dividend"/>
      <sheetName val="Trading Summary"/>
      <sheetName val="BROKER B-D"/>
      <sheetName val="FIXED INCOME"/>
      <sheetName val="BROKER"/>
      <sheetName val="Gain-Loss"/>
      <sheetName val="Physical Shares"/>
      <sheetName val="Shared"/>
      <sheetName val="Portfolio"/>
      <sheetName val="ACCRUED"/>
      <sheetName val="Budget"/>
      <sheetName val="DAILY PERFORMANCE"/>
      <sheetName val="Unitization"/>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
      <sheetName val="Note 7 (2)"/>
      <sheetName val="Currency-expo"/>
      <sheetName val="Income"/>
      <sheetName val="Expenses"/>
      <sheetName val="A"/>
      <sheetName val="Assets 2002"/>
      <sheetName val="Liabiliteis 2002"/>
      <sheetName val="Sheet1 "/>
      <sheetName val="Sheet2 (3)"/>
      <sheetName val="Notes1-5"/>
      <sheetName val="Note 9.7-9.8 (2)"/>
      <sheetName val="Note 12(3)"/>
      <sheetName val="Chart2"/>
      <sheetName val="TaxWDVJul-Dec02"/>
      <sheetName val="AUDITADJUST (2)"/>
      <sheetName val="AUDITADJUST"/>
      <sheetName val="EFFECT"/>
      <sheetName val="P&amp;L 2002"/>
      <sheetName val="Sheet1 (3)"/>
      <sheetName val="NEWAD"/>
      <sheetName val="SBP-Staggering"/>
      <sheetName val="Assets (3)"/>
      <sheetName val="Liabiliteis (2)"/>
      <sheetName val="Computa.Tax"/>
      <sheetName val="Balance Sheet"/>
      <sheetName val="p&amp;l"/>
      <sheetName val="CashFlow"/>
      <sheetName val="Statement of Ch"/>
      <sheetName val="Notes1-5 OLD"/>
      <sheetName val="Note 3-6"/>
      <sheetName val="Note6"/>
      <sheetName val="Note 7"/>
      <sheetName val="Sheet10"/>
      <sheetName val="Sheet9"/>
      <sheetName val="Note"/>
      <sheetName val="Note6-8.2"/>
      <sheetName val="Note 9.6-9.9"/>
      <sheetName val="Notes10-10.4.2"/>
      <sheetName val="10.5-11.3"/>
      <sheetName val="Note 12 "/>
      <sheetName val="Note16-21.1"/>
      <sheetName val="Note22-23"/>
      <sheetName val="Notes24-26.1"/>
      <sheetName val="Computa.Tax (2)"/>
      <sheetName val="Notes33-34"/>
      <sheetName val="Notes35-36"/>
      <sheetName val="Notes37"/>
      <sheetName val="Notes38-42.1 (2)"/>
      <sheetName val="Com.TaxJul-Dec01"/>
      <sheetName val="Sheet8"/>
      <sheetName val="D Tax2002"/>
      <sheetName val="WKGJul-Dec01"/>
      <sheetName val="Guarantee"/>
      <sheetName val="reginal"/>
      <sheetName val="pinex"/>
      <sheetName val="Annexure (3)"/>
      <sheetName val="Notes42.2-44"/>
      <sheetName val="Note 45"/>
      <sheetName val="Annexure"/>
      <sheetName val="affair"/>
      <sheetName val="inc-exp"/>
      <sheetName val="YieldAd"/>
      <sheetName val="YieldAd-net"/>
      <sheetName val="MaturLiabili"/>
      <sheetName val="MaturiAssets"/>
      <sheetName val="Sheet1 (4)"/>
      <sheetName val="YielDeposit"/>
      <sheetName val="Sheet1"/>
      <sheetName val="summary (3)"/>
      <sheetName val="Sheet2"/>
      <sheetName val="Sheet3"/>
      <sheetName val="Notes(New)39-40"/>
      <sheetName val="Sheet6"/>
      <sheetName val="pinex (2)"/>
      <sheetName val="Annexure (2)"/>
      <sheetName val="Guarteee"/>
      <sheetName val="Sheet7"/>
      <sheetName val="Assets (2)"/>
      <sheetName val="summary (2)"/>
      <sheetName val="Deferred (2)"/>
      <sheetName val="Taxrelief"/>
      <sheetName val="OLD"/>
      <sheetName val="Assets"/>
      <sheetName val="Sheet4"/>
      <sheetName val="Sheet5"/>
      <sheetName val="Liabiliteis"/>
      <sheetName val="Sheet2 (2)"/>
      <sheetName val="Sheet3 (2)"/>
      <sheetName val="Chart1"/>
      <sheetName val="Sheet1 (2)"/>
      <sheetName val="Lease"/>
      <sheetName val="Total Adjustments"/>
      <sheetName val="PremiumMaturity"/>
      <sheetName val="Note 12 (2)"/>
      <sheetName val="Defeered Wor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refreshError="1"/>
      <sheetData sheetId="90"/>
      <sheetData sheetId="91"/>
      <sheetData sheetId="92"/>
      <sheetData sheetId="93"/>
      <sheetData sheetId="94"/>
      <sheetData sheetId="95"/>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M 14 TOTAL"/>
      <sheetName val="FORM 14 A (USD)"/>
      <sheetName val="FORM 14 B (EURO)"/>
      <sheetName val="FORM 14 C (GBP)"/>
      <sheetName val="FORM 14 D (YEN)"/>
      <sheetName val="FORM 14 E  (ALL OTHER) "/>
      <sheetName val="Form 14 - ALCO Assumptions"/>
      <sheetName val="budget"/>
    </sheetNames>
    <sheetDataSet>
      <sheetData sheetId="0"/>
      <sheetData sheetId="1"/>
      <sheetData sheetId="2"/>
      <sheetData sheetId="3"/>
      <sheetData sheetId="4"/>
      <sheetData sheetId="5"/>
      <sheetData sheetId="6"/>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Sundry Deposits"/>
      <sheetName val="BS-DOM"/>
      <sheetName val="BS-OVS"/>
      <sheetName val="BSCOMBINED "/>
      <sheetName val="Balance Sheet"/>
      <sheetName val="Profit&amp;Loss-Rev"/>
      <sheetName val="1"/>
      <sheetName val="2 - 5.3"/>
      <sheetName val="6 - 9.2"/>
      <sheetName val="Note 10-10.1"/>
      <sheetName val="Note 10.2-10.7"/>
      <sheetName val="Note 11 - 12.1"/>
      <sheetName val="10-11.1"/>
      <sheetName val="12-14.9"/>
      <sheetName val="Note 16.2-18"/>
      <sheetName val="Note 22-23"/>
      <sheetName val="15-19"/>
      <sheetName val="20-21"/>
      <sheetName val="22"/>
      <sheetName val="Maturity Investments"/>
      <sheetName val="Maturities of AL OS"/>
      <sheetName val="23"/>
      <sheetName val="Int Yield -OS"/>
      <sheetName val="Int Yield- Dom"/>
      <sheetName val="24-25"/>
      <sheetName val="26"/>
      <sheetName val="27.1, 27.2"/>
      <sheetName val="27.3-DOM"/>
      <sheetName val="27.3-OVS"/>
      <sheetName val="28"/>
      <sheetName val="Currency Risk OVS+UBL"/>
      <sheetName val="Currency Risk DOM"/>
      <sheetName val="Cash flow"/>
      <sheetName val="Maturity of Deposits -KP "/>
      <sheetName val="CFW"/>
      <sheetName val="Note 28.1-30"/>
      <sheetName val="Note 37-38"/>
      <sheetName val="Note 42.2-44"/>
      <sheetName val="T-BILL"/>
      <sheetName val="BS_OVS"/>
      <sheetName val="I-BR"/>
      <sheetName val="Sheet2"/>
      <sheetName val="Implied Rate"/>
      <sheetName val="BSDOMOVS"/>
      <sheetName val="I-B"/>
      <sheetName val="Revised Budget as per CNPP"/>
      <sheetName val="AL905"/>
      <sheetName val="last qrt2001"/>
      <sheetName val="Sundry_Deposits"/>
      <sheetName val="BSCOMBINED_"/>
      <sheetName val="Balance_Sheet"/>
      <sheetName val="2_-_5_3"/>
      <sheetName val="6_-_9_2"/>
      <sheetName val="Note_10-10_1"/>
      <sheetName val="Note_10_2-10_7"/>
      <sheetName val="Note_11_-_12_1"/>
      <sheetName val="10-11_1"/>
      <sheetName val="12-14_9"/>
      <sheetName val="Note_16_2-18"/>
      <sheetName val="Note_22-23"/>
      <sheetName val="Maturity_Investments"/>
      <sheetName val="Maturities_of_AL_OS"/>
      <sheetName val="Int_Yield_-OS"/>
      <sheetName val="Int_Yield-_Dom"/>
      <sheetName val="27_1,_27_2"/>
      <sheetName val="27_3-DOM"/>
      <sheetName val="27_3-OVS"/>
      <sheetName val="Currency_Risk_OVS+UBL"/>
      <sheetName val="Currency_Risk_DOM"/>
      <sheetName val="Cash_flow"/>
      <sheetName val="Maturity_of_Deposits_-KP_"/>
      <sheetName val="Note_28_1-30"/>
      <sheetName val="Note_37-38"/>
      <sheetName val="Note_42_2-44"/>
      <sheetName val="Implied_Rate"/>
      <sheetName val="Revised_Budget_as_per_CNP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CONTENTS"/>
      <sheetName val="BSDOMOVS"/>
      <sheetName val="BSCOMBINED "/>
      <sheetName val="Balance Sheet"/>
      <sheetName val="Profit&amp;Loss-Rev"/>
      <sheetName val="Note 1-7"/>
      <sheetName val="Note 8-11"/>
      <sheetName val="Note 12-15"/>
      <sheetName val="Note16-20"/>
      <sheetName val="Note 10-10.1"/>
      <sheetName val="Note 10.2-10.7"/>
      <sheetName val="Note 11 - 12.1"/>
      <sheetName val="Note 16.2-18"/>
      <sheetName val="Note 22-23"/>
      <sheetName val="Note 28.1-30"/>
      <sheetName val="Note 21 - 23"/>
      <sheetName val="Note 37-38"/>
      <sheetName val="Note 24"/>
      <sheetName val="Note 25"/>
      <sheetName val="Note 26 "/>
      <sheetName val="Note 27"/>
      <sheetName val="Note 28"/>
      <sheetName val="Note 29-30"/>
      <sheetName val="MAT-0602"/>
      <sheetName val="Note 28A"/>
      <sheetName val="Note 42.2-44"/>
      <sheetName val="Sheet2"/>
      <sheetName val="I-BR"/>
      <sheetName val="I-B"/>
      <sheetName val="FE - Summary - STD"/>
      <sheetName val="Lookups"/>
      <sheetName val="Abu Dhabi"/>
      <sheetName val="BS - 2"/>
      <sheetName val="Data-904"/>
      <sheetName val="Investments"/>
      <sheetName val="AL"/>
      <sheetName val="Notes"/>
      <sheetName val="ASSET QLTY"/>
      <sheetName val="Sheet1"/>
      <sheetName val="March 110"/>
      <sheetName val="Feb"/>
      <sheetName val="MarchSL904"/>
      <sheetName val="BS-OV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A "/>
      <sheetName val="INC-EXP"/>
      <sheetName val="B3-A"/>
      <sheetName val="B4-A"/>
      <sheetName val="1-bwb(cb)"/>
      <sheetName val="2 bwb(gb)"/>
      <sheetName val="3-bwb(eb)"/>
      <sheetName val="4-investment"/>
      <sheetName val="5-investment(equities)"/>
      <sheetName val="6-adv(pub &amp;pri)"/>
      <sheetName val="7-NPL"/>
      <sheetName val="8-mat-int repricing"/>
      <sheetName val="9-fcy advances"/>
      <sheetName val="10-mov of prov&amp; susp"/>
      <sheetName val="11-segment"/>
      <sheetName val="12-cash"/>
      <sheetName val="13-fassets schedule"/>
      <sheetName val="14-disposals"/>
      <sheetName val="15-other asset"/>
      <sheetName val="16-off balance sheet"/>
      <sheetName val="17-seg analysis"/>
      <sheetName val="18-deposit"/>
      <sheetName val="19-seg deposits"/>
      <sheetName val="20-mat &amp; int repricing"/>
      <sheetName val="21- bankdep"/>
      <sheetName val="22- borr(gb) "/>
      <sheetName val="23-borr(eb)"/>
      <sheetName val="24-other liab"/>
      <sheetName val="25-comm curr"/>
      <sheetName val="26-AUDITORS REMUN"/>
      <sheetName val="27-Other income"/>
      <sheetName val="28-Exch. &amp; Brok"/>
      <sheetName val="29-Director's remuneration"/>
      <sheetName val="statement 30"/>
      <sheetName val="Statement 30A"/>
      <sheetName val="Statement 30B"/>
      <sheetName val="GLMASTBAL"/>
      <sheetName val="affair"/>
      <sheetName val="BSDOMOVS"/>
    </sheetNames>
    <sheetDataSet>
      <sheetData sheetId="0" refreshError="1">
        <row r="1">
          <cell r="K1" t="str">
            <v>SUDA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refreshError="1"/>
      <sheetData sheetId="3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merged"/>
      <sheetName val="K-a(exide)"/>
      <sheetName val="K b-abc"/>
      <sheetName val="K1-a(exide)"/>
      <sheetName val="K1 b (abc)"/>
      <sheetName val="Tax Liab &amp; Ref.Pay"/>
      <sheetName val="Def tax"/>
      <sheetName val="Incremental Depreciation"/>
      <sheetName val="Client EPL Build"/>
      <sheetName val="Client FA"/>
      <sheetName val="Tax Depr"/>
      <sheetName val="Addition"/>
      <sheetName val="DISPOSAL"/>
      <sheetName val="disposal vouching"/>
      <sheetName val="Advance Tax"/>
      <sheetName val="WWf wppf"/>
      <sheetName val="recon"/>
      <sheetName val="summary"/>
      <sheetName val="Sheet4"/>
      <sheetName val="Sheet3"/>
      <sheetName val="Sheet2"/>
      <sheetName val="Leave encashment"/>
      <sheetName val="Macro5"/>
      <sheetName val="Macro4"/>
      <sheetName val="Macro3"/>
      <sheetName val="Macro2"/>
      <sheetName val="Macro1"/>
      <sheetName val="Adjustments"/>
      <sheetName val="TB"/>
      <sheetName val="Sheet1"/>
      <sheetName val="BS"/>
      <sheetName val="P&amp;L"/>
      <sheetName val="CF"/>
      <sheetName val="SOE"/>
      <sheetName val="Note 1 - 3.20.2"/>
      <sheetName val="note 3.21 - 5.1.1"/>
      <sheetName val="Note 6 - 9"/>
      <sheetName val="Note 9.1 - 11.2"/>
      <sheetName val="Note 12 - 13.2"/>
      <sheetName val="Sheet6"/>
      <sheetName val="Note 13.3 - 15.1"/>
      <sheetName val="Note 16 - 21"/>
      <sheetName val="Note 22 - 26.1.1"/>
      <sheetName val="Note 26.1.2 - 26.1.6"/>
      <sheetName val="Note 26.1.7 - 28"/>
      <sheetName val="Note 28.1 - 31"/>
      <sheetName val="Note 32 - 33"/>
      <sheetName val="Note  34 - 36"/>
      <sheetName val="Note 37 - 38.3.1"/>
      <sheetName val="Note 38.3.2 "/>
      <sheetName val="Note 39 - 44"/>
      <sheetName val="CF work 2010"/>
      <sheetName val="Assets segment"/>
      <sheetName val="TRIAL Mar-10 (31-05-2010) Audit"/>
      <sheetName val="K-Taxation"/>
      <sheetName val="K1 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ow r="82">
          <cell r="R82">
            <v>0</v>
          </cell>
        </row>
      </sheetData>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Lookups"/>
      <sheetName val="Main"/>
      <sheetName val="budget"/>
      <sheetName val="SOA "/>
      <sheetName val="BSDOMOVS"/>
      <sheetName val="BS-OVS"/>
      <sheetName val="Implied Rate"/>
      <sheetName val="I-BR"/>
      <sheetName val="Updated  Rates"/>
      <sheetName val="Market Rates"/>
      <sheetName val="FX"/>
      <sheetName val="TABLES"/>
      <sheetName val="Data-922"/>
      <sheetName val="Strat. Portfolio"/>
      <sheetName val="Grouping MGT"/>
    </sheetNames>
    <sheetDataSet>
      <sheetData sheetId="0"/>
      <sheetData sheetId="1" refreshError="1">
        <row r="7">
          <cell r="C7" t="str">
            <v>Funded</v>
          </cell>
          <cell r="F7" t="str">
            <v>Assignment of Bank Guarantee</v>
          </cell>
        </row>
        <row r="8">
          <cell r="C8" t="str">
            <v>Non Funded</v>
          </cell>
          <cell r="F8" t="str">
            <v>Assignment of Receivables</v>
          </cell>
        </row>
        <row r="9">
          <cell r="F9" t="str">
            <v>Assignment of Salary and Benefits (Clean Lending)</v>
          </cell>
        </row>
        <row r="10">
          <cell r="F10" t="str">
            <v>Charge on Agri Land through Pass Book</v>
          </cell>
        </row>
        <row r="11">
          <cell r="C11" t="str">
            <v>Certain Draw Down</v>
          </cell>
          <cell r="F11" t="str">
            <v>Equitable Mortgage / Hypothecation of Fixed Assets</v>
          </cell>
        </row>
        <row r="12">
          <cell r="C12" t="str">
            <v>Short Term Facility</v>
          </cell>
          <cell r="F12" t="str">
            <v>Equitable Mortgage of Property</v>
          </cell>
        </row>
        <row r="13">
          <cell r="C13" t="str">
            <v>Long Term Facility</v>
          </cell>
          <cell r="F13" t="str">
            <v>First Hypothecation Charge on Current Assets</v>
          </cell>
        </row>
        <row r="14">
          <cell r="F14" t="str">
            <v>First Hypothecation Charge on Fixed Assets</v>
          </cell>
        </row>
        <row r="15">
          <cell r="F15" t="str">
            <v xml:space="preserve">Hypothecation of Fixed Assets </v>
          </cell>
        </row>
        <row r="16">
          <cell r="C16" t="str">
            <v>Direct Credit Substitute</v>
          </cell>
          <cell r="F16" t="str">
            <v>Lien on Deposit Certificates</v>
          </cell>
        </row>
        <row r="17">
          <cell r="C17" t="str">
            <v>Trade Related Contingency</v>
          </cell>
          <cell r="F17" t="str">
            <v xml:space="preserve">Lien on Term Deposit Receipt TDR issued (Local Currency) </v>
          </cell>
        </row>
        <row r="18">
          <cell r="C18" t="str">
            <v>Performance Related Contingency</v>
          </cell>
          <cell r="F18" t="str">
            <v xml:space="preserve">Lien on Term Deposit Receipt TDR issued (Foreign Currency) </v>
          </cell>
        </row>
        <row r="19">
          <cell r="F19" t="str">
            <v>Lien over Current Assets</v>
          </cell>
        </row>
        <row r="20">
          <cell r="F20" t="str">
            <v>Lien over Import / Export Documents</v>
          </cell>
        </row>
        <row r="21">
          <cell r="C21" t="str">
            <v>Secured</v>
          </cell>
          <cell r="F21" t="str">
            <v>Other</v>
          </cell>
        </row>
        <row r="22">
          <cell r="C22" t="str">
            <v>Unsecured</v>
          </cell>
          <cell r="F22" t="str">
            <v>Pledge of Commodities</v>
          </cell>
        </row>
        <row r="23">
          <cell r="F23" t="str">
            <v>Pledge of Consumer Items</v>
          </cell>
        </row>
        <row r="24">
          <cell r="F24" t="str">
            <v>Pledge of Equipment</v>
          </cell>
        </row>
        <row r="25">
          <cell r="C25" t="str">
            <v>Active</v>
          </cell>
          <cell r="F25" t="str">
            <v>Pledge of Foreign currency Bonds</v>
          </cell>
        </row>
        <row r="26">
          <cell r="C26" t="str">
            <v>Past Due</v>
          </cell>
          <cell r="F26" t="str">
            <v>Pledge of Govt Securities</v>
          </cell>
        </row>
        <row r="27">
          <cell r="F27" t="str">
            <v>Pledge of Raw Materials</v>
          </cell>
        </row>
        <row r="28">
          <cell r="F28" t="str">
            <v xml:space="preserve">Pledge of Debt Securities (Non Govt) </v>
          </cell>
        </row>
        <row r="29">
          <cell r="F29" t="str">
            <v>Pledge of Shares (Main Index)</v>
          </cell>
        </row>
        <row r="30">
          <cell r="C30" t="str">
            <v>Corporate</v>
          </cell>
          <cell r="F30" t="str">
            <v>Pledge of Shares (Non Main Index)</v>
          </cell>
        </row>
        <row r="31">
          <cell r="C31" t="str">
            <v>Bank / DFI</v>
          </cell>
          <cell r="F31" t="str">
            <v>Pledge of Term Deposit Receipt TDR issued by Other Fin. Institution</v>
          </cell>
        </row>
        <row r="32">
          <cell r="C32" t="str">
            <v>Government</v>
          </cell>
          <cell r="F32" t="str">
            <v>Pledge of Work in Process and Finished Goods</v>
          </cell>
        </row>
        <row r="33">
          <cell r="C33" t="str">
            <v>Personnel</v>
          </cell>
          <cell r="F33" t="str">
            <v>Post Dated Cheques</v>
          </cell>
        </row>
        <row r="34">
          <cell r="F34" t="str">
            <v>Ranking / Joint Equitable Mortgage / hypothecation charge on Fixed Assets</v>
          </cell>
        </row>
        <row r="35">
          <cell r="F35" t="str">
            <v>Ranking / Joint hypothecation charge on Current Assets</v>
          </cell>
        </row>
        <row r="36">
          <cell r="F36" t="str">
            <v>Ranking / Joint hypothecation charge on Fixed Assets</v>
          </cell>
        </row>
        <row r="37">
          <cell r="F37" t="str">
            <v>Registered Equitable Mortgage of Property</v>
          </cell>
        </row>
        <row r="38">
          <cell r="C38" t="str">
            <v xml:space="preserve">Fixed </v>
          </cell>
          <cell r="F38" t="str">
            <v xml:space="preserve">Trust Receipt </v>
          </cell>
        </row>
        <row r="39">
          <cell r="C39" t="str">
            <v>Floating</v>
          </cell>
        </row>
        <row r="43">
          <cell r="C43" t="str">
            <v>Monthly</v>
          </cell>
        </row>
        <row r="44">
          <cell r="C44" t="str">
            <v>Quarterly</v>
          </cell>
        </row>
        <row r="45">
          <cell r="C45" t="str">
            <v>Half Yearly</v>
          </cell>
        </row>
        <row r="46">
          <cell r="C46" t="str">
            <v>Annually</v>
          </cell>
        </row>
        <row r="47">
          <cell r="C47" t="str">
            <v>At Maturity</v>
          </cell>
        </row>
        <row r="48">
          <cell r="C48" t="str">
            <v>No Interest</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D INVT"/>
    </sheetNames>
    <sheetDataSet>
      <sheetData sheetId="0"/>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Instructions"/>
      <sheetName val="Input-Qtrly"/>
      <sheetName val="Input-YTD and Expected"/>
      <sheetName val="Flux-Current Qtr."/>
      <sheetName val="Flux-YTD"/>
      <sheetName val="Ratios-Current Qtr."/>
      <sheetName val="Ratios-YTD"/>
      <sheetName val="Common Size-Current Qtr."/>
      <sheetName val="Common Size-YTD"/>
      <sheetName val="Module1"/>
      <sheetName val="Month End Foreign Currency"/>
      <sheetName val="Revenue-Fire-Marine-Motor"/>
    </sheetNames>
    <sheetDataSet>
      <sheetData sheetId="0" refreshError="1"/>
      <sheetData sheetId="1" refreshError="1"/>
      <sheetData sheetId="2">
        <row r="8">
          <cell r="E8" t="str">
            <v>Practice US C Corporation</v>
          </cell>
        </row>
        <row r="14">
          <cell r="F14">
            <v>5000</v>
          </cell>
        </row>
        <row r="16">
          <cell r="F16">
            <v>0</v>
          </cell>
        </row>
        <row r="17">
          <cell r="F17">
            <v>0</v>
          </cell>
        </row>
        <row r="18">
          <cell r="F18">
            <v>0</v>
          </cell>
        </row>
        <row r="20">
          <cell r="F20">
            <v>5000</v>
          </cell>
        </row>
        <row r="22">
          <cell r="F22">
            <v>5000</v>
          </cell>
        </row>
        <row r="24">
          <cell r="F24">
            <v>0</v>
          </cell>
        </row>
        <row r="27">
          <cell r="F27">
            <v>0</v>
          </cell>
        </row>
        <row r="28">
          <cell r="F28">
            <v>0</v>
          </cell>
        </row>
        <row r="34">
          <cell r="F34">
            <v>0</v>
          </cell>
        </row>
        <row r="43">
          <cell r="F43">
            <v>0</v>
          </cell>
        </row>
        <row r="45">
          <cell r="F45">
            <v>0</v>
          </cell>
        </row>
        <row r="48">
          <cell r="F48">
            <v>37256</v>
          </cell>
        </row>
        <row r="51">
          <cell r="F51">
            <v>365</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sheetName val="B3&amp;4"/>
      <sheetName val="B-9"/>
      <sheetName val="B-6"/>
      <sheetName val="B3C"/>
      <sheetName val="B4C"/>
      <sheetName val="S-1"/>
      <sheetName val="R-1"/>
      <sheetName val="Statement of Affairs"/>
      <sheetName val="Advances"/>
      <sheetName val="Placements"/>
      <sheetName val="Income &amp; Expenditure"/>
      <sheetName val="Break-up B3A"/>
      <sheetName val="Term Deposits"/>
      <sheetName val="Revaluation"/>
      <sheetName val="INT SUS KARIM'S"/>
      <sheetName val="Resummary"/>
      <sheetName val="Sheet10"/>
      <sheetName val="Sheet11"/>
      <sheetName val="SOA "/>
      <sheetName val="Lookups"/>
      <sheetName val="Note 9.2.4"/>
    </sheetNames>
    <sheetDataSet>
      <sheetData sheetId="0" refreshError="1"/>
      <sheetData sheetId="1" refreshError="1"/>
      <sheetData sheetId="2" refreshError="1"/>
      <sheetData sheetId="3" refreshError="1">
        <row r="3">
          <cell r="O3" t="str">
            <v>SUDAN</v>
          </cell>
        </row>
      </sheetData>
      <sheetData sheetId="4" refreshError="1"/>
      <sheetData sheetId="5" refreshError="1"/>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cy"/>
      <sheetName val="Cover"/>
      <sheetName val="Indicators"/>
      <sheetName val="Currency Data"/>
      <sheetName val="Profit and Loss"/>
      <sheetName val="OCF-S&amp;U"/>
      <sheetName val="Cash Conversion Cycle"/>
      <sheetName val="Balance Sheet"/>
      <sheetName val="Int. Net Funds"/>
      <sheetName val="Divs &amp; Distr. Reserv."/>
      <sheetName val="Taxation"/>
      <sheetName val="Structure"/>
      <sheetName val="Banking"/>
      <sheetName val="Checks"/>
      <sheetName val="CIB2"/>
      <sheetName val="Currency_Data"/>
      <sheetName val="Profit_and_Loss"/>
      <sheetName val="Cash_Conversion_Cycle"/>
      <sheetName val="Balance_Sheet"/>
      <sheetName val="Int__Net_Funds"/>
      <sheetName val="Divs_&amp;_Distr__Reserv_"/>
      <sheetName val="Base sheet"/>
      <sheetName val="Currency_Data1"/>
      <sheetName val="Profit_and_Loss1"/>
      <sheetName val="Cash_Conversion_Cycle1"/>
      <sheetName val="Balance_Sheet1"/>
      <sheetName val="Int__Net_Funds1"/>
      <sheetName val="Divs_&amp;_Distr__Reserv_1"/>
      <sheetName val="acct"/>
      <sheetName val="BSDOMOVS"/>
      <sheetName val="Lookups"/>
      <sheetName val="Assumptions"/>
      <sheetName val="BK"/>
    </sheetNames>
    <sheetDataSet>
      <sheetData sheetId="0">
        <row r="7">
          <cell r="C7" t="str">
            <v>Pakistan</v>
          </cell>
        </row>
        <row r="9">
          <cell r="F9" t="str">
            <v>Unilever Pakistan Limited</v>
          </cell>
        </row>
        <row r="11">
          <cell r="F11" t="str">
            <v>Rupee</v>
          </cell>
        </row>
        <row r="13">
          <cell r="C13" t="str">
            <v>Millions</v>
          </cell>
        </row>
        <row r="15">
          <cell r="F15">
            <v>5.6070000000000002E-2</v>
          </cell>
        </row>
      </sheetData>
      <sheetData sheetId="1" refreshError="1"/>
      <sheetData sheetId="2"/>
      <sheetData sheetId="3" refreshError="1"/>
      <sheetData sheetId="4"/>
      <sheetData sheetId="5"/>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
      <sheetName val="Cap Sch (YTD) (2)"/>
      <sheetName val="FA Movmnt Schedule"/>
      <sheetName val="Disposal Schedule"/>
      <sheetName val="Disposal Details-Note 43"/>
      <sheetName val="Capex by Projec"/>
      <sheetName val="Cap Sch (QTR)"/>
      <sheetName val="Cap Sch (YTD)"/>
      <sheetName val="Categorywise FA Details"/>
      <sheetName val="depn"/>
      <sheetName val="Alloc GBV"/>
      <sheetName val="Classwise FA Details"/>
      <sheetName val="CWIP Details"/>
      <sheetName val="1st QYR"/>
      <sheetName val="CP STATytd"/>
      <sheetName val="Capital Commitments"/>
      <sheetName val="FA SCH"/>
      <sheetName val="COMMIT"/>
      <sheetName val="Shifts Worked"/>
      <sheetName val="KF"/>
      <sheetName val="TEA"/>
      <sheetName val="WALLS"/>
      <sheetName val="POLKA"/>
      <sheetName val="ICECREAM"/>
      <sheetName val="Sheet4"/>
      <sheetName val="TOT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10">
          <cell r="B10" t="str">
            <v>RF97313</v>
          </cell>
          <cell r="C10" t="str">
            <v>UPGRADING AIR COND. FACILITY OF MOOASAC STORE</v>
          </cell>
        </row>
        <row r="11">
          <cell r="B11" t="str">
            <v>RF97315</v>
          </cell>
          <cell r="C11" t="str">
            <v>HARD SOAP DEBOTTLENECKING</v>
          </cell>
        </row>
        <row r="12">
          <cell r="B12" t="str">
            <v>RF98306</v>
          </cell>
          <cell r="C12" t="str">
            <v>REP/ADD OF PLANT EQUIP FOR SOAP MANUFACTURING</v>
          </cell>
        </row>
        <row r="13">
          <cell r="B13" t="str">
            <v>RF00306</v>
          </cell>
          <cell r="C13" t="str">
            <v>T/SOAP WRAPPING  CAPACITY EXPANSION (ACMA-711)</v>
          </cell>
        </row>
        <row r="14">
          <cell r="B14" t="str">
            <v>RF01304</v>
          </cell>
          <cell r="C14" t="str">
            <v>TABLET COUNTERS FOR HARD SOAP LINES</v>
          </cell>
        </row>
        <row r="15">
          <cell r="B15" t="str">
            <v>RF99304</v>
          </cell>
          <cell r="C15" t="str">
            <v>RATIONALISATION OF TOILET SOAP LINES</v>
          </cell>
        </row>
        <row r="16">
          <cell r="B16" t="str">
            <v>RF99306</v>
          </cell>
          <cell r="C16" t="str">
            <v>REP/ADD OF PLANT EQUIPMENT AT RF</v>
          </cell>
        </row>
        <row r="17">
          <cell r="B17" t="str">
            <v>RF01307</v>
          </cell>
          <cell r="C17" t="str">
            <v>SAFETY UPGRADATION OF ELECTRICAL SYSTEM IN SOAPERY</v>
          </cell>
        </row>
        <row r="18">
          <cell r="B18" t="str">
            <v>RF02302</v>
          </cell>
          <cell r="C18" t="str">
            <v>DEBOTTLENECKING  3RD TLT</v>
          </cell>
        </row>
        <row r="19">
          <cell r="B19" t="str">
            <v>RF03301</v>
          </cell>
          <cell r="C19" t="str">
            <v>PROJECT CRYSTAL</v>
          </cell>
        </row>
        <row r="20">
          <cell r="B20" t="str">
            <v>RF03302</v>
          </cell>
          <cell r="C20" t="str">
            <v>INTERIM ARRANGMENT OF NEW L/B</v>
          </cell>
        </row>
        <row r="21">
          <cell r="B21" t="str">
            <v>RF03310</v>
          </cell>
        </row>
        <row r="22">
          <cell r="B22" t="str">
            <v>RF01308</v>
          </cell>
          <cell r="C22" t="str">
            <v>PILOT PLANT FOR SOAPS</v>
          </cell>
        </row>
        <row r="23">
          <cell r="B23" t="str">
            <v>RF01311</v>
          </cell>
          <cell r="C23" t="str">
            <v>CONVERSION OF H.SOAP PROCEESING TO BATCH SWISS</v>
          </cell>
        </row>
        <row r="24">
          <cell r="B24" t="str">
            <v>RF02303</v>
          </cell>
          <cell r="C24" t="str">
            <v>CONVERSION OF H.SOAP PROCEESING TO BATCH SWISS-ii</v>
          </cell>
        </row>
        <row r="25">
          <cell r="B25" t="str">
            <v>RF02305</v>
          </cell>
          <cell r="C25" t="str">
            <v>ADDITIVE DOSING TLT SOAP</v>
          </cell>
        </row>
        <row r="26">
          <cell r="B26" t="str">
            <v>RF02307</v>
          </cell>
          <cell r="C26" t="str">
            <v>ENHANCEMENT IN BLEA CAPA</v>
          </cell>
        </row>
        <row r="27">
          <cell r="B27" t="str">
            <v>RF01312</v>
          </cell>
          <cell r="C27" t="str">
            <v>FACILITIES FOR DISTILLED FATTY ACIDS &amp;ALTERNATE FATS AT RF</v>
          </cell>
        </row>
        <row r="28">
          <cell r="C28" t="str">
            <v>SUB TOTAL PERSONAL WASH</v>
          </cell>
        </row>
        <row r="29">
          <cell r="C29" t="str">
            <v>HCP</v>
          </cell>
        </row>
        <row r="30">
          <cell r="B30" t="str">
            <v>RF98308</v>
          </cell>
          <cell r="C30" t="str">
            <v>PRODCTIVITY HEALTH &amp; ENVOIRMENTAL IMPROVEMENT</v>
          </cell>
        </row>
        <row r="31">
          <cell r="B31" t="str">
            <v>RF02301</v>
          </cell>
          <cell r="C31" t="str">
            <v>FLOW WRAPING OF NSD BARS</v>
          </cell>
        </row>
        <row r="32">
          <cell r="B32" t="str">
            <v>RF01302</v>
          </cell>
          <cell r="C32" t="str">
            <v>FLOW WRAP MACHINE FOR VIM LONG BAR</v>
          </cell>
        </row>
        <row r="33">
          <cell r="C33" t="str">
            <v>SUB TOTAL HCP</v>
          </cell>
        </row>
        <row r="34">
          <cell r="C34" t="str">
            <v>P.P.PLANT</v>
          </cell>
        </row>
        <row r="35">
          <cell r="B35" t="str">
            <v>RF99307</v>
          </cell>
          <cell r="C35" t="str">
            <v>UPGRADING  SHAMPOO MANUFACTURING FACILITY DLL</v>
          </cell>
        </row>
        <row r="36">
          <cell r="B36" t="str">
            <v>EX LCL</v>
          </cell>
          <cell r="C36" t="str">
            <v>EX LCL BUILDING</v>
          </cell>
        </row>
        <row r="37">
          <cell r="B37" t="str">
            <v>RF01301</v>
          </cell>
          <cell r="C37" t="str">
            <v>BOSSAR MACHINE WITH FLOW WRAPER UD/RD</v>
          </cell>
        </row>
        <row r="38">
          <cell r="B38" t="str">
            <v>RF9914</v>
          </cell>
          <cell r="C38" t="str">
            <v>OMAG C3/8 FOR PP SACHET  CAPACITY ENHANCEMENT RD</v>
          </cell>
        </row>
        <row r="39">
          <cell r="B39" t="str">
            <v>RF00303</v>
          </cell>
          <cell r="C39" t="str">
            <v>PERS, PRODUCTS  MANUFACTURING CAPACITY EXPANSION UD/TD/RD</v>
          </cell>
        </row>
        <row r="40">
          <cell r="B40" t="str">
            <v>RF00307</v>
          </cell>
          <cell r="C40" t="str">
            <v>P P MANUFACTURING CAPACITY EXPANSION-DENTAL</v>
          </cell>
        </row>
        <row r="41">
          <cell r="B41" t="str">
            <v>RF00309</v>
          </cell>
          <cell r="C41" t="str">
            <v>IMPROVEMENT OF HYGIENIC CONDITION PACKING HALL DLL UD/TD</v>
          </cell>
        </row>
        <row r="42">
          <cell r="B42" t="str">
            <v>RF99308</v>
          </cell>
          <cell r="C42" t="str">
            <v>UPGRADING  T/PASTE MANUFACTURING FACILITY DLL</v>
          </cell>
        </row>
        <row r="43">
          <cell r="B43" t="str">
            <v>RF99310</v>
          </cell>
          <cell r="C43" t="str">
            <v>PLANT &amp; EQUIPMENT FOR PP OPRATION AT RF TD/RD</v>
          </cell>
        </row>
        <row r="44">
          <cell r="B44" t="str">
            <v>RF99309</v>
          </cell>
          <cell r="C44" t="str">
            <v>REP/ADD OF PP EQUIPMENT AT RF UD/RD</v>
          </cell>
        </row>
        <row r="45">
          <cell r="B45" t="str">
            <v>RF99302</v>
          </cell>
          <cell r="C45" t="str">
            <v>PACKING MACHINES FOR PROJECT BIG NOSE T/PASTE</v>
          </cell>
        </row>
        <row r="46">
          <cell r="C46" t="str">
            <v>SUB TOTAL PP</v>
          </cell>
        </row>
        <row r="47">
          <cell r="C47" t="str">
            <v>FEBRIC WASH</v>
          </cell>
        </row>
        <row r="48">
          <cell r="B48" t="str">
            <v>RF00301</v>
          </cell>
          <cell r="C48" t="str">
            <v xml:space="preserve"> SACHET  MACHINES   FOR  WHEEL  40 GRMS  5 NOS FCL</v>
          </cell>
        </row>
        <row r="49">
          <cell r="B49" t="str">
            <v>RF00310</v>
          </cell>
          <cell r="C49" t="str">
            <v>DEVELOPMENT PE SACHET M/C FOR DETERGENT FCL</v>
          </cell>
        </row>
        <row r="50">
          <cell r="B50" t="str">
            <v>RF00311</v>
          </cell>
          <cell r="C50" t="str">
            <v>WHEEL -MOBILE MANUFACTURING UNIT FCL</v>
          </cell>
        </row>
        <row r="51">
          <cell r="C51" t="str">
            <v>SUB TOTAL FEBRIC WASH</v>
          </cell>
        </row>
        <row r="52">
          <cell r="C52" t="str">
            <v>OTHERS</v>
          </cell>
        </row>
        <row r="53">
          <cell r="B53" t="str">
            <v>RF98305</v>
          </cell>
          <cell r="C53" t="str">
            <v>REPLACEMENT &amp; ADDITION OF  ADMIN ITEMS</v>
          </cell>
        </row>
        <row r="54">
          <cell r="B54" t="str">
            <v>RF00308</v>
          </cell>
          <cell r="C54" t="str">
            <v>PERS, PRODUCTS  MANUFACTURING CAPACITY EXPANSION</v>
          </cell>
        </row>
        <row r="55">
          <cell r="B55" t="str">
            <v>RF00302</v>
          </cell>
          <cell r="C55" t="str">
            <v>UPGRADING  OF FACTORY ENGINEERING SERVICES RF</v>
          </cell>
        </row>
        <row r="56">
          <cell r="B56" t="str">
            <v>RF01303</v>
          </cell>
          <cell r="C56" t="str">
            <v>REP. OF FLAD LOCKERS &amp; RENNOVATION OF C-TYPE</v>
          </cell>
        </row>
        <row r="57">
          <cell r="B57" t="str">
            <v>RYK0101</v>
          </cell>
          <cell r="C57" t="str">
            <v>REPLACEMENT &amp; ADDITION OF MISC PLANT &amp; EQUIPMENT</v>
          </cell>
        </row>
        <row r="58">
          <cell r="B58" t="str">
            <v>RF00304</v>
          </cell>
          <cell r="C58" t="str">
            <v>REPLACEMENT &amp; ADDITION OF LABORATORY EQUIPMENT</v>
          </cell>
        </row>
        <row r="59">
          <cell r="B59" t="str">
            <v>RF00305</v>
          </cell>
          <cell r="C59" t="str">
            <v>RATIONALISATION OF THE  UPS AT RF</v>
          </cell>
        </row>
        <row r="60">
          <cell r="B60" t="str">
            <v>RF98311</v>
          </cell>
          <cell r="C60" t="str">
            <v>SAFETY UPGRADATION OF R.F</v>
          </cell>
        </row>
        <row r="61">
          <cell r="B61" t="str">
            <v>RF99305</v>
          </cell>
          <cell r="C61" t="str">
            <v>IMPLEMENTATION OF HAZOP PROJECT AT RF</v>
          </cell>
        </row>
        <row r="62">
          <cell r="B62" t="str">
            <v>RF01305</v>
          </cell>
          <cell r="C62" t="str">
            <v>SYNCHRONIZED FINISHED SOAP HANDLING AT RF</v>
          </cell>
        </row>
        <row r="63">
          <cell r="B63" t="str">
            <v>RF01306</v>
          </cell>
          <cell r="C63" t="str">
            <v>UPGRADATION OF FACTORY &amp;ESTATE PANELS</v>
          </cell>
        </row>
        <row r="64">
          <cell r="B64" t="str">
            <v>RF01309</v>
          </cell>
          <cell r="C64" t="str">
            <v>STEAM MEASURING INSTRUMENT FOR RF</v>
          </cell>
        </row>
        <row r="65">
          <cell r="B65" t="str">
            <v>RF01310</v>
          </cell>
          <cell r="C65" t="str">
            <v>REP/ADD OF QUALITY ASSURANCE EQUIPMENT AT RF</v>
          </cell>
        </row>
        <row r="66">
          <cell r="B66" t="str">
            <v>RF01313</v>
          </cell>
          <cell r="C66" t="str">
            <v>REP/ADD OF VARIOUS FACTORY ITEMS</v>
          </cell>
        </row>
        <row r="67">
          <cell r="B67" t="str">
            <v>RF0101R2</v>
          </cell>
          <cell r="C67" t="str">
            <v>REFURBISHMENT OF RF MAIN OFFICE BUILDING</v>
          </cell>
        </row>
        <row r="68">
          <cell r="B68" t="str">
            <v>RYK0205</v>
          </cell>
          <cell r="C68" t="str">
            <v>REP.&amp; ADDITION OF ADMIN ITEMS</v>
          </cell>
        </row>
        <row r="69">
          <cell r="B69" t="str">
            <v>RYK0201</v>
          </cell>
          <cell r="C69" t="str">
            <v>REP.&amp; ADDITION OF ADMIN ITEMS</v>
          </cell>
        </row>
        <row r="70">
          <cell r="B70" t="str">
            <v>RYK0103</v>
          </cell>
          <cell r="C70" t="str">
            <v>FACILITIES FOR MINILAB AT EFFULUENT TREATMENT PLANT</v>
          </cell>
        </row>
        <row r="71">
          <cell r="B71" t="str">
            <v>RYK0202</v>
          </cell>
          <cell r="C71" t="str">
            <v>REP.&amp; ADDITION OF ADMIN ITEMS</v>
          </cell>
        </row>
        <row r="72">
          <cell r="B72" t="str">
            <v>RYK0204</v>
          </cell>
          <cell r="C72" t="str">
            <v xml:space="preserve">REPLACEMENT &amp; ADDITION OF ADMIN ITEMS (PART II  ) </v>
          </cell>
        </row>
        <row r="73">
          <cell r="B73" t="str">
            <v>RYK0301</v>
          </cell>
          <cell r="C73" t="str">
            <v xml:space="preserve">MISC. ADMIN ITEMS </v>
          </cell>
        </row>
        <row r="74">
          <cell r="B74" t="str">
            <v>RYK0302</v>
          </cell>
          <cell r="C74" t="str">
            <v>ADDTION OF MISC. ADMIN ITEMS (PART 11)  TV,DVD,VCR(F.Canteen)</v>
          </cell>
        </row>
        <row r="75">
          <cell r="B75" t="str">
            <v>RYK0104</v>
          </cell>
          <cell r="C75" t="str">
            <v>COMPONANTS FOR SOAP STAMPER-ASIL</v>
          </cell>
        </row>
        <row r="76">
          <cell r="C76" t="str">
            <v>Total</v>
          </cell>
        </row>
        <row r="77">
          <cell r="C77" t="str">
            <v>GRAND TOTAL</v>
          </cell>
        </row>
      </sheetData>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obal-FEEL"/>
      <sheetName val="Working"/>
      <sheetName val="Feel"/>
      <sheetName val="Placement"/>
      <sheetName val="N-OUR"/>
      <sheetName val="N-THEIR"/>
      <sheetName val="CFC Posting"/>
      <sheetName val="Rates"/>
      <sheetName val="SCRR+CRR"/>
      <sheetName val="SBP Letter"/>
      <sheetName val="Prov-Vouchers"/>
    </sheetNames>
    <sheetDataSet>
      <sheetData sheetId="0">
        <row r="42">
          <cell r="A42" t="str">
            <v>USD</v>
          </cell>
          <cell r="B42">
            <v>1994.1497374029602</v>
          </cell>
          <cell r="C42">
            <v>22.398361528132</v>
          </cell>
          <cell r="D42">
            <v>-1971751.3758748283</v>
          </cell>
          <cell r="E42">
            <v>84.241600000000005</v>
          </cell>
          <cell r="F42">
            <v>57017.41</v>
          </cell>
          <cell r="G42">
            <v>57017.410000000033</v>
          </cell>
        </row>
        <row r="43">
          <cell r="A43" t="str">
            <v>EUR</v>
          </cell>
          <cell r="B43">
            <v>-8.4631400000002799</v>
          </cell>
          <cell r="C43">
            <v>-3.8213600000000127</v>
          </cell>
          <cell r="D43">
            <v>4641.7800000002671</v>
          </cell>
          <cell r="E43">
            <v>121.3711</v>
          </cell>
          <cell r="F43">
            <v>1000</v>
          </cell>
          <cell r="G43">
            <v>1000</v>
          </cell>
        </row>
        <row r="44">
          <cell r="A44" t="str">
            <v>GBP</v>
          </cell>
          <cell r="B44">
            <v>-230.74267999999978</v>
          </cell>
          <cell r="C44">
            <v>-221.40209999999973</v>
          </cell>
          <cell r="D44">
            <v>9340.5800000000454</v>
          </cell>
          <cell r="E44">
            <v>135.8143</v>
          </cell>
          <cell r="F44">
            <v>-2225</v>
          </cell>
          <cell r="G44">
            <v>-2225</v>
          </cell>
        </row>
        <row r="45">
          <cell r="A45" t="str">
            <v>JPY</v>
          </cell>
          <cell r="B45">
            <v>5726.5460000000103</v>
          </cell>
          <cell r="C45">
            <v>5689.6270000000104</v>
          </cell>
          <cell r="D45">
            <v>-36918.999999999869</v>
          </cell>
          <cell r="E45">
            <v>0.9123</v>
          </cell>
        </row>
        <row r="46">
          <cell r="A46" t="str">
            <v>AED</v>
          </cell>
          <cell r="B46">
            <v>-4232.726020364189</v>
          </cell>
          <cell r="C46">
            <v>-4323.1979883988824</v>
          </cell>
          <cell r="D46">
            <v>-90471.968034693418</v>
          </cell>
          <cell r="E46">
            <v>22.9344</v>
          </cell>
        </row>
        <row r="47">
          <cell r="A47" t="str">
            <v>BHD</v>
          </cell>
          <cell r="B47">
            <v>-214.27609700000005</v>
          </cell>
          <cell r="C47">
            <v>-110.45709700000008</v>
          </cell>
          <cell r="D47">
            <v>103818.99999999997</v>
          </cell>
          <cell r="E47">
            <v>223.45840000000001</v>
          </cell>
        </row>
        <row r="48">
          <cell r="A48" t="str">
            <v>QAR</v>
          </cell>
          <cell r="B48">
            <v>-2943.4143779218475</v>
          </cell>
          <cell r="C48">
            <v>-2020.9059833430119</v>
          </cell>
          <cell r="D48">
            <v>922508.39457883558</v>
          </cell>
          <cell r="E48">
            <v>23.1312</v>
          </cell>
        </row>
        <row r="49">
          <cell r="A49" t="str">
            <v>OMR</v>
          </cell>
          <cell r="B49">
            <v>2.7880599999999998</v>
          </cell>
          <cell r="C49">
            <v>2.7880599999999998</v>
          </cell>
          <cell r="D49">
            <v>0</v>
          </cell>
          <cell r="E49">
            <v>218.84299999999999</v>
          </cell>
        </row>
        <row r="50">
          <cell r="A50" t="str">
            <v>CHF</v>
          </cell>
          <cell r="B50">
            <v>8.705619999998861</v>
          </cell>
          <cell r="C50">
            <v>8.705619999998861</v>
          </cell>
          <cell r="D50">
            <v>0</v>
          </cell>
          <cell r="E50">
            <v>81.700699999999998</v>
          </cell>
        </row>
        <row r="51">
          <cell r="A51" t="str">
            <v>SAR</v>
          </cell>
          <cell r="B51">
            <v>767.10317000000009</v>
          </cell>
          <cell r="C51">
            <v>1050.3161700000001</v>
          </cell>
          <cell r="D51">
            <v>283212.99999999994</v>
          </cell>
          <cell r="E51">
            <v>22.459299999999999</v>
          </cell>
        </row>
        <row r="52">
          <cell r="A52" t="str">
            <v>AUD</v>
          </cell>
          <cell r="B52">
            <v>6.2357399999999998</v>
          </cell>
          <cell r="C52">
            <v>6.2357399999999998</v>
          </cell>
          <cell r="D52">
            <v>0</v>
          </cell>
          <cell r="E52">
            <v>75.703699999999998</v>
          </cell>
        </row>
        <row r="53">
          <cell r="A53" t="str">
            <v>CAD</v>
          </cell>
          <cell r="B53">
            <v>-260.64596999999998</v>
          </cell>
          <cell r="C53">
            <v>-263.34596999999997</v>
          </cell>
          <cell r="D53">
            <v>-2699.9999999999886</v>
          </cell>
          <cell r="E53">
            <v>80.176599999999993</v>
          </cell>
        </row>
        <row r="54">
          <cell r="A54" t="str">
            <v>DKK</v>
          </cell>
          <cell r="B54">
            <v>0</v>
          </cell>
          <cell r="C54">
            <v>0</v>
          </cell>
          <cell r="D54">
            <v>0</v>
          </cell>
          <cell r="E54">
            <v>16.310600000000001</v>
          </cell>
        </row>
        <row r="55">
          <cell r="A55" t="str">
            <v>HKD</v>
          </cell>
          <cell r="B55">
            <v>0</v>
          </cell>
          <cell r="C55">
            <v>0</v>
          </cell>
          <cell r="D55">
            <v>0</v>
          </cell>
          <cell r="E55">
            <v>10.863200000000001</v>
          </cell>
        </row>
        <row r="56">
          <cell r="A56" t="str">
            <v>INR</v>
          </cell>
          <cell r="B56">
            <v>2854.0424500000004</v>
          </cell>
          <cell r="C56">
            <v>2854.0424500000004</v>
          </cell>
          <cell r="D56">
            <v>0</v>
          </cell>
          <cell r="E56">
            <v>1.8068</v>
          </cell>
        </row>
        <row r="57">
          <cell r="A57" t="str">
            <v>KWD</v>
          </cell>
          <cell r="B57">
            <v>6.6056650000000001</v>
          </cell>
          <cell r="C57">
            <v>6.6056650000000001</v>
          </cell>
          <cell r="D57">
            <v>0</v>
          </cell>
          <cell r="E57">
            <v>293.6782</v>
          </cell>
        </row>
        <row r="58">
          <cell r="A58" t="str">
            <v>SGD</v>
          </cell>
          <cell r="B58">
            <v>0</v>
          </cell>
          <cell r="C58">
            <v>0</v>
          </cell>
          <cell r="D58">
            <v>0</v>
          </cell>
          <cell r="E58">
            <v>60.118899999999996</v>
          </cell>
        </row>
        <row r="59">
          <cell r="A59" t="str">
            <v>NZD</v>
          </cell>
          <cell r="B59">
            <v>0</v>
          </cell>
          <cell r="C59">
            <v>0</v>
          </cell>
          <cell r="D59">
            <v>0</v>
          </cell>
          <cell r="E59">
            <v>61.231000000000002</v>
          </cell>
        </row>
        <row r="60">
          <cell r="A60" t="str">
            <v>NOK</v>
          </cell>
          <cell r="B60">
            <v>0</v>
          </cell>
          <cell r="C60">
            <v>0</v>
          </cell>
          <cell r="D60">
            <v>0</v>
          </cell>
          <cell r="E60">
            <v>14.6142</v>
          </cell>
        </row>
        <row r="61">
          <cell r="A61" t="str">
            <v>SEK</v>
          </cell>
          <cell r="B61">
            <v>0</v>
          </cell>
          <cell r="C61">
            <v>0</v>
          </cell>
          <cell r="D61">
            <v>0</v>
          </cell>
          <cell r="E61">
            <v>11.816700000000001</v>
          </cell>
        </row>
        <row r="62">
          <cell r="A62" t="str">
            <v>YER</v>
          </cell>
          <cell r="B62">
            <v>-23638</v>
          </cell>
          <cell r="C62">
            <v>98976</v>
          </cell>
          <cell r="D62">
            <v>122614000</v>
          </cell>
          <cell r="E62">
            <v>0.40798663200000002</v>
          </cell>
        </row>
      </sheetData>
      <sheetData sheetId="1"/>
      <sheetData sheetId="2"/>
      <sheetData sheetId="3"/>
      <sheetData sheetId="4">
        <row r="1">
          <cell r="V1" t="str">
            <v>AD015</v>
          </cell>
          <cell r="W1" t="str">
            <v>WESTPAK BANKING CORP</v>
          </cell>
          <cell r="X1" t="str">
            <v>OTH</v>
          </cell>
        </row>
        <row r="2">
          <cell r="I2" t="str">
            <v>OTH</v>
          </cell>
          <cell r="J2">
            <v>52883.7400000005</v>
          </cell>
          <cell r="K2">
            <v>4003494.79</v>
          </cell>
          <cell r="V2" t="str">
            <v>BE709</v>
          </cell>
          <cell r="W2" t="str">
            <v>HBL Dhaka</v>
          </cell>
          <cell r="X2" t="str">
            <v>EUR</v>
          </cell>
        </row>
        <row r="3">
          <cell r="I3" t="str">
            <v>USD</v>
          </cell>
          <cell r="J3">
            <v>1055767</v>
          </cell>
          <cell r="K3">
            <v>88939501.310000002</v>
          </cell>
          <cell r="V3" t="str">
            <v>BU016</v>
          </cell>
          <cell r="W3" t="str">
            <v>JANATA BANK</v>
          </cell>
          <cell r="X3" t="str">
            <v>USD</v>
          </cell>
        </row>
        <row r="4">
          <cell r="I4" t="str">
            <v>USD</v>
          </cell>
          <cell r="J4">
            <v>1722083.81</v>
          </cell>
          <cell r="K4">
            <v>145071095.49000001</v>
          </cell>
          <cell r="V4" t="str">
            <v>BU038</v>
          </cell>
          <cell r="W4" t="str">
            <v>STANDARD CHARTERED BANK</v>
          </cell>
          <cell r="X4" t="str">
            <v>USD</v>
          </cell>
        </row>
        <row r="5">
          <cell r="I5" t="str">
            <v>OTH</v>
          </cell>
          <cell r="J5">
            <v>-501333.59</v>
          </cell>
          <cell r="K5">
            <v>-40195222.710000001</v>
          </cell>
          <cell r="V5" t="str">
            <v>CD017</v>
          </cell>
          <cell r="W5" t="str">
            <v>BANK OF MONTREAL</v>
          </cell>
          <cell r="X5" t="str">
            <v>OTH</v>
          </cell>
        </row>
        <row r="6">
          <cell r="I6" t="str">
            <v>OTH</v>
          </cell>
          <cell r="J6">
            <v>121113.05</v>
          </cell>
          <cell r="K6">
            <v>1975426.51</v>
          </cell>
          <cell r="V6" t="str">
            <v>DK515</v>
          </cell>
          <cell r="W6" t="str">
            <v>DEN DANSKE BANK</v>
          </cell>
          <cell r="X6" t="str">
            <v>OTH</v>
          </cell>
        </row>
        <row r="7">
          <cell r="I7" t="str">
            <v>OTH</v>
          </cell>
          <cell r="J7">
            <v>6207823.4600000102</v>
          </cell>
          <cell r="K7">
            <v>142372706.36000001</v>
          </cell>
          <cell r="V7" t="str">
            <v>ED815</v>
          </cell>
          <cell r="W7" t="str">
            <v>UNITED BANK LIMITED</v>
          </cell>
          <cell r="X7" t="str">
            <v>OTH</v>
          </cell>
        </row>
        <row r="8">
          <cell r="I8" t="e">
            <v>#N/A</v>
          </cell>
          <cell r="J8">
            <v>11702217</v>
          </cell>
          <cell r="K8">
            <v>268383325.56</v>
          </cell>
          <cell r="V8" t="str">
            <v>EU025</v>
          </cell>
          <cell r="W8" t="str">
            <v>DRESDNER BANK</v>
          </cell>
          <cell r="X8" t="str">
            <v>EUR</v>
          </cell>
        </row>
        <row r="9">
          <cell r="I9" t="e">
            <v>#N/A</v>
          </cell>
          <cell r="J9">
            <v>-11702217</v>
          </cell>
          <cell r="K9">
            <v>-268383325.56</v>
          </cell>
          <cell r="V9" t="str">
            <v>EU047</v>
          </cell>
          <cell r="W9" t="str">
            <v>DEUTSCHE BANK</v>
          </cell>
          <cell r="X9" t="str">
            <v>EUR</v>
          </cell>
        </row>
        <row r="10">
          <cell r="I10" t="str">
            <v>EUR</v>
          </cell>
          <cell r="J10">
            <v>-30691.809999999099</v>
          </cell>
          <cell r="K10">
            <v>-3725098.74</v>
          </cell>
          <cell r="V10" t="str">
            <v>EU058</v>
          </cell>
          <cell r="W10" t="str">
            <v>PLACEMENT WITH BRANCHES</v>
          </cell>
          <cell r="X10" t="str">
            <v>EUR</v>
          </cell>
        </row>
        <row r="11">
          <cell r="I11" t="str">
            <v>EUR</v>
          </cell>
          <cell r="J11">
            <v>234582.70000000499</v>
          </cell>
          <cell r="K11">
            <v>28471560.34</v>
          </cell>
          <cell r="V11" t="str">
            <v>EU069</v>
          </cell>
          <cell r="W11" t="str">
            <v>UNITED NATIONAL BANK LIMITED</v>
          </cell>
          <cell r="X11" t="str">
            <v>EUR</v>
          </cell>
        </row>
        <row r="12">
          <cell r="I12" t="str">
            <v>EUR</v>
          </cell>
          <cell r="J12">
            <v>0</v>
          </cell>
          <cell r="K12">
            <v>0</v>
          </cell>
          <cell r="V12" t="str">
            <v>EU105</v>
          </cell>
          <cell r="W12" t="str">
            <v>NATIONAL BANK OF PAKISTAN</v>
          </cell>
          <cell r="X12" t="str">
            <v>EUR</v>
          </cell>
        </row>
        <row r="13">
          <cell r="I13" t="str">
            <v>EUR</v>
          </cell>
          <cell r="J13">
            <v>41759.609999997803</v>
          </cell>
          <cell r="K13">
            <v>5068409.8</v>
          </cell>
          <cell r="V13" t="str">
            <v>EU116</v>
          </cell>
          <cell r="W13" t="str">
            <v>NATIONAL BANK OF PAKISTAN</v>
          </cell>
          <cell r="X13" t="str">
            <v>EUR</v>
          </cell>
        </row>
        <row r="14">
          <cell r="I14" t="e">
            <v>#N/A</v>
          </cell>
          <cell r="J14">
            <v>34312323</v>
          </cell>
          <cell r="K14">
            <v>4164524386.0700002</v>
          </cell>
          <cell r="V14" t="str">
            <v>EU150</v>
          </cell>
          <cell r="W14" t="str">
            <v>COMMERZ BANK</v>
          </cell>
          <cell r="X14" t="str">
            <v>EUR</v>
          </cell>
        </row>
        <row r="15">
          <cell r="I15" t="e">
            <v>#N/A</v>
          </cell>
          <cell r="J15">
            <v>-34312323</v>
          </cell>
          <cell r="K15">
            <v>-4164524386.0700002</v>
          </cell>
          <cell r="V15" t="str">
            <v>EU274</v>
          </cell>
          <cell r="W15" t="str">
            <v>AMERICAN EXPRESS BANK</v>
          </cell>
          <cell r="X15" t="str">
            <v>EUR</v>
          </cell>
        </row>
        <row r="16">
          <cell r="I16" t="str">
            <v>EUR</v>
          </cell>
          <cell r="J16">
            <v>102688.35</v>
          </cell>
          <cell r="K16">
            <v>12463398</v>
          </cell>
          <cell r="V16" t="str">
            <v>EU708</v>
          </cell>
          <cell r="W16" t="str">
            <v>EXPORT DEVELOPMENT BANK OF IRAN</v>
          </cell>
          <cell r="X16" t="str">
            <v>EUR</v>
          </cell>
        </row>
        <row r="17">
          <cell r="I17" t="str">
            <v>EUR</v>
          </cell>
          <cell r="J17">
            <v>133536.09</v>
          </cell>
          <cell r="K17">
            <v>16207422.130000001</v>
          </cell>
          <cell r="V17" t="str">
            <v>HK019</v>
          </cell>
          <cell r="W17" t="str">
            <v>HONGKONG SHANGHAI BANKING CORP</v>
          </cell>
          <cell r="X17" t="str">
            <v>OTH</v>
          </cell>
        </row>
        <row r="18">
          <cell r="I18" t="e">
            <v>#N/A</v>
          </cell>
          <cell r="J18">
            <v>4265</v>
          </cell>
          <cell r="K18">
            <v>517647.74</v>
          </cell>
          <cell r="V18" t="str">
            <v>IE711</v>
          </cell>
          <cell r="W18" t="str">
            <v xml:space="preserve">MASHREQ BANK MUMBAI </v>
          </cell>
          <cell r="X18" t="str">
            <v>EUR</v>
          </cell>
        </row>
        <row r="19">
          <cell r="I19" t="e">
            <v>#N/A</v>
          </cell>
          <cell r="J19">
            <v>-4265</v>
          </cell>
          <cell r="K19">
            <v>-517647.74</v>
          </cell>
          <cell r="V19" t="str">
            <v>IU018</v>
          </cell>
          <cell r="W19" t="str">
            <v>STATE BANK OF INDIA</v>
          </cell>
          <cell r="X19" t="str">
            <v>USD</v>
          </cell>
        </row>
        <row r="20">
          <cell r="I20" t="str">
            <v>EUR</v>
          </cell>
          <cell r="J20">
            <v>163488.65</v>
          </cell>
          <cell r="K20">
            <v>19842797.289999999</v>
          </cell>
          <cell r="V20" t="str">
            <v>IU030</v>
          </cell>
          <cell r="W20" t="str">
            <v>STANDARD CHARTERED BANK</v>
          </cell>
          <cell r="X20" t="str">
            <v>USD</v>
          </cell>
        </row>
        <row r="21">
          <cell r="I21" t="e">
            <v>#N/A</v>
          </cell>
          <cell r="J21">
            <v>3911339</v>
          </cell>
          <cell r="K21">
            <v>474723516.89999998</v>
          </cell>
          <cell r="V21" t="str">
            <v>JY050</v>
          </cell>
          <cell r="W21" t="str">
            <v>NATIONAL BANK OF PAKISTAN</v>
          </cell>
          <cell r="X21" t="str">
            <v>JPY</v>
          </cell>
        </row>
        <row r="22">
          <cell r="I22" t="e">
            <v>#N/A</v>
          </cell>
          <cell r="J22">
            <v>-3911339</v>
          </cell>
          <cell r="K22">
            <v>-474723516.89999998</v>
          </cell>
          <cell r="V22" t="str">
            <v>JY152</v>
          </cell>
          <cell r="W22" t="str">
            <v>AMERICAN EXPRES BANK LTD.</v>
          </cell>
          <cell r="X22" t="str">
            <v>JPY</v>
          </cell>
        </row>
        <row r="23">
          <cell r="I23" t="e">
            <v>#N/A</v>
          </cell>
          <cell r="J23">
            <v>115900</v>
          </cell>
          <cell r="K23">
            <v>14066910.49</v>
          </cell>
          <cell r="V23" t="str">
            <v>KD019</v>
          </cell>
          <cell r="W23" t="str">
            <v>UBL DUBAI</v>
          </cell>
          <cell r="X23" t="str">
            <v>OTH</v>
          </cell>
        </row>
        <row r="24">
          <cell r="I24" t="e">
            <v>#N/A</v>
          </cell>
          <cell r="J24">
            <v>0</v>
          </cell>
          <cell r="K24">
            <v>0</v>
          </cell>
          <cell r="V24" t="str">
            <v>NK020</v>
          </cell>
          <cell r="W24" t="str">
            <v>DEN NORSKE BANK</v>
          </cell>
          <cell r="X24" t="str">
            <v>OTH</v>
          </cell>
        </row>
        <row r="25">
          <cell r="I25" t="str">
            <v>EUR</v>
          </cell>
          <cell r="J25">
            <v>411024.87400001002</v>
          </cell>
          <cell r="K25">
            <v>49886541.079999998</v>
          </cell>
          <cell r="V25" t="str">
            <v>NZ017</v>
          </cell>
          <cell r="W25" t="str">
            <v>ANZ BANKING GROUP</v>
          </cell>
          <cell r="X25" t="str">
            <v>OTH</v>
          </cell>
        </row>
        <row r="26">
          <cell r="I26" t="str">
            <v>OTH</v>
          </cell>
          <cell r="J26">
            <v>164145.85999999999</v>
          </cell>
          <cell r="K26">
            <v>1783149.31</v>
          </cell>
          <cell r="V26" t="str">
            <v>RE710</v>
          </cell>
          <cell r="W26" t="str">
            <v>EXPORT DEVELOPMENT BANK OF IRAN</v>
          </cell>
          <cell r="X26" t="str">
            <v>EUR</v>
          </cell>
        </row>
        <row r="27">
          <cell r="I27" t="str">
            <v>USD</v>
          </cell>
          <cell r="J27">
            <v>-389.349999999977</v>
          </cell>
          <cell r="K27">
            <v>-32799.47</v>
          </cell>
          <cell r="V27" t="str">
            <v>RU016</v>
          </cell>
          <cell r="W27" t="str">
            <v>BANK SADERAT</v>
          </cell>
          <cell r="X27" t="str">
            <v>USD</v>
          </cell>
        </row>
        <row r="28">
          <cell r="I28" t="str">
            <v>USD</v>
          </cell>
          <cell r="J28">
            <v>319874.00999999698</v>
          </cell>
          <cell r="K28">
            <v>26946698.399999999</v>
          </cell>
          <cell r="V28" t="str">
            <v>SD039</v>
          </cell>
          <cell r="W28" t="str">
            <v>HABIB BANK LIMITED</v>
          </cell>
          <cell r="X28" t="str">
            <v>OTH</v>
          </cell>
        </row>
        <row r="29">
          <cell r="I29" t="str">
            <v>JPY</v>
          </cell>
          <cell r="J29">
            <v>39866760</v>
          </cell>
          <cell r="K29">
            <v>36370445.149999999</v>
          </cell>
          <cell r="V29" t="str">
            <v>SF817</v>
          </cell>
          <cell r="W29" t="str">
            <v>UNITED BANK AG ZURICH</v>
          </cell>
          <cell r="X29" t="str">
            <v>OTH</v>
          </cell>
        </row>
        <row r="30">
          <cell r="I30" t="e">
            <v>#N/A</v>
          </cell>
          <cell r="J30">
            <v>0</v>
          </cell>
          <cell r="K30">
            <v>0</v>
          </cell>
          <cell r="V30" t="str">
            <v>SF840</v>
          </cell>
          <cell r="W30" t="str">
            <v>PLACEMENT WITH BANKS</v>
          </cell>
          <cell r="X30" t="str">
            <v>OTH</v>
          </cell>
        </row>
        <row r="31">
          <cell r="I31" t="e">
            <v>#N/A</v>
          </cell>
          <cell r="J31">
            <v>30000</v>
          </cell>
          <cell r="K31">
            <v>27369</v>
          </cell>
          <cell r="V31" t="str">
            <v>SK519</v>
          </cell>
          <cell r="W31" t="str">
            <v>SEVENSKA HANDELS BANK</v>
          </cell>
          <cell r="X31" t="str">
            <v>OTH</v>
          </cell>
        </row>
        <row r="32">
          <cell r="I32" t="e">
            <v>#N/A</v>
          </cell>
          <cell r="J32">
            <v>-30000</v>
          </cell>
          <cell r="K32">
            <v>-27369</v>
          </cell>
          <cell r="V32" t="str">
            <v>SR529</v>
          </cell>
          <cell r="W32" t="str">
            <v>RIYADH BANK</v>
          </cell>
          <cell r="X32" t="str">
            <v>OTH</v>
          </cell>
        </row>
        <row r="33">
          <cell r="I33" t="e">
            <v>#N/A</v>
          </cell>
          <cell r="J33">
            <v>6718416</v>
          </cell>
          <cell r="K33">
            <v>6129210.9199999999</v>
          </cell>
          <cell r="V33" t="str">
            <v>SU023</v>
          </cell>
          <cell r="W33" t="str">
            <v>MCB BANK</v>
          </cell>
          <cell r="X33" t="str">
            <v>USD</v>
          </cell>
        </row>
        <row r="34">
          <cell r="I34" t="e">
            <v>#N/A</v>
          </cell>
          <cell r="J34">
            <v>-6718416</v>
          </cell>
          <cell r="K34">
            <v>-6129210.9199999999</v>
          </cell>
          <cell r="V34" t="str">
            <v>SU024</v>
          </cell>
          <cell r="W34" t="str">
            <v>HBL Colombo</v>
          </cell>
          <cell r="X34" t="str">
            <v>USD</v>
          </cell>
        </row>
        <row r="35">
          <cell r="I35" t="str">
            <v>JPY</v>
          </cell>
          <cell r="J35">
            <v>-138953133.36000001</v>
          </cell>
          <cell r="K35">
            <v>-126766943.56</v>
          </cell>
          <cell r="V35" t="str">
            <v>UK811</v>
          </cell>
          <cell r="W35" t="str">
            <v>UNITED NATIONAL BANK LIMITED</v>
          </cell>
          <cell r="X35" t="str">
            <v>GBP</v>
          </cell>
        </row>
        <row r="36">
          <cell r="I36" t="str">
            <v>OTH</v>
          </cell>
          <cell r="J36">
            <v>-218.95</v>
          </cell>
          <cell r="K36">
            <v>-64300.84</v>
          </cell>
          <cell r="V36" t="str">
            <v>UK866</v>
          </cell>
          <cell r="W36" t="str">
            <v>PLACEMENT GBP</v>
          </cell>
          <cell r="X36" t="str">
            <v>GBP</v>
          </cell>
        </row>
        <row r="37">
          <cell r="I37" t="str">
            <v>OTH</v>
          </cell>
          <cell r="J37">
            <v>365145.78</v>
          </cell>
          <cell r="K37">
            <v>5336313.46</v>
          </cell>
          <cell r="V37" t="str">
            <v>US011</v>
          </cell>
          <cell r="W37" t="str">
            <v>AMERICAN EXPRESS BANK</v>
          </cell>
          <cell r="X37" t="str">
            <v>USD</v>
          </cell>
        </row>
        <row r="38">
          <cell r="I38" t="str">
            <v>OTH</v>
          </cell>
          <cell r="J38">
            <v>65786.36</v>
          </cell>
          <cell r="K38">
            <v>4028164.61</v>
          </cell>
          <cell r="V38" t="str">
            <v>US022</v>
          </cell>
          <cell r="W38" t="str">
            <v>DEUTSCHE BANKER TURST</v>
          </cell>
          <cell r="X38" t="str">
            <v>USD</v>
          </cell>
        </row>
        <row r="39">
          <cell r="I39" t="str">
            <v>USD</v>
          </cell>
          <cell r="J39">
            <v>1107179.3400000001</v>
          </cell>
          <cell r="K39">
            <v>93270559.090000004</v>
          </cell>
          <cell r="V39" t="str">
            <v>US033</v>
          </cell>
          <cell r="W39" t="str">
            <v>TERM LENDING TO BRANCHES IN FCY.</v>
          </cell>
          <cell r="X39" t="str">
            <v>USD</v>
          </cell>
        </row>
        <row r="40">
          <cell r="I40" t="str">
            <v>OTH</v>
          </cell>
          <cell r="J40">
            <v>172873.9</v>
          </cell>
          <cell r="K40">
            <v>10392988.710000001</v>
          </cell>
          <cell r="V40" t="str">
            <v>US077</v>
          </cell>
          <cell r="W40" t="str">
            <v>JP MORGAN CHASE BANK</v>
          </cell>
          <cell r="X40" t="str">
            <v>USD</v>
          </cell>
        </row>
        <row r="41">
          <cell r="I41" t="str">
            <v>OTH</v>
          </cell>
          <cell r="J41">
            <v>620.38009999842097</v>
          </cell>
          <cell r="K41">
            <v>50685.49</v>
          </cell>
          <cell r="V41" t="str">
            <v>US157</v>
          </cell>
          <cell r="W41" t="str">
            <v xml:space="preserve">PLACEMENT DERIVATIVES </v>
          </cell>
          <cell r="X41" t="str">
            <v>USD</v>
          </cell>
        </row>
        <row r="42">
          <cell r="I42" t="str">
            <v>OTH</v>
          </cell>
          <cell r="J42">
            <v>0</v>
          </cell>
          <cell r="K42">
            <v>0</v>
          </cell>
          <cell r="V42" t="str">
            <v>US191</v>
          </cell>
          <cell r="W42" t="str">
            <v>GOVT BOND PREM/DISC-AFS</v>
          </cell>
          <cell r="X42" t="str">
            <v>USD</v>
          </cell>
        </row>
        <row r="43">
          <cell r="I43" t="str">
            <v>OTH</v>
          </cell>
          <cell r="J43">
            <v>116651.159999996</v>
          </cell>
          <cell r="K43">
            <v>1378431.76</v>
          </cell>
          <cell r="V43" t="str">
            <v>US362</v>
          </cell>
          <cell r="W43" t="str">
            <v>EPZ BRANCH</v>
          </cell>
          <cell r="X43" t="str">
            <v>USD</v>
          </cell>
        </row>
        <row r="44">
          <cell r="I44" t="str">
            <v>OTH</v>
          </cell>
          <cell r="J44">
            <v>5349476.8600000003</v>
          </cell>
          <cell r="K44">
            <v>120145505.64</v>
          </cell>
          <cell r="V44" t="str">
            <v>US817</v>
          </cell>
          <cell r="W44" t="str">
            <v>UNITED BANK LIMITED</v>
          </cell>
          <cell r="X44" t="str">
            <v>USD</v>
          </cell>
        </row>
        <row r="45">
          <cell r="I45" t="e">
            <v>#N/A</v>
          </cell>
          <cell r="J45">
            <v>11297554</v>
          </cell>
          <cell r="K45">
            <v>253735154.55000001</v>
          </cell>
          <cell r="V45" t="str">
            <v>US862</v>
          </cell>
          <cell r="W45" t="str">
            <v>PLACEMENT WITH BRANCHES</v>
          </cell>
          <cell r="X45" t="str">
            <v>USD</v>
          </cell>
        </row>
        <row r="46">
          <cell r="I46" t="e">
            <v>#N/A</v>
          </cell>
          <cell r="J46">
            <v>-11297554</v>
          </cell>
          <cell r="K46">
            <v>-253735154.55000001</v>
          </cell>
          <cell r="V46" t="str">
            <v>US919</v>
          </cell>
          <cell r="W46" t="str">
            <v>MESHREQ BANK</v>
          </cell>
          <cell r="X46" t="str">
            <v>USD</v>
          </cell>
        </row>
        <row r="47">
          <cell r="I47" t="e">
            <v>#N/A</v>
          </cell>
          <cell r="J47">
            <v>16455193</v>
          </cell>
          <cell r="K47">
            <v>369572116.14999998</v>
          </cell>
          <cell r="V47" t="str">
            <v>US953</v>
          </cell>
          <cell r="W47" t="str">
            <v>LOCAL USD COLLECTION ACCOUNT</v>
          </cell>
          <cell r="X47" t="str">
            <v>USD</v>
          </cell>
        </row>
        <row r="48">
          <cell r="I48" t="e">
            <v>#N/A</v>
          </cell>
          <cell r="J48">
            <v>-16455193</v>
          </cell>
          <cell r="K48">
            <v>-369572116.13999999</v>
          </cell>
          <cell r="V48" t="str">
            <v>US964</v>
          </cell>
          <cell r="W48" t="str">
            <v>UBL NY VISA INTL</v>
          </cell>
          <cell r="X48" t="str">
            <v>USD</v>
          </cell>
        </row>
        <row r="49">
          <cell r="I49" t="str">
            <v>USD</v>
          </cell>
          <cell r="J49">
            <v>-945.85000000002003</v>
          </cell>
          <cell r="K49">
            <v>-79679.92</v>
          </cell>
          <cell r="V49" t="str">
            <v>US975</v>
          </cell>
          <cell r="W49" t="str">
            <v>UBL NY MASTER CARD</v>
          </cell>
          <cell r="X49" t="str">
            <v>USD</v>
          </cell>
        </row>
        <row r="50">
          <cell r="I50" t="e">
            <v>#N/A</v>
          </cell>
          <cell r="J50">
            <v>534902</v>
          </cell>
          <cell r="K50">
            <v>72647340.700000003</v>
          </cell>
          <cell r="V50" t="str">
            <v>US088</v>
          </cell>
          <cell r="W50" t="str">
            <v xml:space="preserve">INV (OVERSEAS) CDC SAARC FUND - FC </v>
          </cell>
          <cell r="X50" t="str">
            <v>USD</v>
          </cell>
        </row>
        <row r="51">
          <cell r="I51" t="e">
            <v>#N/A</v>
          </cell>
          <cell r="J51">
            <v>-534902</v>
          </cell>
          <cell r="K51">
            <v>-72647340.700000003</v>
          </cell>
        </row>
        <row r="52">
          <cell r="I52" t="str">
            <v>GBP</v>
          </cell>
          <cell r="J52">
            <v>-1179748.1680000201</v>
          </cell>
          <cell r="K52">
            <v>-160226671.61000001</v>
          </cell>
        </row>
        <row r="53">
          <cell r="I53" t="e">
            <v>#N/A</v>
          </cell>
          <cell r="J53">
            <v>2750974</v>
          </cell>
          <cell r="K53">
            <v>373621608.13</v>
          </cell>
        </row>
        <row r="54">
          <cell r="I54" t="e">
            <v>#N/A</v>
          </cell>
          <cell r="J54">
            <v>-2750974</v>
          </cell>
          <cell r="K54">
            <v>-373621608.13</v>
          </cell>
        </row>
        <row r="55">
          <cell r="I55" t="e">
            <v>#N/A</v>
          </cell>
          <cell r="J55">
            <v>39103454</v>
          </cell>
          <cell r="K55">
            <v>5310808232.5900002</v>
          </cell>
        </row>
        <row r="56">
          <cell r="I56" t="e">
            <v>#N/A</v>
          </cell>
          <cell r="J56">
            <v>-39103454</v>
          </cell>
          <cell r="K56">
            <v>-5310808232.5900002</v>
          </cell>
        </row>
        <row r="57">
          <cell r="I57" t="str">
            <v>GBP</v>
          </cell>
          <cell r="J57">
            <v>0</v>
          </cell>
          <cell r="K57">
            <v>0</v>
          </cell>
        </row>
        <row r="58">
          <cell r="I58" t="e">
            <v>#N/A</v>
          </cell>
          <cell r="J58">
            <v>0</v>
          </cell>
          <cell r="K58">
            <v>0</v>
          </cell>
        </row>
        <row r="59">
          <cell r="I59" t="e">
            <v>#N/A</v>
          </cell>
          <cell r="J59">
            <v>0</v>
          </cell>
          <cell r="K59">
            <v>0</v>
          </cell>
        </row>
        <row r="60">
          <cell r="I60" t="str">
            <v>USD</v>
          </cell>
          <cell r="J60">
            <v>303596.249999994</v>
          </cell>
          <cell r="K60">
            <v>25575433.850000001</v>
          </cell>
        </row>
        <row r="61">
          <cell r="I61" t="str">
            <v>USD</v>
          </cell>
          <cell r="J61">
            <v>-292194.45799957198</v>
          </cell>
          <cell r="K61">
            <v>-24614928.649999999</v>
          </cell>
        </row>
        <row r="62">
          <cell r="I62" t="e">
            <v>#N/A</v>
          </cell>
          <cell r="J62">
            <v>26145.4</v>
          </cell>
          <cell r="K62">
            <v>2202530.33</v>
          </cell>
        </row>
        <row r="63">
          <cell r="I63" t="str">
            <v>USD</v>
          </cell>
          <cell r="J63">
            <v>-375460.73299998202</v>
          </cell>
          <cell r="K63">
            <v>-31629412.879999999</v>
          </cell>
        </row>
        <row r="64">
          <cell r="I64" t="e">
            <v>#N/A</v>
          </cell>
          <cell r="J64">
            <v>0</v>
          </cell>
          <cell r="K64">
            <v>0</v>
          </cell>
        </row>
        <row r="65">
          <cell r="I65" t="e">
            <v>#N/A</v>
          </cell>
          <cell r="J65">
            <v>2.9103830456733697E-11</v>
          </cell>
          <cell r="K65">
            <v>0</v>
          </cell>
        </row>
        <row r="66">
          <cell r="I66" t="e">
            <v>#N/A</v>
          </cell>
          <cell r="J66">
            <v>5418378</v>
          </cell>
          <cell r="K66">
            <v>456452832.12</v>
          </cell>
        </row>
        <row r="67">
          <cell r="I67" t="e">
            <v>#N/A</v>
          </cell>
          <cell r="J67">
            <v>-5418378</v>
          </cell>
          <cell r="K67">
            <v>-456452832.12</v>
          </cell>
        </row>
        <row r="68">
          <cell r="I68" t="str">
            <v>USD</v>
          </cell>
          <cell r="J68">
            <v>0</v>
          </cell>
          <cell r="K68">
            <v>0</v>
          </cell>
        </row>
        <row r="69">
          <cell r="I69" t="e">
            <v>#N/A</v>
          </cell>
          <cell r="J69">
            <v>-563879</v>
          </cell>
          <cell r="K69">
            <v>-47502069.170000002</v>
          </cell>
        </row>
        <row r="70">
          <cell r="I70" t="e">
            <v>#N/A</v>
          </cell>
          <cell r="J70">
            <v>563879</v>
          </cell>
          <cell r="K70">
            <v>47502069.170000002</v>
          </cell>
        </row>
        <row r="71">
          <cell r="I71" t="str">
            <v>USD</v>
          </cell>
          <cell r="J71">
            <v>20000000</v>
          </cell>
          <cell r="K71">
            <v>1684832000</v>
          </cell>
        </row>
        <row r="72">
          <cell r="I72" t="e">
            <v>#N/A</v>
          </cell>
          <cell r="J72">
            <v>34182.269999999997</v>
          </cell>
          <cell r="K72">
            <v>2879569.12</v>
          </cell>
        </row>
        <row r="73">
          <cell r="I73" t="e">
            <v>#N/A</v>
          </cell>
          <cell r="J73">
            <v>312774.73</v>
          </cell>
          <cell r="K73">
            <v>26348643.690000001</v>
          </cell>
        </row>
        <row r="74">
          <cell r="I74" t="str">
            <v>USD</v>
          </cell>
          <cell r="J74">
            <v>0</v>
          </cell>
          <cell r="K74">
            <v>0</v>
          </cell>
        </row>
        <row r="75">
          <cell r="I75" t="str">
            <v>USD</v>
          </cell>
          <cell r="J75">
            <v>1572253.1299999901</v>
          </cell>
          <cell r="K75">
            <v>132449119.28</v>
          </cell>
        </row>
        <row r="76">
          <cell r="I76" t="e">
            <v>#N/A</v>
          </cell>
          <cell r="J76">
            <v>0</v>
          </cell>
          <cell r="K76">
            <v>0</v>
          </cell>
        </row>
        <row r="77">
          <cell r="I77" t="e">
            <v>#N/A</v>
          </cell>
          <cell r="J77">
            <v>146372292</v>
          </cell>
          <cell r="K77">
            <v>12330636073.75</v>
          </cell>
        </row>
        <row r="78">
          <cell r="I78" t="str">
            <v>USD</v>
          </cell>
          <cell r="J78">
            <v>0</v>
          </cell>
          <cell r="K78">
            <v>0</v>
          </cell>
        </row>
        <row r="79">
          <cell r="I79" t="e">
            <v>#N/A</v>
          </cell>
          <cell r="J79">
            <v>-15000000</v>
          </cell>
          <cell r="K79">
            <v>-1263624000</v>
          </cell>
        </row>
        <row r="80">
          <cell r="I80" t="e">
            <v>#N/A</v>
          </cell>
          <cell r="J80">
            <v>-146372292</v>
          </cell>
          <cell r="K80">
            <v>-12330636073.75</v>
          </cell>
        </row>
        <row r="81">
          <cell r="I81" t="e">
            <v>#N/A</v>
          </cell>
          <cell r="J81">
            <v>4605584</v>
          </cell>
          <cell r="K81">
            <v>387981765.08999997</v>
          </cell>
        </row>
        <row r="82">
          <cell r="I82" t="e">
            <v>#N/A</v>
          </cell>
          <cell r="J82">
            <v>-4605584</v>
          </cell>
          <cell r="K82">
            <v>-387981765.08999997</v>
          </cell>
        </row>
        <row r="83">
          <cell r="I83" t="str">
            <v>USD</v>
          </cell>
          <cell r="J83">
            <v>0</v>
          </cell>
          <cell r="K83">
            <v>0</v>
          </cell>
        </row>
        <row r="84">
          <cell r="I84" t="e">
            <v>#N/A</v>
          </cell>
          <cell r="J84">
            <v>13309000</v>
          </cell>
          <cell r="K84">
            <v>1121171454.4000001</v>
          </cell>
        </row>
        <row r="85">
          <cell r="I85" t="e">
            <v>#N/A</v>
          </cell>
          <cell r="J85">
            <v>39925000</v>
          </cell>
          <cell r="K85">
            <v>3363345880</v>
          </cell>
        </row>
        <row r="86">
          <cell r="I86" t="e">
            <v>#N/A</v>
          </cell>
          <cell r="J86">
            <v>49656849.280000702</v>
          </cell>
          <cell r="K86">
            <v>4183172434.3099999</v>
          </cell>
        </row>
        <row r="87">
          <cell r="I87" t="str">
            <v>USD</v>
          </cell>
          <cell r="J87">
            <v>33347.3699999987</v>
          </cell>
          <cell r="K87">
            <v>2809235.8</v>
          </cell>
        </row>
        <row r="88">
          <cell r="I88" t="str">
            <v>USD</v>
          </cell>
          <cell r="J88">
            <v>390433.837999999</v>
          </cell>
          <cell r="K88">
            <v>32890771.210000001</v>
          </cell>
        </row>
        <row r="89">
          <cell r="I89" t="str">
            <v>USD</v>
          </cell>
          <cell r="J89">
            <v>1.00000003294554E-3</v>
          </cell>
          <cell r="K89">
            <v>0.08</v>
          </cell>
        </row>
        <row r="90">
          <cell r="I90" t="e">
            <v>#N/A</v>
          </cell>
          <cell r="J90">
            <v>0</v>
          </cell>
          <cell r="K90">
            <v>0</v>
          </cell>
        </row>
        <row r="91">
          <cell r="I91" t="e">
            <v>#N/A</v>
          </cell>
          <cell r="J91">
            <v>0</v>
          </cell>
          <cell r="K91">
            <v>0</v>
          </cell>
        </row>
        <row r="92">
          <cell r="I92" t="str">
            <v>USD</v>
          </cell>
          <cell r="J92">
            <v>40000000</v>
          </cell>
          <cell r="K92">
            <v>3369664000</v>
          </cell>
        </row>
        <row r="93">
          <cell r="I93" t="e">
            <v>#N/A</v>
          </cell>
          <cell r="J93">
            <v>6076227</v>
          </cell>
          <cell r="K93">
            <v>139354620.50999999</v>
          </cell>
        </row>
        <row r="94">
          <cell r="I94" t="e">
            <v>#N/A</v>
          </cell>
          <cell r="J94">
            <v>-6076227</v>
          </cell>
          <cell r="K94">
            <v>-139354620.50999999</v>
          </cell>
        </row>
        <row r="95">
          <cell r="I95" t="str">
            <v>EUR</v>
          </cell>
          <cell r="J95">
            <v>166549.94</v>
          </cell>
          <cell r="K95">
            <v>20214349.420000002</v>
          </cell>
        </row>
        <row r="96">
          <cell r="I96" t="e">
            <v>#N/A</v>
          </cell>
          <cell r="J96">
            <v>0</v>
          </cell>
          <cell r="K96">
            <v>0</v>
          </cell>
        </row>
        <row r="97">
          <cell r="I97" t="e">
            <v>#N/A</v>
          </cell>
          <cell r="J97">
            <v>0</v>
          </cell>
          <cell r="K97">
            <v>0</v>
          </cell>
        </row>
        <row r="98">
          <cell r="I98" t="e">
            <v>#N/A</v>
          </cell>
          <cell r="J98">
            <v>0</v>
          </cell>
          <cell r="K98">
            <v>0</v>
          </cell>
        </row>
        <row r="99">
          <cell r="I99" t="e">
            <v>#N/A</v>
          </cell>
          <cell r="J99">
            <v>0</v>
          </cell>
          <cell r="K99">
            <v>0</v>
          </cell>
        </row>
        <row r="100">
          <cell r="I100" t="e">
            <v>#N/A</v>
          </cell>
          <cell r="J100">
            <v>0</v>
          </cell>
          <cell r="K100">
            <v>0</v>
          </cell>
        </row>
        <row r="101">
          <cell r="I101" t="e">
            <v>#N/A</v>
          </cell>
          <cell r="J101">
            <v>2.3283064365387004E-10</v>
          </cell>
          <cell r="K101">
            <v>0</v>
          </cell>
        </row>
        <row r="102">
          <cell r="I102" t="str">
            <v>EUR</v>
          </cell>
          <cell r="J102">
            <v>0</v>
          </cell>
          <cell r="K102">
            <v>0</v>
          </cell>
        </row>
        <row r="103">
          <cell r="I103" t="str">
            <v>EUR</v>
          </cell>
          <cell r="J103">
            <v>1707902.96</v>
          </cell>
          <cell r="K103">
            <v>207290060.94999999</v>
          </cell>
        </row>
        <row r="104">
          <cell r="I104" t="str">
            <v>USD</v>
          </cell>
          <cell r="J104">
            <v>172053.65</v>
          </cell>
          <cell r="K104">
            <v>14494074.76</v>
          </cell>
        </row>
        <row r="105">
          <cell r="I105" t="str">
            <v>EUR</v>
          </cell>
          <cell r="J105">
            <v>800000</v>
          </cell>
          <cell r="K105">
            <v>97096880</v>
          </cell>
        </row>
        <row r="106">
          <cell r="I106" t="e">
            <v>#N/A</v>
          </cell>
          <cell r="J106">
            <v>0</v>
          </cell>
          <cell r="K106">
            <v>0</v>
          </cell>
        </row>
        <row r="107">
          <cell r="I107" t="e">
            <v>#N/A</v>
          </cell>
          <cell r="J107">
            <v>0</v>
          </cell>
          <cell r="K107">
            <v>0</v>
          </cell>
        </row>
        <row r="108">
          <cell r="I108" t="e">
            <v>#N/A</v>
          </cell>
          <cell r="J108">
            <v>0</v>
          </cell>
          <cell r="K108">
            <v>0</v>
          </cell>
        </row>
        <row r="109">
          <cell r="I109" t="e">
            <v>#N/A</v>
          </cell>
          <cell r="J109">
            <v>0</v>
          </cell>
          <cell r="K109">
            <v>0</v>
          </cell>
        </row>
        <row r="110">
          <cell r="I110" t="e">
            <v>#N/A</v>
          </cell>
          <cell r="J110">
            <v>0</v>
          </cell>
          <cell r="K110">
            <v>0</v>
          </cell>
        </row>
        <row r="111">
          <cell r="I111" t="e">
            <v>#N/A</v>
          </cell>
          <cell r="J111">
            <v>0</v>
          </cell>
          <cell r="K111">
            <v>0</v>
          </cell>
        </row>
        <row r="112">
          <cell r="I112" t="e">
            <v>#N/A</v>
          </cell>
          <cell r="J112">
            <v>0</v>
          </cell>
          <cell r="K112">
            <v>0</v>
          </cell>
        </row>
        <row r="113">
          <cell r="I113" t="e">
            <v>#N/A</v>
          </cell>
          <cell r="J113">
            <v>0</v>
          </cell>
          <cell r="K113">
            <v>0</v>
          </cell>
        </row>
        <row r="114">
          <cell r="I114" t="e">
            <v>#N/A</v>
          </cell>
          <cell r="J114">
            <v>0</v>
          </cell>
          <cell r="K114">
            <v>0</v>
          </cell>
        </row>
        <row r="115">
          <cell r="I115" t="e">
            <v>#N/A</v>
          </cell>
          <cell r="J115">
            <v>0</v>
          </cell>
          <cell r="K115">
            <v>0</v>
          </cell>
        </row>
        <row r="116">
          <cell r="I116" t="e">
            <v>#N/A</v>
          </cell>
          <cell r="J116">
            <v>0</v>
          </cell>
          <cell r="K116">
            <v>0</v>
          </cell>
        </row>
        <row r="117">
          <cell r="I117" t="e">
            <v>#N/A</v>
          </cell>
          <cell r="J117">
            <v>0</v>
          </cell>
          <cell r="K117">
            <v>0</v>
          </cell>
        </row>
        <row r="118">
          <cell r="I118" t="e">
            <v>#N/A</v>
          </cell>
          <cell r="J118">
            <v>0</v>
          </cell>
          <cell r="K118">
            <v>0</v>
          </cell>
        </row>
        <row r="119">
          <cell r="I119" t="e">
            <v>#N/A</v>
          </cell>
          <cell r="J119">
            <v>0</v>
          </cell>
          <cell r="K119">
            <v>0</v>
          </cell>
        </row>
      </sheetData>
      <sheetData sheetId="5"/>
      <sheetData sheetId="6"/>
      <sheetData sheetId="7"/>
      <sheetData sheetId="8">
        <row r="22">
          <cell r="B22">
            <v>39531</v>
          </cell>
        </row>
      </sheetData>
      <sheetData sheetId="9"/>
      <sheetData sheetId="10"/>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
      <sheetName val="AL905"/>
      <sheetName val="AL904"/>
      <sheetName val="AL922"/>
      <sheetName val="Market Rates"/>
      <sheetName val="I-BR"/>
      <sheetName val="I-B"/>
    </sheetNames>
    <sheetDataSet>
      <sheetData sheetId="0"/>
      <sheetData sheetId="1"/>
      <sheetData sheetId="2"/>
      <sheetData sheetId="3"/>
      <sheetData sheetId="4" refreshError="1"/>
      <sheetData sheetId="5" refreshError="1"/>
      <sheetData sheetId="6"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nce"/>
      <sheetName val="STkTrdNW"/>
      <sheetName val="Stock Quantity"/>
      <sheetName val="Stock in Trade"/>
      <sheetName val="Tax"/>
      <sheetName val="Hyear-siraj"/>
      <sheetName val="Income Tax"/>
      <sheetName val="DTLBSNW"/>
      <sheetName val="BSNW"/>
      <sheetName val="Balance Sheet"/>
      <sheetName val="Assets Liab"/>
      <sheetName val="Other Income"/>
      <sheetName val="Cash Flow"/>
      <sheetName val="Adv to vendor"/>
      <sheetName val="Prov Liab"/>
      <sheetName val="Dealers Sumry"/>
      <sheetName val="Dealer Agencies"/>
      <sheetName val="PNL Taksh"/>
      <sheetName val="HOH Balance She"/>
      <sheetName val="HOH     P  L"/>
      <sheetName val="FixedAssets"/>
      <sheetName val="Budget 2001-02"/>
      <sheetName val="Ratio Analysis"/>
      <sheetName val="Statiscal Data"/>
      <sheetName val="CKD Tax Comput"/>
      <sheetName val="Final Accounts"/>
      <sheetName val="Deferred Tax"/>
      <sheetName val="Half yearly "/>
      <sheetName val="ProfitProv"/>
      <sheetName val="ProdlineNW"/>
      <sheetName val="DTLP&amp;LNW"/>
      <sheetName val="P&amp;LNW"/>
      <sheetName val="Profit Loss"/>
      <sheetName val="GP Analysis"/>
      <sheetName val="Summary Gp Anal"/>
      <sheetName val="FundsNW"/>
      <sheetName val="Stock_Quantity"/>
      <sheetName val="Stock_in_Trade"/>
      <sheetName val="Income_Tax"/>
      <sheetName val="Balance_Sheet"/>
      <sheetName val="Assets_Liab"/>
      <sheetName val="Other_Income"/>
      <sheetName val="Cash_Flow"/>
      <sheetName val="Adv_to_vendor"/>
      <sheetName val="Prov_Liab"/>
      <sheetName val="Dealers_Sumry"/>
      <sheetName val="Dealer_Agencies"/>
      <sheetName val="PNL_Taksh"/>
      <sheetName val="HOH_Balance_She"/>
      <sheetName val="HOH_____P__L"/>
      <sheetName val="Budget_2001-02"/>
      <sheetName val="Ratio_Analysis"/>
      <sheetName val="Statiscal_Data"/>
      <sheetName val="CKD_Tax_Comput"/>
      <sheetName val="Final_Accounts"/>
      <sheetName val="Deferred_Tax"/>
      <sheetName val="Half_yearly_"/>
      <sheetName val="Profit_Loss"/>
      <sheetName val="GP_Analysis"/>
      <sheetName val="Summary_Gp_Anal"/>
      <sheetName val="P&amp;L Commentary"/>
      <sheetName val="Acct"/>
      <sheetName val="others"/>
      <sheetName val="td"/>
      <sheetName val="cd "/>
      <sheetName val="adp_or"/>
      <sheetName val="c_b"/>
      <sheetName val="rc"/>
      <sheetName val="f_f"/>
      <sheetName val="CPJOB WISE"/>
      <sheetName val="25-Mar-09"/>
      <sheetName val="Cash Flow - CY Workings"/>
      <sheetName val="Financial Summary"/>
      <sheetName val="Revenue-Fire-Marine-Moto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obal-FEEL"/>
      <sheetName val="Working"/>
      <sheetName val="Feel"/>
      <sheetName val="Placement"/>
      <sheetName val="N-OUR"/>
      <sheetName val="N-THEIR"/>
      <sheetName val="CFC Posting"/>
      <sheetName val="Rates"/>
      <sheetName val="SCRR+CRR"/>
      <sheetName val="SBP Letter"/>
      <sheetName val="Prov-Vouchers"/>
    </sheetNames>
    <sheetDataSet>
      <sheetData sheetId="0"/>
      <sheetData sheetId="1"/>
      <sheetData sheetId="2"/>
      <sheetData sheetId="3"/>
      <sheetData sheetId="4"/>
      <sheetData sheetId="5"/>
      <sheetData sheetId="6"/>
      <sheetData sheetId="7"/>
      <sheetData sheetId="8">
        <row r="22">
          <cell r="B22">
            <v>39531</v>
          </cell>
          <cell r="C22">
            <v>299898399.7248612</v>
          </cell>
          <cell r="D22">
            <v>14994919.986243062</v>
          </cell>
          <cell r="E22">
            <v>14994919.986243062</v>
          </cell>
          <cell r="F22">
            <v>29989839.972486123</v>
          </cell>
          <cell r="G22">
            <v>93000</v>
          </cell>
          <cell r="H22">
            <v>15195000</v>
          </cell>
          <cell r="I22">
            <v>93000</v>
          </cell>
          <cell r="J22">
            <v>15194999.999999996</v>
          </cell>
        </row>
        <row r="23">
          <cell r="B23">
            <v>39538</v>
          </cell>
          <cell r="C23">
            <v>296190156.53870505</v>
          </cell>
          <cell r="D23">
            <v>14809507.826935254</v>
          </cell>
          <cell r="E23">
            <v>14809507.826935254</v>
          </cell>
          <cell r="F23">
            <v>29619015.653870508</v>
          </cell>
          <cell r="H23">
            <v>15195000</v>
          </cell>
          <cell r="J23">
            <v>15194999.999999996</v>
          </cell>
        </row>
        <row r="24">
          <cell r="B24">
            <v>39539</v>
          </cell>
          <cell r="H24">
            <v>15195000</v>
          </cell>
          <cell r="I24">
            <v>28067.43</v>
          </cell>
          <cell r="J24">
            <v>15223067.429999996</v>
          </cell>
        </row>
        <row r="25">
          <cell r="B25">
            <v>39545</v>
          </cell>
          <cell r="C25">
            <v>295688849.42458946</v>
          </cell>
          <cell r="D25">
            <v>14784442.471229473</v>
          </cell>
          <cell r="E25">
            <v>14784442.471229473</v>
          </cell>
          <cell r="F25">
            <v>29568884.942458946</v>
          </cell>
          <cell r="G25">
            <v>-210000</v>
          </cell>
          <cell r="H25">
            <v>14985000</v>
          </cell>
          <cell r="I25">
            <v>-210000</v>
          </cell>
          <cell r="J25">
            <v>15013067.429999996</v>
          </cell>
        </row>
        <row r="26">
          <cell r="B26">
            <v>39552</v>
          </cell>
          <cell r="C26">
            <v>298305502.95813501</v>
          </cell>
          <cell r="D26">
            <v>14915275.14790675</v>
          </cell>
          <cell r="E26">
            <v>14915275.14790675</v>
          </cell>
          <cell r="F26">
            <v>29830550.295813501</v>
          </cell>
          <cell r="G26">
            <v>130275</v>
          </cell>
          <cell r="H26">
            <v>15115275</v>
          </cell>
          <cell r="I26">
            <v>130275</v>
          </cell>
          <cell r="J26">
            <v>15143342.429999996</v>
          </cell>
        </row>
        <row r="27">
          <cell r="B27">
            <v>39566</v>
          </cell>
          <cell r="C27">
            <v>296315844.67233276</v>
          </cell>
          <cell r="D27">
            <v>14815792.233616639</v>
          </cell>
          <cell r="E27">
            <v>14815792.233616639</v>
          </cell>
          <cell r="F27">
            <v>29631584.467233278</v>
          </cell>
          <cell r="G27">
            <v>-99483</v>
          </cell>
          <cell r="H27">
            <v>15015792</v>
          </cell>
          <cell r="I27">
            <v>-127550</v>
          </cell>
          <cell r="J27">
            <v>15015792.429999996</v>
          </cell>
        </row>
        <row r="28">
          <cell r="B28">
            <v>39569</v>
          </cell>
          <cell r="C28">
            <v>296315844.67233276</v>
          </cell>
          <cell r="D28">
            <v>14815792.233616639</v>
          </cell>
          <cell r="E28">
            <v>14815792.233616639</v>
          </cell>
          <cell r="F28">
            <v>29631584.467233278</v>
          </cell>
          <cell r="H28">
            <v>15015792</v>
          </cell>
          <cell r="I28">
            <v>21414.52</v>
          </cell>
          <cell r="J28">
            <v>15037206.949999996</v>
          </cell>
        </row>
        <row r="29">
          <cell r="B29">
            <v>39573</v>
          </cell>
          <cell r="C29">
            <v>304834272.11150473</v>
          </cell>
          <cell r="D29">
            <v>15241713.605575237</v>
          </cell>
          <cell r="E29">
            <v>15241713.605575237</v>
          </cell>
          <cell r="F29">
            <v>30483427.211150475</v>
          </cell>
          <cell r="G29">
            <v>425922</v>
          </cell>
          <cell r="H29">
            <v>15441714</v>
          </cell>
          <cell r="I29">
            <v>404507</v>
          </cell>
          <cell r="J29">
            <v>15441713.949999996</v>
          </cell>
        </row>
        <row r="30">
          <cell r="B30">
            <v>39580</v>
          </cell>
          <cell r="C30">
            <v>304087945.97983676</v>
          </cell>
          <cell r="D30">
            <v>15204397.298991838</v>
          </cell>
          <cell r="E30">
            <v>15204397.298991838</v>
          </cell>
          <cell r="F30">
            <v>30408794.597983677</v>
          </cell>
          <cell r="H30">
            <v>15441714</v>
          </cell>
          <cell r="J30">
            <v>15441713.949999996</v>
          </cell>
        </row>
        <row r="31">
          <cell r="B31">
            <v>39587</v>
          </cell>
          <cell r="C31">
            <v>303581533.8077324</v>
          </cell>
          <cell r="D31">
            <v>15179076.690386621</v>
          </cell>
          <cell r="E31">
            <v>15179076.690386621</v>
          </cell>
          <cell r="F31">
            <v>30358153.380773243</v>
          </cell>
          <cell r="H31">
            <v>15441714</v>
          </cell>
          <cell r="J31">
            <v>15441713.949999996</v>
          </cell>
        </row>
        <row r="32">
          <cell r="B32">
            <v>39592</v>
          </cell>
          <cell r="C32">
            <v>306846604.45188504</v>
          </cell>
          <cell r="D32">
            <v>15342330.222594254</v>
          </cell>
          <cell r="E32">
            <v>15342330.222594254</v>
          </cell>
          <cell r="F32">
            <v>30684660.445188507</v>
          </cell>
          <cell r="G32">
            <v>200000</v>
          </cell>
          <cell r="H32">
            <v>15641714</v>
          </cell>
          <cell r="I32">
            <v>200000</v>
          </cell>
          <cell r="J32">
            <v>15641713.949999996</v>
          </cell>
        </row>
        <row r="33">
          <cell r="B33">
            <v>39600</v>
          </cell>
          <cell r="I33">
            <v>23943.75</v>
          </cell>
          <cell r="J33">
            <v>15665657.699999996</v>
          </cell>
        </row>
        <row r="34">
          <cell r="B34">
            <v>39601</v>
          </cell>
          <cell r="C34">
            <v>310459234.99084526</v>
          </cell>
          <cell r="D34">
            <v>15522961.749542264</v>
          </cell>
          <cell r="E34">
            <v>15522961.749542264</v>
          </cell>
          <cell r="F34">
            <v>31045923.499084529</v>
          </cell>
          <cell r="G34">
            <v>81248</v>
          </cell>
          <cell r="H34">
            <v>15722962</v>
          </cell>
          <cell r="I34">
            <v>81248</v>
          </cell>
          <cell r="J34">
            <v>15746905.699999996</v>
          </cell>
        </row>
        <row r="35">
          <cell r="B35">
            <v>39608</v>
          </cell>
          <cell r="C35">
            <v>305883440.27439409</v>
          </cell>
          <cell r="D35">
            <v>15294172.013719706</v>
          </cell>
          <cell r="E35">
            <v>15294172.013719706</v>
          </cell>
          <cell r="F35">
            <v>30588344.027439412</v>
          </cell>
          <cell r="G35">
            <v>-228790</v>
          </cell>
          <cell r="H35">
            <v>15494172</v>
          </cell>
          <cell r="I35">
            <v>-228790</v>
          </cell>
          <cell r="J35">
            <v>15518115.699999996</v>
          </cell>
        </row>
        <row r="36">
          <cell r="B36">
            <v>39615</v>
          </cell>
          <cell r="C36">
            <v>309000914.44819081</v>
          </cell>
          <cell r="D36">
            <v>15450045.722409541</v>
          </cell>
          <cell r="E36">
            <v>15450045.722409541</v>
          </cell>
          <cell r="F36">
            <v>30900091.444819082</v>
          </cell>
          <cell r="G36">
            <v>155874</v>
          </cell>
          <cell r="H36">
            <v>15650046</v>
          </cell>
          <cell r="I36">
            <v>155874</v>
          </cell>
          <cell r="J36">
            <v>15673989.699999996</v>
          </cell>
        </row>
        <row r="37">
          <cell r="B37">
            <v>39622</v>
          </cell>
          <cell r="C37">
            <v>311506009.31916279</v>
          </cell>
          <cell r="D37">
            <v>15575300.465958141</v>
          </cell>
          <cell r="E37">
            <v>15575300.465958141</v>
          </cell>
          <cell r="F37">
            <v>31150600.931916282</v>
          </cell>
          <cell r="G37">
            <v>125954</v>
          </cell>
          <cell r="H37">
            <v>15776000</v>
          </cell>
          <cell r="I37">
            <v>102010.3</v>
          </cell>
          <cell r="J37">
            <v>15775999.999999996</v>
          </cell>
        </row>
        <row r="38">
          <cell r="B38">
            <v>39629</v>
          </cell>
          <cell r="C38">
            <v>329984386.92394137</v>
          </cell>
          <cell r="D38">
            <v>16499219.346197069</v>
          </cell>
          <cell r="E38">
            <v>49497658.038591206</v>
          </cell>
          <cell r="F38">
            <v>32998438.692394137</v>
          </cell>
          <cell r="G38">
            <v>924000</v>
          </cell>
          <cell r="H38">
            <v>16700000</v>
          </cell>
          <cell r="I38">
            <v>33922000</v>
          </cell>
          <cell r="J38">
            <v>49698000</v>
          </cell>
        </row>
        <row r="39">
          <cell r="B39">
            <v>39630</v>
          </cell>
          <cell r="H39">
            <v>16700000</v>
          </cell>
          <cell r="I39">
            <v>20454.95</v>
          </cell>
          <cell r="J39">
            <v>49718454.950000003</v>
          </cell>
        </row>
        <row r="40">
          <cell r="B40">
            <v>39636</v>
          </cell>
          <cell r="C40">
            <v>329469314.43403703</v>
          </cell>
          <cell r="D40">
            <v>16473465.721701853</v>
          </cell>
          <cell r="E40">
            <v>49420397.165105551</v>
          </cell>
          <cell r="F40">
            <v>32946931.443403706</v>
          </cell>
          <cell r="H40">
            <v>16700000</v>
          </cell>
          <cell r="J40">
            <v>49718454.950000003</v>
          </cell>
        </row>
        <row r="41">
          <cell r="B41">
            <v>39643</v>
          </cell>
          <cell r="C41">
            <v>330037100.32210225</v>
          </cell>
          <cell r="D41">
            <v>16501855.016105114</v>
          </cell>
          <cell r="E41">
            <v>49505565.048315339</v>
          </cell>
          <cell r="F41">
            <v>33003710.032210227</v>
          </cell>
          <cell r="H41">
            <v>16700000</v>
          </cell>
          <cell r="J41">
            <v>49718454.950000003</v>
          </cell>
        </row>
        <row r="42">
          <cell r="B42">
            <v>39650</v>
          </cell>
          <cell r="C42">
            <v>334718199.94746107</v>
          </cell>
          <cell r="D42">
            <v>16735909.997373054</v>
          </cell>
          <cell r="E42">
            <v>50207729.992119156</v>
          </cell>
          <cell r="F42">
            <v>33471819.994746108</v>
          </cell>
          <cell r="G42">
            <v>236000</v>
          </cell>
          <cell r="H42">
            <v>16936000</v>
          </cell>
          <cell r="I42">
            <v>689545.05</v>
          </cell>
          <cell r="J42">
            <v>50408000</v>
          </cell>
        </row>
        <row r="43">
          <cell r="B43">
            <v>39657</v>
          </cell>
          <cell r="C43">
            <v>331144272.05737543</v>
          </cell>
          <cell r="D43">
            <v>16557213.602868773</v>
          </cell>
          <cell r="E43">
            <v>49671640.808606312</v>
          </cell>
          <cell r="F43">
            <v>33114427.205737546</v>
          </cell>
          <cell r="G43">
            <v>-178780</v>
          </cell>
          <cell r="H43">
            <v>16757220</v>
          </cell>
          <cell r="I43">
            <v>-536300</v>
          </cell>
          <cell r="J43">
            <v>49871700</v>
          </cell>
        </row>
        <row r="44">
          <cell r="B44">
            <v>39661</v>
          </cell>
          <cell r="H44">
            <v>16757220</v>
          </cell>
          <cell r="I44">
            <v>62727.76</v>
          </cell>
          <cell r="J44">
            <v>49934427.759999998</v>
          </cell>
        </row>
        <row r="45">
          <cell r="B45">
            <v>39664</v>
          </cell>
          <cell r="C45">
            <v>335756156.44900227</v>
          </cell>
          <cell r="D45">
            <v>16787807.822450113</v>
          </cell>
          <cell r="E45">
            <v>50363423.467350341</v>
          </cell>
          <cell r="F45">
            <v>33575615.644900225</v>
          </cell>
          <cell r="G45">
            <v>230780</v>
          </cell>
          <cell r="H45">
            <v>16988000</v>
          </cell>
          <cell r="I45">
            <v>629572.24</v>
          </cell>
          <cell r="J45">
            <v>50564000</v>
          </cell>
        </row>
        <row r="46">
          <cell r="B46">
            <v>39671</v>
          </cell>
          <cell r="C46">
            <v>349532467.29111838</v>
          </cell>
          <cell r="D46">
            <v>17476623.364555921</v>
          </cell>
          <cell r="E46">
            <v>52429870.093667753</v>
          </cell>
          <cell r="F46">
            <v>34953246.729111843</v>
          </cell>
          <cell r="G46">
            <v>589000</v>
          </cell>
          <cell r="H46">
            <v>17577000</v>
          </cell>
          <cell r="I46">
            <v>2066000</v>
          </cell>
          <cell r="J46">
            <v>52630000</v>
          </cell>
        </row>
        <row r="47">
          <cell r="B47">
            <v>39678</v>
          </cell>
          <cell r="C47">
            <v>343263520.00721335</v>
          </cell>
          <cell r="D47">
            <v>17163176.000360668</v>
          </cell>
          <cell r="E47">
            <v>51489528.001082003</v>
          </cell>
          <cell r="F47">
            <v>34326352.000721335</v>
          </cell>
          <cell r="G47">
            <v>-313000</v>
          </cell>
          <cell r="H47">
            <v>17264000</v>
          </cell>
          <cell r="I47">
            <v>-940000</v>
          </cell>
          <cell r="J47">
            <v>51690000</v>
          </cell>
        </row>
        <row r="48">
          <cell r="B48">
            <v>39685</v>
          </cell>
          <cell r="C48">
            <v>341429575.83095801</v>
          </cell>
          <cell r="D48">
            <v>17071478.791547902</v>
          </cell>
          <cell r="E48">
            <v>51214436.374643698</v>
          </cell>
          <cell r="F48">
            <v>34142957.583095804</v>
          </cell>
          <cell r="G48">
            <v>-92000</v>
          </cell>
          <cell r="H48">
            <v>17172000</v>
          </cell>
          <cell r="I48">
            <v>-275000</v>
          </cell>
          <cell r="J48">
            <v>51415000</v>
          </cell>
        </row>
        <row r="49">
          <cell r="B49">
            <v>39690</v>
          </cell>
          <cell r="C49">
            <v>341325972.54317605</v>
          </cell>
          <cell r="D49">
            <v>17066298.627158802</v>
          </cell>
          <cell r="E49">
            <v>51198895.88147641</v>
          </cell>
          <cell r="F49">
            <v>34132597.254317604</v>
          </cell>
          <cell r="G49">
            <v>100000</v>
          </cell>
          <cell r="H49">
            <v>17272000</v>
          </cell>
          <cell r="I49">
            <v>300000</v>
          </cell>
          <cell r="J49">
            <v>51715000</v>
          </cell>
        </row>
        <row r="50">
          <cell r="B50">
            <v>39692</v>
          </cell>
          <cell r="C50">
            <v>341325972.54317605</v>
          </cell>
          <cell r="D50">
            <v>17066298.627158802</v>
          </cell>
          <cell r="E50">
            <v>51198895.88147641</v>
          </cell>
          <cell r="F50">
            <v>34132597.254317604</v>
          </cell>
          <cell r="H50">
            <v>17272000</v>
          </cell>
          <cell r="I50">
            <v>64677.86</v>
          </cell>
          <cell r="J50">
            <v>51779677.859999999</v>
          </cell>
        </row>
        <row r="51">
          <cell r="B51">
            <v>39699</v>
          </cell>
          <cell r="C51">
            <v>337382498.12348878</v>
          </cell>
          <cell r="D51">
            <v>16869124.90617444</v>
          </cell>
          <cell r="E51">
            <v>50607374.718523316</v>
          </cell>
          <cell r="F51">
            <v>33738249.81234888</v>
          </cell>
          <cell r="G51">
            <v>-302000</v>
          </cell>
          <cell r="H51">
            <v>16970000</v>
          </cell>
          <cell r="I51">
            <v>-971677.86</v>
          </cell>
          <cell r="J51">
            <v>50808000</v>
          </cell>
        </row>
        <row r="52">
          <cell r="B52">
            <v>39706</v>
          </cell>
          <cell r="C52">
            <v>332395216.08431369</v>
          </cell>
          <cell r="D52">
            <v>16619760.804215685</v>
          </cell>
          <cell r="E52">
            <v>49859282.412647054</v>
          </cell>
          <cell r="F52">
            <v>33239521.608431369</v>
          </cell>
          <cell r="G52">
            <v>-250200</v>
          </cell>
          <cell r="H52">
            <v>16719800</v>
          </cell>
          <cell r="I52">
            <v>-748700</v>
          </cell>
          <cell r="J52">
            <v>50059300</v>
          </cell>
        </row>
        <row r="53">
          <cell r="B53">
            <v>39713</v>
          </cell>
          <cell r="C53">
            <v>331118821.38452446</v>
          </cell>
          <cell r="D53">
            <v>16555941.069226224</v>
          </cell>
          <cell r="E53">
            <v>49667823.207678668</v>
          </cell>
          <cell r="F53">
            <v>33111882.138452448</v>
          </cell>
          <cell r="H53">
            <v>16719800</v>
          </cell>
          <cell r="J53">
            <v>50059300</v>
          </cell>
        </row>
        <row r="54">
          <cell r="B54">
            <v>39720</v>
          </cell>
          <cell r="C54">
            <v>307621828.13222122</v>
          </cell>
          <cell r="D54">
            <v>15381091.406611063</v>
          </cell>
          <cell r="E54">
            <v>46143274.21983318</v>
          </cell>
          <cell r="F54">
            <v>30762182.813222125</v>
          </cell>
          <cell r="G54">
            <v>-1238000</v>
          </cell>
          <cell r="H54">
            <v>15481800</v>
          </cell>
          <cell r="I54">
            <v>-3716000</v>
          </cell>
          <cell r="J54">
            <v>46343300</v>
          </cell>
        </row>
        <row r="55">
          <cell r="B55">
            <v>39722</v>
          </cell>
          <cell r="C55">
            <v>307621828.13222122</v>
          </cell>
          <cell r="D55">
            <v>15381091.406611063</v>
          </cell>
          <cell r="E55">
            <v>46143274.21983318</v>
          </cell>
          <cell r="F55">
            <v>30762182.813222125</v>
          </cell>
          <cell r="H55">
            <v>15481800</v>
          </cell>
          <cell r="I55">
            <v>62564.71</v>
          </cell>
          <cell r="J55">
            <v>46405864.710000001</v>
          </cell>
        </row>
        <row r="56">
          <cell r="B56">
            <v>39727</v>
          </cell>
          <cell r="C56">
            <v>308300722.73069787</v>
          </cell>
          <cell r="D56">
            <v>15415036.136534894</v>
          </cell>
          <cell r="E56">
            <v>46245108.409604676</v>
          </cell>
          <cell r="F56">
            <v>30830072.273069788</v>
          </cell>
          <cell r="G56">
            <v>34000</v>
          </cell>
          <cell r="H56">
            <v>15515800</v>
          </cell>
          <cell r="I56">
            <v>102000</v>
          </cell>
          <cell r="J56">
            <v>46507864.710000001</v>
          </cell>
        </row>
        <row r="57">
          <cell r="B57">
            <v>39741</v>
          </cell>
          <cell r="C57">
            <v>304588312.67712092</v>
          </cell>
          <cell r="D57">
            <v>15229415.633856047</v>
          </cell>
          <cell r="E57">
            <v>45688246.901568137</v>
          </cell>
          <cell r="F57">
            <v>30458831.267712094</v>
          </cell>
          <cell r="G57">
            <v>-186300</v>
          </cell>
          <cell r="H57">
            <v>15329500</v>
          </cell>
          <cell r="I57">
            <v>-557000</v>
          </cell>
          <cell r="J57">
            <v>45950864.710000001</v>
          </cell>
        </row>
        <row r="58">
          <cell r="B58">
            <v>39748</v>
          </cell>
          <cell r="C58">
            <v>293835436.62308353</v>
          </cell>
          <cell r="D58">
            <v>14691771.831154177</v>
          </cell>
          <cell r="E58">
            <v>44075315.493462525</v>
          </cell>
          <cell r="F58">
            <v>29383543.662308354</v>
          </cell>
          <cell r="G58">
            <v>-537500</v>
          </cell>
          <cell r="H58">
            <v>14792000</v>
          </cell>
          <cell r="I58">
            <v>-1674864.71</v>
          </cell>
          <cell r="J58">
            <v>44276000</v>
          </cell>
        </row>
        <row r="59">
          <cell r="B59">
            <v>39753</v>
          </cell>
          <cell r="D59">
            <v>0</v>
          </cell>
          <cell r="E59">
            <v>0</v>
          </cell>
          <cell r="F59">
            <v>0</v>
          </cell>
          <cell r="H59">
            <v>14792000</v>
          </cell>
          <cell r="I59">
            <v>116074.84</v>
          </cell>
          <cell r="J59">
            <v>44392074.840000004</v>
          </cell>
        </row>
        <row r="60">
          <cell r="B60">
            <v>39755</v>
          </cell>
          <cell r="C60">
            <v>296515829.49053437</v>
          </cell>
          <cell r="D60">
            <v>14825791.474526718</v>
          </cell>
          <cell r="E60">
            <v>44477374.423580155</v>
          </cell>
          <cell r="F60">
            <v>29651582.949053437</v>
          </cell>
          <cell r="G60">
            <v>133700</v>
          </cell>
          <cell r="H60">
            <v>14925700</v>
          </cell>
          <cell r="I60">
            <v>401300</v>
          </cell>
          <cell r="J60">
            <v>44793374.840000004</v>
          </cell>
        </row>
        <row r="61">
          <cell r="B61">
            <v>39762</v>
          </cell>
          <cell r="C61">
            <v>294135123.54646206</v>
          </cell>
          <cell r="D61">
            <v>14706756.177323103</v>
          </cell>
          <cell r="E61">
            <v>44120268.531969309</v>
          </cell>
          <cell r="F61">
            <v>29413512.354646206</v>
          </cell>
          <cell r="G61">
            <v>-118900</v>
          </cell>
          <cell r="H61">
            <v>14806800</v>
          </cell>
          <cell r="I61">
            <v>-357000</v>
          </cell>
          <cell r="J61">
            <v>44436374.840000004</v>
          </cell>
        </row>
        <row r="62">
          <cell r="B62">
            <v>39769</v>
          </cell>
          <cell r="C62">
            <v>291166607.33568919</v>
          </cell>
          <cell r="D62">
            <v>14558330.366784461</v>
          </cell>
          <cell r="E62">
            <v>43674991.100353375</v>
          </cell>
          <cell r="F62">
            <v>29116660.733568922</v>
          </cell>
          <cell r="G62">
            <v>-147800</v>
          </cell>
          <cell r="H62">
            <v>14659000</v>
          </cell>
          <cell r="I62">
            <v>-445300</v>
          </cell>
          <cell r="J62">
            <v>43991074.840000004</v>
          </cell>
        </row>
        <row r="63">
          <cell r="B63">
            <v>39776</v>
          </cell>
          <cell r="C63">
            <v>298283757.24640894</v>
          </cell>
          <cell r="D63">
            <v>14914187.862320447</v>
          </cell>
          <cell r="E63">
            <v>44742563.586961336</v>
          </cell>
          <cell r="F63">
            <v>29828375.724640895</v>
          </cell>
          <cell r="G63">
            <v>356000</v>
          </cell>
          <cell r="H63">
            <v>15015000</v>
          </cell>
          <cell r="I63">
            <v>1068000</v>
          </cell>
          <cell r="J63">
            <v>45059074.840000004</v>
          </cell>
        </row>
        <row r="64">
          <cell r="B64">
            <v>39783</v>
          </cell>
          <cell r="C64">
            <v>299158945.32810658</v>
          </cell>
          <cell r="D64">
            <v>14957947.266405329</v>
          </cell>
          <cell r="E64">
            <v>44873841.799215987</v>
          </cell>
          <cell r="F64">
            <v>29915894.532810658</v>
          </cell>
          <cell r="G64">
            <v>43000</v>
          </cell>
          <cell r="H64">
            <v>15058000</v>
          </cell>
          <cell r="I64">
            <v>189568.19</v>
          </cell>
          <cell r="J64">
            <v>45248643.030000001</v>
          </cell>
        </row>
        <row r="65">
          <cell r="B65">
            <v>39797</v>
          </cell>
          <cell r="C65">
            <v>302799347.35571778</v>
          </cell>
          <cell r="D65">
            <v>15139967.36778589</v>
          </cell>
          <cell r="E65">
            <v>45419902.103357665</v>
          </cell>
          <cell r="F65">
            <v>30279934.735571779</v>
          </cell>
          <cell r="G65">
            <v>181900</v>
          </cell>
          <cell r="H65">
            <v>15239900</v>
          </cell>
          <cell r="I65">
            <v>546000</v>
          </cell>
          <cell r="J65">
            <v>45794643.030000001</v>
          </cell>
        </row>
        <row r="66">
          <cell r="B66">
            <v>39804</v>
          </cell>
          <cell r="C66">
            <v>296430480.18643802</v>
          </cell>
          <cell r="D66">
            <v>14821524.009321902</v>
          </cell>
          <cell r="E66">
            <v>44464572.027965702</v>
          </cell>
          <cell r="F66">
            <v>29643048.018643804</v>
          </cell>
          <cell r="G66">
            <v>-317900</v>
          </cell>
          <cell r="H66">
            <v>14922000</v>
          </cell>
          <cell r="I66">
            <v>-1129643.03</v>
          </cell>
          <cell r="J66">
            <v>44665000</v>
          </cell>
        </row>
        <row r="67">
          <cell r="B67">
            <v>39811</v>
          </cell>
          <cell r="C67">
            <v>297339859.71973181</v>
          </cell>
          <cell r="D67">
            <v>14866992.98598659</v>
          </cell>
          <cell r="E67">
            <v>44600978.957959771</v>
          </cell>
          <cell r="F67">
            <v>29733985.971973181</v>
          </cell>
          <cell r="G67">
            <v>45000</v>
          </cell>
          <cell r="H67">
            <v>14967000</v>
          </cell>
          <cell r="I67">
            <v>136000</v>
          </cell>
          <cell r="J67">
            <v>44801000</v>
          </cell>
        </row>
        <row r="68">
          <cell r="B68">
            <v>39814</v>
          </cell>
          <cell r="D68">
            <v>0</v>
          </cell>
          <cell r="E68">
            <v>0</v>
          </cell>
          <cell r="F68">
            <v>0</v>
          </cell>
          <cell r="H68">
            <v>14967000</v>
          </cell>
          <cell r="I68">
            <v>35027.550000000003</v>
          </cell>
          <cell r="J68">
            <v>44836027.549999997</v>
          </cell>
        </row>
        <row r="69">
          <cell r="B69">
            <v>39818</v>
          </cell>
          <cell r="C69">
            <v>312208457.99665785</v>
          </cell>
          <cell r="D69">
            <v>15610422.899832893</v>
          </cell>
          <cell r="E69">
            <v>46831268.699498676</v>
          </cell>
          <cell r="F69">
            <v>31220845.799665786</v>
          </cell>
          <cell r="G69">
            <v>743425</v>
          </cell>
          <cell r="H69">
            <v>15710425</v>
          </cell>
          <cell r="I69">
            <v>2195250.4500000002</v>
          </cell>
          <cell r="J69">
            <v>47031278</v>
          </cell>
        </row>
        <row r="70">
          <cell r="B70">
            <v>39825</v>
          </cell>
          <cell r="C70">
            <v>317916894.49087763</v>
          </cell>
          <cell r="D70">
            <v>15895844.724543883</v>
          </cell>
          <cell r="E70">
            <v>47687534.173631646</v>
          </cell>
          <cell r="F70">
            <v>31791689.449087765</v>
          </cell>
          <cell r="G70">
            <v>285575</v>
          </cell>
          <cell r="H70">
            <v>15996000</v>
          </cell>
          <cell r="I70">
            <v>856722</v>
          </cell>
          <cell r="J70">
            <v>47888000</v>
          </cell>
        </row>
        <row r="71">
          <cell r="B71">
            <v>39839</v>
          </cell>
          <cell r="C71">
            <v>304266781.34072167</v>
          </cell>
          <cell r="D71">
            <v>15213339.067036085</v>
          </cell>
          <cell r="E71">
            <v>45640017.201108247</v>
          </cell>
          <cell r="F71">
            <v>30426678.13407217</v>
          </cell>
          <cell r="G71">
            <v>-682660</v>
          </cell>
          <cell r="H71">
            <v>15313340</v>
          </cell>
          <cell r="I71">
            <v>-2047982</v>
          </cell>
          <cell r="J71">
            <v>45840018</v>
          </cell>
        </row>
        <row r="72">
          <cell r="B72">
            <v>39846</v>
          </cell>
          <cell r="C72">
            <v>307779933.43966496</v>
          </cell>
          <cell r="D72">
            <v>15388996.671983249</v>
          </cell>
          <cell r="E72">
            <v>46166990.015949741</v>
          </cell>
          <cell r="F72">
            <v>30777993.343966499</v>
          </cell>
          <cell r="G72">
            <v>175657</v>
          </cell>
          <cell r="H72">
            <v>15488997</v>
          </cell>
          <cell r="I72">
            <v>526973</v>
          </cell>
          <cell r="J72">
            <v>46366991</v>
          </cell>
        </row>
        <row r="73">
          <cell r="B73">
            <v>39853</v>
          </cell>
          <cell r="C73">
            <v>301636035.57999772</v>
          </cell>
          <cell r="D73">
            <v>15081801.778999887</v>
          </cell>
          <cell r="E73">
            <v>45245405.336999655</v>
          </cell>
          <cell r="F73">
            <v>30163603.557999775</v>
          </cell>
          <cell r="G73">
            <v>-307195</v>
          </cell>
          <cell r="H73">
            <v>15181802</v>
          </cell>
          <cell r="I73">
            <v>-921585</v>
          </cell>
          <cell r="J73">
            <v>45445406</v>
          </cell>
        </row>
        <row r="74">
          <cell r="B74">
            <v>39858</v>
          </cell>
          <cell r="C74">
            <v>307518972.04098898</v>
          </cell>
          <cell r="D74">
            <v>15375948.602049449</v>
          </cell>
          <cell r="E74">
            <v>46127845.806148343</v>
          </cell>
          <cell r="F74">
            <v>30751897.204098899</v>
          </cell>
          <cell r="G74">
            <v>894146.6</v>
          </cell>
          <cell r="H74">
            <v>16075948.6</v>
          </cell>
          <cell r="I74">
            <v>1582439.81</v>
          </cell>
          <cell r="J74">
            <v>47027845.810000002</v>
          </cell>
        </row>
        <row r="75">
          <cell r="B75">
            <v>39867</v>
          </cell>
          <cell r="C75">
            <v>316442644.28249246</v>
          </cell>
          <cell r="D75">
            <v>15822132.214124624</v>
          </cell>
          <cell r="E75">
            <v>47466396.642373867</v>
          </cell>
          <cell r="F75">
            <v>31644264.428249247</v>
          </cell>
          <cell r="H75">
            <v>16075948.6</v>
          </cell>
          <cell r="I75">
            <v>639154.18999999994</v>
          </cell>
          <cell r="J75">
            <v>47667000</v>
          </cell>
        </row>
        <row r="76">
          <cell r="B76">
            <v>39874</v>
          </cell>
          <cell r="C76">
            <v>319102645.24792343</v>
          </cell>
          <cell r="D76">
            <v>15955132.262396172</v>
          </cell>
          <cell r="E76">
            <v>47865396.787188515</v>
          </cell>
          <cell r="F76">
            <v>31910264.524792343</v>
          </cell>
          <cell r="H76">
            <v>16075948.6</v>
          </cell>
          <cell r="I76">
            <v>400000</v>
          </cell>
          <cell r="J76">
            <v>48067000</v>
          </cell>
        </row>
        <row r="77">
          <cell r="B77">
            <v>39888</v>
          </cell>
          <cell r="C77">
            <v>308883070.67852122</v>
          </cell>
          <cell r="D77">
            <v>15444153.533926062</v>
          </cell>
          <cell r="E77">
            <v>46332460.601778179</v>
          </cell>
          <cell r="F77">
            <v>30888307.067852125</v>
          </cell>
          <cell r="G77">
            <v>-530948.6</v>
          </cell>
          <cell r="H77">
            <v>15545000</v>
          </cell>
          <cell r="I77">
            <v>-1534000</v>
          </cell>
          <cell r="J77">
            <v>46533000</v>
          </cell>
        </row>
        <row r="78">
          <cell r="B78">
            <v>39896</v>
          </cell>
          <cell r="C78">
            <v>308979999.40866464</v>
          </cell>
          <cell r="D78">
            <v>15448999.970433233</v>
          </cell>
          <cell r="E78">
            <v>46346999.911299698</v>
          </cell>
          <cell r="F78">
            <v>30897999.940866467</v>
          </cell>
          <cell r="G78">
            <v>4000</v>
          </cell>
          <cell r="H78">
            <v>15549000</v>
          </cell>
          <cell r="I78">
            <v>14000</v>
          </cell>
          <cell r="J78">
            <v>46547000</v>
          </cell>
        </row>
        <row r="79">
          <cell r="B79">
            <v>39902</v>
          </cell>
          <cell r="C79">
            <v>307786406.39435947</v>
          </cell>
          <cell r="D79">
            <v>15389320.319717973</v>
          </cell>
          <cell r="E79">
            <v>46167960.95915392</v>
          </cell>
          <cell r="F79">
            <v>30778640.639435947</v>
          </cell>
          <cell r="G79">
            <v>-59679</v>
          </cell>
          <cell r="H79">
            <v>15489321</v>
          </cell>
          <cell r="I79">
            <v>-179039</v>
          </cell>
          <cell r="J79">
            <v>46367961</v>
          </cell>
        </row>
        <row r="80">
          <cell r="B80">
            <v>39909</v>
          </cell>
          <cell r="C80">
            <v>354218385.59888774</v>
          </cell>
          <cell r="D80">
            <v>17710919.279944386</v>
          </cell>
          <cell r="E80">
            <v>53132757.839833163</v>
          </cell>
          <cell r="F80">
            <v>35421838.559888773</v>
          </cell>
          <cell r="G80">
            <v>2321679</v>
          </cell>
          <cell r="H80">
            <v>17811000</v>
          </cell>
          <cell r="I80">
            <v>6965039</v>
          </cell>
          <cell r="J80">
            <v>53333000</v>
          </cell>
        </row>
        <row r="81">
          <cell r="B81">
            <v>39916</v>
          </cell>
          <cell r="C81">
            <v>357825675.24017984</v>
          </cell>
          <cell r="D81">
            <v>17891283.762008991</v>
          </cell>
          <cell r="E81">
            <v>53673851.286026977</v>
          </cell>
          <cell r="F81">
            <v>35782567.524017982</v>
          </cell>
          <cell r="G81">
            <v>180283</v>
          </cell>
          <cell r="H81">
            <v>17991283</v>
          </cell>
          <cell r="I81">
            <v>540851</v>
          </cell>
          <cell r="J81">
            <v>53873851</v>
          </cell>
        </row>
        <row r="82">
          <cell r="B82">
            <v>39923</v>
          </cell>
          <cell r="C82">
            <v>353421646.72146368</v>
          </cell>
          <cell r="D82">
            <v>17671082.336073186</v>
          </cell>
          <cell r="E82">
            <v>53013247.008219548</v>
          </cell>
          <cell r="F82">
            <v>35342164.672146372</v>
          </cell>
          <cell r="G82">
            <v>-219283</v>
          </cell>
          <cell r="H82">
            <v>17772000</v>
          </cell>
          <cell r="I82">
            <v>-659851</v>
          </cell>
          <cell r="J82">
            <v>53214000</v>
          </cell>
        </row>
        <row r="83">
          <cell r="B83">
            <v>39930</v>
          </cell>
          <cell r="C83">
            <v>352872693.57724255</v>
          </cell>
          <cell r="D83">
            <v>17643634.678862128</v>
          </cell>
          <cell r="E83">
            <v>52930904.036586381</v>
          </cell>
          <cell r="F83">
            <v>35287269.357724257</v>
          </cell>
          <cell r="H83">
            <v>17772000</v>
          </cell>
          <cell r="J83">
            <v>53214000</v>
          </cell>
        </row>
        <row r="84">
          <cell r="B84">
            <v>39937</v>
          </cell>
          <cell r="C84">
            <v>362915889.94447047</v>
          </cell>
          <cell r="D84">
            <v>18145794.497223523</v>
          </cell>
          <cell r="E84">
            <v>54437383.491670571</v>
          </cell>
          <cell r="F84">
            <v>36291588.994447045</v>
          </cell>
          <cell r="G84">
            <v>473800</v>
          </cell>
          <cell r="H84">
            <v>18245800</v>
          </cell>
          <cell r="I84">
            <v>1423384</v>
          </cell>
          <cell r="J84">
            <v>54637384</v>
          </cell>
        </row>
        <row r="85">
          <cell r="B85">
            <v>39944</v>
          </cell>
          <cell r="C85">
            <v>336293228.6659146</v>
          </cell>
          <cell r="D85">
            <v>16814661.433295731</v>
          </cell>
          <cell r="E85">
            <v>50443984.299887188</v>
          </cell>
          <cell r="F85">
            <v>33629322.866591461</v>
          </cell>
          <cell r="G85">
            <v>-1331139</v>
          </cell>
          <cell r="H85">
            <v>16914661</v>
          </cell>
          <cell r="I85">
            <v>-3993400</v>
          </cell>
          <cell r="J85">
            <v>50643984</v>
          </cell>
        </row>
        <row r="86">
          <cell r="B86">
            <v>39951</v>
          </cell>
          <cell r="C86">
            <v>326042886.94832295</v>
          </cell>
          <cell r="D86">
            <v>16302144.347416148</v>
          </cell>
          <cell r="E86">
            <v>48906433.042248443</v>
          </cell>
          <cell r="F86">
            <v>65208577.38966459</v>
          </cell>
          <cell r="G86">
            <v>-512517</v>
          </cell>
          <cell r="H86">
            <v>16402144</v>
          </cell>
          <cell r="I86">
            <v>-1537550</v>
          </cell>
          <cell r="J86">
            <v>49106434</v>
          </cell>
        </row>
        <row r="87">
          <cell r="B87">
            <v>39955</v>
          </cell>
          <cell r="C87">
            <v>331406306.38912332</v>
          </cell>
          <cell r="D87">
            <v>16570315.319456168</v>
          </cell>
          <cell r="E87">
            <v>49710945.958368495</v>
          </cell>
          <cell r="F87">
            <v>66281261.27782467</v>
          </cell>
          <cell r="G87">
            <v>550000</v>
          </cell>
          <cell r="H87">
            <v>16952144</v>
          </cell>
          <cell r="I87">
            <v>1650000</v>
          </cell>
          <cell r="J87">
            <v>50756434</v>
          </cell>
        </row>
        <row r="88">
          <cell r="B88">
            <v>39972</v>
          </cell>
          <cell r="C88">
            <v>323332411.72250277</v>
          </cell>
          <cell r="D88">
            <v>16166620.586125139</v>
          </cell>
          <cell r="E88">
            <v>48499861.758375414</v>
          </cell>
          <cell r="F88">
            <v>64666482.344500557</v>
          </cell>
          <cell r="G88">
            <v>-685144</v>
          </cell>
          <cell r="H88">
            <v>16267000</v>
          </cell>
          <cell r="I88">
            <v>-2056434</v>
          </cell>
          <cell r="J88">
            <v>48700000</v>
          </cell>
        </row>
        <row r="89">
          <cell r="B89">
            <v>39979</v>
          </cell>
          <cell r="C89">
            <v>330321785.96524745</v>
          </cell>
          <cell r="D89">
            <v>16516089.298262373</v>
          </cell>
          <cell r="E89">
            <v>49548267.894787118</v>
          </cell>
          <cell r="F89">
            <v>66064357.19304949</v>
          </cell>
          <cell r="G89">
            <v>349000</v>
          </cell>
          <cell r="H89">
            <v>16616000</v>
          </cell>
          <cell r="I89">
            <v>1148267</v>
          </cell>
          <cell r="J89">
            <v>49848267</v>
          </cell>
        </row>
        <row r="90">
          <cell r="B90">
            <v>39986</v>
          </cell>
          <cell r="C90">
            <v>327702450.9095245</v>
          </cell>
          <cell r="D90">
            <v>16385122.545476226</v>
          </cell>
          <cell r="E90">
            <v>49155367.636428677</v>
          </cell>
          <cell r="F90">
            <v>65540490.181904905</v>
          </cell>
          <cell r="G90">
            <v>-130000</v>
          </cell>
          <cell r="H90">
            <v>16486000</v>
          </cell>
          <cell r="I90">
            <v>-392267</v>
          </cell>
          <cell r="J90">
            <v>49456000</v>
          </cell>
        </row>
        <row r="91">
          <cell r="B91">
            <v>39993</v>
          </cell>
          <cell r="C91">
            <v>324402714.69904935</v>
          </cell>
          <cell r="D91">
            <v>16220135.734952468</v>
          </cell>
          <cell r="E91">
            <v>48660407.204857402</v>
          </cell>
          <cell r="F91">
            <v>64880542.939809874</v>
          </cell>
          <cell r="G91">
            <v>-165000</v>
          </cell>
          <cell r="H91">
            <v>16321000</v>
          </cell>
          <cell r="I91">
            <v>-495000</v>
          </cell>
          <cell r="J91">
            <v>48961000</v>
          </cell>
        </row>
        <row r="92">
          <cell r="B92">
            <v>40000</v>
          </cell>
          <cell r="C92">
            <v>331455926.09802091</v>
          </cell>
          <cell r="D92">
            <v>16572796.304901047</v>
          </cell>
          <cell r="E92">
            <v>49718388.914703138</v>
          </cell>
          <cell r="F92">
            <v>66291185.219604187</v>
          </cell>
          <cell r="G92">
            <v>352000</v>
          </cell>
          <cell r="H92">
            <v>16673000</v>
          </cell>
          <cell r="I92">
            <v>1058000</v>
          </cell>
          <cell r="J92">
            <v>50019000</v>
          </cell>
        </row>
        <row r="93">
          <cell r="B93">
            <v>40007</v>
          </cell>
          <cell r="C93">
            <v>326777415.94511509</v>
          </cell>
          <cell r="D93">
            <v>16338870.797255754</v>
          </cell>
          <cell r="E93">
            <v>49016612.391767263</v>
          </cell>
          <cell r="F93">
            <v>65355483.189023018</v>
          </cell>
          <cell r="G93">
            <v>-234000</v>
          </cell>
          <cell r="H93">
            <v>16439000</v>
          </cell>
          <cell r="I93">
            <v>-702000</v>
          </cell>
          <cell r="J93">
            <v>49317000</v>
          </cell>
        </row>
        <row r="94">
          <cell r="B94">
            <v>40028</v>
          </cell>
          <cell r="C94">
            <v>325113199.22404009</v>
          </cell>
          <cell r="D94">
            <v>16255659.961202005</v>
          </cell>
          <cell r="E94">
            <v>48766979.883606009</v>
          </cell>
          <cell r="F94">
            <v>65022639.84480802</v>
          </cell>
          <cell r="G94">
            <v>-83000</v>
          </cell>
          <cell r="H94">
            <v>16356000</v>
          </cell>
          <cell r="I94">
            <v>-250000</v>
          </cell>
          <cell r="J94">
            <v>49067000</v>
          </cell>
        </row>
        <row r="95">
          <cell r="B95">
            <v>40035</v>
          </cell>
          <cell r="C95">
            <v>320264449.289482</v>
          </cell>
          <cell r="D95">
            <v>16013222.464474101</v>
          </cell>
          <cell r="E95">
            <v>48039667.393422298</v>
          </cell>
          <cell r="F95">
            <v>64052889.857896402</v>
          </cell>
          <cell r="G95">
            <v>-242000</v>
          </cell>
          <cell r="H95">
            <v>16114000</v>
          </cell>
          <cell r="I95">
            <v>-727300</v>
          </cell>
          <cell r="J95">
            <v>48339700</v>
          </cell>
        </row>
        <row r="96">
          <cell r="B96">
            <v>40042</v>
          </cell>
          <cell r="C96">
            <v>321784100.42606539</v>
          </cell>
          <cell r="D96">
            <v>16089205.02130327</v>
          </cell>
          <cell r="E96">
            <v>48267615.063909806</v>
          </cell>
          <cell r="F96">
            <v>64356820.08521308</v>
          </cell>
          <cell r="G96">
            <v>75200</v>
          </cell>
          <cell r="H96">
            <v>16189200</v>
          </cell>
          <cell r="I96">
            <v>227800</v>
          </cell>
          <cell r="J96">
            <v>48567500</v>
          </cell>
        </row>
        <row r="97">
          <cell r="B97">
            <v>40049</v>
          </cell>
          <cell r="C97">
            <v>307847202.10725278</v>
          </cell>
          <cell r="D97">
            <v>15392360.105362639</v>
          </cell>
          <cell r="E97">
            <v>46177080.316087916</v>
          </cell>
          <cell r="F97">
            <v>61569440.421450555</v>
          </cell>
          <cell r="G97">
            <v>-696000</v>
          </cell>
          <cell r="H97">
            <v>15493200</v>
          </cell>
          <cell r="I97">
            <v>-2090000</v>
          </cell>
          <cell r="J97">
            <v>46477500</v>
          </cell>
        </row>
        <row r="98">
          <cell r="B98">
            <v>40064</v>
          </cell>
          <cell r="C98">
            <v>251996065.76643413</v>
          </cell>
          <cell r="D98">
            <v>12599803.288321707</v>
          </cell>
          <cell r="E98">
            <v>37799409.864965118</v>
          </cell>
          <cell r="F98">
            <v>50399213.15328683</v>
          </cell>
          <cell r="G98">
            <v>-2793000</v>
          </cell>
          <cell r="H98">
            <v>12700200</v>
          </cell>
          <cell r="I98">
            <v>-8378000</v>
          </cell>
          <cell r="J98">
            <v>38099500</v>
          </cell>
        </row>
        <row r="99">
          <cell r="B99">
            <v>40080</v>
          </cell>
          <cell r="C99">
            <v>249289213.31369856</v>
          </cell>
          <cell r="D99">
            <v>12464460.665684929</v>
          </cell>
          <cell r="E99">
            <v>37393381.997054785</v>
          </cell>
          <cell r="F99">
            <v>49857842.662739716</v>
          </cell>
          <cell r="G99">
            <v>-135000</v>
          </cell>
          <cell r="H99">
            <v>12565200</v>
          </cell>
          <cell r="I99">
            <v>-406000</v>
          </cell>
          <cell r="J99">
            <v>37693500</v>
          </cell>
        </row>
        <row r="100">
          <cell r="B100">
            <v>40091</v>
          </cell>
          <cell r="C100">
            <v>251250575.68093321</v>
          </cell>
          <cell r="D100">
            <v>12562528.784046661</v>
          </cell>
          <cell r="E100">
            <v>37687586.35213998</v>
          </cell>
          <cell r="F100">
            <v>50250115.136186644</v>
          </cell>
          <cell r="G100">
            <v>97800</v>
          </cell>
          <cell r="H100">
            <v>12663000</v>
          </cell>
          <cell r="I100">
            <v>294500</v>
          </cell>
          <cell r="J100">
            <v>37988000</v>
          </cell>
        </row>
        <row r="101">
          <cell r="B101">
            <v>40095</v>
          </cell>
          <cell r="C101">
            <v>251973831.98845521</v>
          </cell>
          <cell r="D101">
            <v>12598691.59942276</v>
          </cell>
          <cell r="E101">
            <v>37796074.798268281</v>
          </cell>
          <cell r="F101">
            <v>50394766.397691041</v>
          </cell>
          <cell r="G101">
            <v>100000</v>
          </cell>
          <cell r="H101">
            <v>12763000</v>
          </cell>
          <cell r="I101">
            <v>200000</v>
          </cell>
          <cell r="J101">
            <v>38188000</v>
          </cell>
        </row>
        <row r="102">
          <cell r="B102">
            <v>40105</v>
          </cell>
          <cell r="C102">
            <v>255025875.99334258</v>
          </cell>
          <cell r="D102">
            <v>12751293.799667129</v>
          </cell>
          <cell r="E102">
            <v>38253881.399001382</v>
          </cell>
          <cell r="F102">
            <v>51005175.198668517</v>
          </cell>
          <cell r="G102">
            <v>88000</v>
          </cell>
          <cell r="H102">
            <v>12851000</v>
          </cell>
          <cell r="I102">
            <v>365000</v>
          </cell>
          <cell r="J102">
            <v>38553000</v>
          </cell>
        </row>
        <row r="103">
          <cell r="B103">
            <v>40112</v>
          </cell>
          <cell r="C103">
            <v>260228033.90702271</v>
          </cell>
          <cell r="D103">
            <v>13011401.695351137</v>
          </cell>
          <cell r="E103">
            <v>39034205.086053409</v>
          </cell>
          <cell r="F103">
            <v>52045606.781404547</v>
          </cell>
          <cell r="G103">
            <v>261000</v>
          </cell>
          <cell r="H103">
            <v>13112000</v>
          </cell>
          <cell r="I103">
            <v>782000</v>
          </cell>
          <cell r="J103">
            <v>39335000</v>
          </cell>
        </row>
        <row r="104">
          <cell r="B104">
            <v>40133</v>
          </cell>
          <cell r="C104">
            <v>256782286.52080792</v>
          </cell>
          <cell r="D104">
            <v>12839114.326040396</v>
          </cell>
          <cell r="E104">
            <v>38517342.978121184</v>
          </cell>
          <cell r="F104">
            <v>51356457.304161586</v>
          </cell>
          <cell r="G104">
            <v>-172000</v>
          </cell>
          <cell r="H104">
            <v>12940000</v>
          </cell>
          <cell r="I104">
            <v>-517000</v>
          </cell>
          <cell r="J104">
            <v>38818000</v>
          </cell>
        </row>
        <row r="105">
          <cell r="B105">
            <v>40143</v>
          </cell>
          <cell r="C105">
            <v>258705043.28192389</v>
          </cell>
          <cell r="D105">
            <v>12935252.164096195</v>
          </cell>
          <cell r="E105">
            <v>38805756.492288582</v>
          </cell>
          <cell r="F105">
            <v>51741008.656384781</v>
          </cell>
          <cell r="G105">
            <v>96000</v>
          </cell>
          <cell r="H105">
            <v>13036000</v>
          </cell>
          <cell r="I105">
            <v>288000</v>
          </cell>
          <cell r="J105">
            <v>39106000</v>
          </cell>
        </row>
        <row r="106">
          <cell r="B106">
            <v>40154</v>
          </cell>
          <cell r="C106">
            <v>262983601.77596375</v>
          </cell>
          <cell r="D106">
            <v>13149180.088798188</v>
          </cell>
          <cell r="E106">
            <v>39447540.266394563</v>
          </cell>
          <cell r="F106">
            <v>52596720.355192751</v>
          </cell>
          <cell r="G106">
            <v>214000</v>
          </cell>
          <cell r="H106">
            <v>13250000</v>
          </cell>
          <cell r="I106">
            <v>642000</v>
          </cell>
          <cell r="J106">
            <v>39748000</v>
          </cell>
        </row>
        <row r="107">
          <cell r="B107">
            <v>40161</v>
          </cell>
          <cell r="C107">
            <v>260388718.21956086</v>
          </cell>
          <cell r="D107">
            <v>13019435.910978043</v>
          </cell>
          <cell r="E107">
            <v>39058307.732934125</v>
          </cell>
          <cell r="F107">
            <v>52077743.643912174</v>
          </cell>
          <cell r="G107">
            <v>-130000</v>
          </cell>
          <cell r="H107">
            <v>13120000</v>
          </cell>
          <cell r="I107">
            <v>-389000</v>
          </cell>
          <cell r="J107">
            <v>39359000</v>
          </cell>
        </row>
        <row r="108">
          <cell r="B108">
            <v>40168</v>
          </cell>
          <cell r="C108">
            <v>261986339.33468422</v>
          </cell>
          <cell r="D108">
            <v>13099316.966734212</v>
          </cell>
          <cell r="E108">
            <v>39297950.900202632</v>
          </cell>
          <cell r="F108">
            <v>52397267.866936848</v>
          </cell>
          <cell r="G108">
            <v>80000</v>
          </cell>
          <cell r="H108">
            <v>13200000</v>
          </cell>
          <cell r="I108">
            <v>239000</v>
          </cell>
          <cell r="J108">
            <v>39598000</v>
          </cell>
        </row>
        <row r="109">
          <cell r="B109">
            <v>40176</v>
          </cell>
          <cell r="C109">
            <v>263594694.82620403</v>
          </cell>
          <cell r="D109">
            <v>13179734.741310202</v>
          </cell>
          <cell r="E109">
            <v>39539204.223930605</v>
          </cell>
          <cell r="F109">
            <v>52718938.965240806</v>
          </cell>
          <cell r="G109">
            <v>109000</v>
          </cell>
          <cell r="H109">
            <v>13309000</v>
          </cell>
          <cell r="I109">
            <v>327000</v>
          </cell>
          <cell r="J109">
            <v>39925000</v>
          </cell>
        </row>
        <row r="110">
          <cell r="B110">
            <v>40182</v>
          </cell>
          <cell r="C110">
            <v>275286278.2976948</v>
          </cell>
          <cell r="D110">
            <v>13764313.91488474</v>
          </cell>
          <cell r="E110">
            <v>41292941.744654216</v>
          </cell>
          <cell r="F110">
            <v>55057255.659538962</v>
          </cell>
          <cell r="G110">
            <v>556000</v>
          </cell>
          <cell r="H110">
            <v>13865000</v>
          </cell>
          <cell r="I110">
            <v>1668000</v>
          </cell>
          <cell r="J110">
            <v>41593000</v>
          </cell>
        </row>
      </sheetData>
      <sheetData sheetId="9"/>
      <sheetData sheetId="10"/>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3"/>
      <sheetName val="B-4"/>
      <sheetName val="1-bwb(cb)"/>
      <sheetName val="2 bwb(gb)"/>
      <sheetName val="3-bwb(eb)"/>
      <sheetName val="4-investment"/>
      <sheetName val="5-investment(equities)"/>
      <sheetName val="6-adv(pub &amp;pri)"/>
      <sheetName val="7-NPL"/>
      <sheetName val="8-mat-int repricing"/>
      <sheetName val="9-fcy advances"/>
      <sheetName val="10-mov of prov&amp; susp"/>
      <sheetName val="11-segment"/>
      <sheetName val="12-cash"/>
      <sheetName val="13-fassets schedule"/>
      <sheetName val="14-disposals"/>
      <sheetName val="15-other asset"/>
      <sheetName val="16-off balance sheet"/>
      <sheetName val="17-seg analysis"/>
      <sheetName val="18-deposit"/>
      <sheetName val="19-seg deposits"/>
      <sheetName val="20-mat &amp; int repricing"/>
      <sheetName val="21- bankdep"/>
      <sheetName val="22- borr(gb) "/>
      <sheetName val="23-borr(eb)"/>
      <sheetName val="24-other liab"/>
      <sheetName val="25-comm curr"/>
      <sheetName val="26-AUDITORS REMUN"/>
      <sheetName val="27-Other income"/>
      <sheetName val="28-Exch. &amp; Brok"/>
      <sheetName val="29-Director's remuneration"/>
      <sheetName val="statement 30"/>
      <sheetName val="Statement 30A"/>
      <sheetName val="Statement 30B"/>
      <sheetName val="B-6"/>
      <sheetName val="SCRR+CRR"/>
      <sheetName val="N-OUR"/>
      <sheetName val="I-B"/>
      <sheetName val="I-BR"/>
      <sheetName val="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C6" t="str">
            <v>SUDAN</v>
          </cell>
        </row>
        <row r="8">
          <cell r="E8" t="str">
            <v>SUDANESE DINAR</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ET &amp; LIAB B3A "/>
      <sheetName val="B3A plan"/>
      <sheetName val="B4A plan"/>
      <sheetName val="INCEXP"/>
      <sheetName val="affair"/>
      <sheetName val="INCOME &amp; EXP B4A"/>
      <sheetName val="1-bwb(cb)"/>
      <sheetName val="2-bwb(eb)"/>
      <sheetName val="3-investment"/>
      <sheetName val="4-investment(equities)"/>
      <sheetName val="5-equity income"/>
      <sheetName val="6-adv(pub &amp;pri)"/>
      <sheetName val="7-NPL"/>
      <sheetName val="8-mat-int repricing"/>
      <sheetName val="9-fcy advances"/>
      <sheetName val="10-mov of prov&amp; susp"/>
      <sheetName val="11-segment"/>
      <sheetName val="12-cash"/>
      <sheetName val="13-fassets schedule"/>
      <sheetName val="14-disposals"/>
      <sheetName val="15-other asset"/>
      <sheetName val="16-off balance sheet"/>
      <sheetName val="17-currency analysis"/>
      <sheetName val="18-seg analysis"/>
      <sheetName val="19-deposit"/>
      <sheetName val="20-curr analysis "/>
      <sheetName val="21-seg deposits"/>
      <sheetName val="22-mat &amp; int repricing"/>
      <sheetName val="23-borr(eb)"/>
      <sheetName val="24-other liab"/>
      <sheetName val="25-comm curr"/>
      <sheetName val="26-AUDITORS REMUN"/>
      <sheetName val="27-Other income"/>
      <sheetName val="28-Exch. &amp; Brok"/>
      <sheetName val="29-Director's remuneration"/>
      <sheetName val="inter group"/>
      <sheetName val="GLMASTBAL"/>
      <sheetName val="DPMASTBAL"/>
      <sheetName val="B-6"/>
    </sheetNames>
    <sheetDataSet>
      <sheetData sheetId="0"/>
      <sheetData sheetId="1"/>
      <sheetData sheetId="2"/>
      <sheetData sheetId="3"/>
      <sheetData sheetId="4"/>
      <sheetData sheetId="5"/>
      <sheetData sheetId="6" refreshError="1">
        <row r="5">
          <cell r="B5" t="str">
            <v>SUDANESE DINAR</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 Comp (2)"/>
      <sheetName val="Tax Comp"/>
      <sheetName val="ILL-Rental Received"/>
      <sheetName val="FABM-Rental Received"/>
      <sheetName val="ILL-Finance Income"/>
      <sheetName val="Consolid Lease Dep."/>
      <sheetName val="Consolid Lease Matured"/>
      <sheetName val="Consolid Lease Terminated"/>
      <sheetName val="Tax Dep. Own Asset"/>
      <sheetName val="FA-Disposal-Gain-Loss-Final-Det"/>
      <sheetName val="Recon-CG-DI"/>
      <sheetName val="Dividend Income"/>
      <sheetName val="Commissin Income"/>
      <sheetName val="Allocation of expenses"/>
      <sheetName val="Donation"/>
      <sheetName val="Tax Deduction-1"/>
      <sheetName val="T665-01"/>
      <sheetName val="T-Shares"/>
      <sheetName val="T665-03"/>
      <sheetName val="T665-04"/>
      <sheetName val="CIBG-665-05"/>
      <sheetName val="Usege Fee (SBLC)"/>
      <sheetName val="T665-06"/>
      <sheetName val="FABM"/>
      <sheetName val="TDep"/>
      <sheetName val="LeaDep-Only FABM"/>
      <sheetName val="FA-Disposal-Gain-Loss"/>
      <sheetName val="OwnDep"/>
      <sheetName val="TP1"/>
      <sheetName val="TP2"/>
      <sheetName val="Application DITR"/>
      <sheetName val="1-151 (3)"/>
      <sheetName val="Rentals-SAM KHI"/>
      <sheetName val="Control"/>
      <sheetName val="Tax_Comp_(2)"/>
      <sheetName val="Tax_Comp"/>
      <sheetName val="ILL-Rental_Received"/>
      <sheetName val="FABM-Rental_Received"/>
      <sheetName val="ILL-Finance_Income"/>
      <sheetName val="Consolid_Lease_Dep_"/>
      <sheetName val="Consolid_Lease_Matured"/>
      <sheetName val="Consolid_Lease_Terminated"/>
      <sheetName val="Tax_Dep__Own_Asset"/>
      <sheetName val="Dividend_Income"/>
      <sheetName val="Commissin_Income"/>
      <sheetName val="Allocation_of_expenses"/>
      <sheetName val="Tax_Deduction-1"/>
      <sheetName val="Usege_Fee_(SBLC)"/>
      <sheetName val="LeaDep-Only_FABM"/>
      <sheetName val="Application_DITR"/>
      <sheetName val="1-151_(3)"/>
      <sheetName val="Rentals-SAM_KHI"/>
      <sheetName val="Currency"/>
      <sheetName val="Categoried of Deposit (2)"/>
      <sheetName val="Parent-restr"/>
      <sheetName val="Tax_Comp_(2)1"/>
      <sheetName val="Tax_Comp1"/>
      <sheetName val="ILL-Rental_Received1"/>
      <sheetName val="FABM-Rental_Received1"/>
      <sheetName val="ILL-Finance_Income1"/>
      <sheetName val="Consolid_Lease_Dep_1"/>
      <sheetName val="Consolid_Lease_Matured1"/>
      <sheetName val="Consolid_Lease_Terminated1"/>
      <sheetName val="Tax_Dep__Own_Asset1"/>
      <sheetName val="Dividend_Income1"/>
      <sheetName val="Commissin_Income1"/>
      <sheetName val="Allocation_of_expenses1"/>
      <sheetName val="Tax_Deduction-11"/>
      <sheetName val="Usege_Fee_(SBLC)1"/>
      <sheetName val="LeaDep-Only_FABM1"/>
      <sheetName val="Application_DITR1"/>
      <sheetName val="1-151_(3)1"/>
      <sheetName val="Rentals-SAM_KHI1"/>
      <sheetName val="CP STATytd"/>
      <sheetName val="Lists"/>
      <sheetName val="B.S AND P &amp; 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 sheetId="74" refreshError="1"/>
      <sheetData sheetId="75"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T"/>
      <sheetName val="CFC"/>
      <sheetName val="BSC"/>
      <sheetName val="PLC"/>
      <sheetName val="TRAN"/>
      <sheetName val="Revenue-Fire-Marine-Motor"/>
      <sheetName val="BS-JPN"/>
      <sheetName val="Assumptions"/>
      <sheetName val="1-bwb(cb)"/>
      <sheetName val="JFOLD"/>
      <sheetName val="Codes"/>
      <sheetName val="ISD Working"/>
      <sheetName val="Parameters"/>
      <sheetName val="Currency"/>
      <sheetName val="GMS.9"/>
      <sheetName val="GMS.1"/>
      <sheetName val="CWIP-BUILDING"/>
      <sheetName val="2009 Party wise"/>
      <sheetName val="U-1.2.1 Sales data Month wise"/>
      <sheetName val="Data"/>
      <sheetName val="BSDOMOVS"/>
      <sheetName val="Travelling"/>
      <sheetName val="P&amp;L Commentary"/>
      <sheetName val="Notes1-5(old)"/>
      <sheetName val="TRIL9900"/>
      <sheetName val="INV"/>
      <sheetName val="AKUH"/>
      <sheetName val="GMS_9"/>
      <sheetName val="GMS_1"/>
      <sheetName val="ISD_Working"/>
      <sheetName val="Sub HMC"/>
      <sheetName val="Rentals-SAM KHI"/>
      <sheetName val="Source"/>
      <sheetName val="RETAIL LEASE"/>
      <sheetName val="Income Statement"/>
      <sheetName val="Balance Sheet"/>
      <sheetName val="Sheet1"/>
      <sheetName val="CP STATytd"/>
      <sheetName val="ISD_Working1"/>
      <sheetName val="GMS_91"/>
      <sheetName val="GMS_11"/>
      <sheetName val="2009_Party_wise"/>
      <sheetName val="U-1_2_1_Sales_data_Month_wise"/>
      <sheetName val="P&amp;L_Commentary"/>
      <sheetName val="Plan"/>
      <sheetName val="Sub_HMC"/>
      <sheetName val="A"/>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efreshError="1"/>
      <sheetData sheetId="46"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mallSamp"/>
      <sheetName val="Non-Statistical Sampling"/>
      <sheetName val="Instructions"/>
      <sheetName val="First Sample Results"/>
      <sheetName val="DropDown"/>
      <sheetName val="Currency"/>
      <sheetName val="last qrt2001"/>
      <sheetName val="Non-Statistical_Sampling"/>
      <sheetName val="First_Sample_Results"/>
      <sheetName val="TRAN"/>
      <sheetName val="AUM Analysis"/>
    </sheetNames>
    <sheetDataSet>
      <sheetData sheetId="0"/>
      <sheetData sheetId="1"/>
      <sheetData sheetId="2"/>
      <sheetData sheetId="3"/>
      <sheetData sheetId="4">
        <row r="1">
          <cell r="B1" t="str">
            <v>?</v>
          </cell>
          <cell r="D1" t="str">
            <v>?</v>
          </cell>
          <cell r="H1" t="str">
            <v>Ratio Estimation</v>
          </cell>
        </row>
        <row r="2">
          <cell r="B2" t="str">
            <v>Low</v>
          </cell>
          <cell r="D2" t="str">
            <v>Random</v>
          </cell>
          <cell r="H2" t="str">
            <v>Difference Estimation</v>
          </cell>
        </row>
        <row r="3">
          <cell r="B3" t="str">
            <v>Moderate</v>
          </cell>
          <cell r="D3" t="str">
            <v>Haphazard</v>
          </cell>
        </row>
        <row r="4">
          <cell r="B4" t="str">
            <v>High</v>
          </cell>
          <cell r="D4" t="str">
            <v>Systematic</v>
          </cell>
        </row>
      </sheetData>
      <sheetData sheetId="5">
        <row r="3">
          <cell r="C3" t="str">
            <v>Rupee</v>
          </cell>
        </row>
        <row r="9">
          <cell r="B9" t="str">
            <v>Currency?</v>
          </cell>
        </row>
        <row r="10">
          <cell r="B10" t="str">
            <v>AUS$</v>
          </cell>
        </row>
        <row r="11">
          <cell r="B11" t="str">
            <v>CAN$</v>
          </cell>
        </row>
        <row r="12">
          <cell r="B12" t="str">
            <v>Euro</v>
          </cell>
        </row>
        <row r="13">
          <cell r="B13" t="str">
            <v>Pound</v>
          </cell>
        </row>
        <row r="14">
          <cell r="B14" t="str">
            <v>US$</v>
          </cell>
        </row>
        <row r="15">
          <cell r="B15" t="str">
            <v>Yen</v>
          </cell>
        </row>
        <row r="16">
          <cell r="B16" t="str">
            <v>Colon</v>
          </cell>
        </row>
        <row r="17">
          <cell r="B17" t="str">
            <v>Dong</v>
          </cell>
        </row>
        <row r="18">
          <cell r="B18" t="str">
            <v>Franc</v>
          </cell>
        </row>
        <row r="19">
          <cell r="B19" t="str">
            <v>Kip</v>
          </cell>
        </row>
        <row r="20">
          <cell r="B20" t="str">
            <v>Kroner</v>
          </cell>
        </row>
        <row r="21">
          <cell r="B21" t="str">
            <v>Lira</v>
          </cell>
        </row>
        <row r="22">
          <cell r="B22" t="str">
            <v>Naira</v>
          </cell>
        </row>
        <row r="23">
          <cell r="B23" t="str">
            <v>Reais</v>
          </cell>
        </row>
        <row r="24">
          <cell r="B24" t="str">
            <v>Rubles</v>
          </cell>
        </row>
        <row r="25">
          <cell r="B25" t="str">
            <v>Rupee</v>
          </cell>
        </row>
        <row r="26">
          <cell r="B26" t="str">
            <v>Sequel</v>
          </cell>
        </row>
        <row r="27">
          <cell r="B27" t="str">
            <v>Thai</v>
          </cell>
        </row>
        <row r="28">
          <cell r="B28" t="str">
            <v>Tugrik</v>
          </cell>
        </row>
        <row r="29">
          <cell r="B29" t="str">
            <v>Won</v>
          </cell>
        </row>
        <row r="30">
          <cell r="B30" t="str">
            <v>Yuan</v>
          </cell>
        </row>
        <row r="31">
          <cell r="B31" t="str">
            <v>Other</v>
          </cell>
        </row>
      </sheetData>
      <sheetData sheetId="6" refreshError="1"/>
      <sheetData sheetId="7"/>
      <sheetData sheetId="8"/>
      <sheetData sheetId="9" refreshError="1"/>
      <sheetData sheetId="10"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BS-DOM"/>
      <sheetName val="BS-OVS"/>
      <sheetName val="BSCOMBINED "/>
      <sheetName val="Balance Sheet-Auditors"/>
      <sheetName val="Profit&amp;Loss-Auditors"/>
      <sheetName val="Changes in equity-A"/>
      <sheetName val="Note 1-5-A"/>
      <sheetName val="Note 6-8 A"/>
      <sheetName val="Note 9-11-A"/>
      <sheetName val="Note 12-14-A"/>
      <sheetName val="Note 15-A"/>
      <sheetName val="Note16-20-A"/>
      <sheetName val="Note 24.1-A"/>
      <sheetName val="Note 28-A"/>
      <sheetName val="Cash flow-A"/>
      <sheetName val="Note 10-10.1"/>
      <sheetName val="Note 10.2-10.7"/>
      <sheetName val="Note 11 - 12.1"/>
      <sheetName val="Note 16.2-18"/>
      <sheetName val="Note 22-23"/>
      <sheetName val="Note 28.1-30"/>
      <sheetName val="Note 37-38"/>
      <sheetName val="Note 24-A"/>
      <sheetName val="Note 25-A"/>
      <sheetName val="Note 26-A"/>
      <sheetName val="Note 42.2-44"/>
      <sheetName val="Note 21-A"/>
      <sheetName val="Note 22,23-A"/>
      <sheetName val="Sheet3"/>
      <sheetName val="March 110"/>
      <sheetName val="Feb"/>
      <sheetName val="MarchSL904"/>
      <sheetName val="BSDOMOVS"/>
      <sheetName val="INPUT"/>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refreshError="1"/>
      <sheetData sheetId="31" refreshError="1"/>
      <sheetData sheetId="32" refreshError="1"/>
      <sheetData sheetId="33" refreshError="1"/>
      <sheetData sheetId="34"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UMBER"/>
      <sheetName val="Main"/>
      <sheetName val="ORP"/>
      <sheetName val="Encash"/>
      <sheetName val="Pay"/>
      <sheetName val="TBA"/>
      <sheetName val="ORP2"/>
      <sheetName val="OPR1"/>
      <sheetName val="DialogSBPDisc"/>
      <sheetName val="DialogSBPRRepo"/>
      <sheetName val="DialogR_RepoMTY"/>
      <sheetName val="DialogRepoMTY"/>
      <sheetName val="DialogSBPRepo"/>
      <sheetName val="dialmain"/>
      <sheetName val="Module6"/>
      <sheetName val="Module5"/>
      <sheetName val="DialogSBPORP"/>
      <sheetName val="RREPOMAT"/>
      <sheetName val="TBillsAuction"/>
      <sheetName val="Payment"/>
      <sheetName val="Encashment"/>
      <sheetName val="TBILLS"/>
      <sheetName val="TB-PRICE"/>
      <sheetName val="OMO"/>
      <sheetName val="Cheque"/>
      <sheetName val="Lists"/>
      <sheetName val="Module2"/>
      <sheetName val="Module1"/>
      <sheetName val="Module3"/>
      <sheetName val="Module4"/>
      <sheetName val="Module7"/>
      <sheetName val="Module8"/>
      <sheetName val="Module9"/>
      <sheetName val="Module10"/>
      <sheetName val="Module11"/>
      <sheetName val="Module12"/>
      <sheetName val="BIDAUC"/>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gbkp98"/>
      <sheetName val="Revenue-Fire-Marine-Motor"/>
      <sheetName val="Sheet1"/>
      <sheetName val="TRAN"/>
      <sheetName val="Drop Down"/>
      <sheetName val="Cover sheet"/>
      <sheetName val="Consolidated"/>
      <sheetName val="Data Submission"/>
      <sheetName val="Lookup Tables"/>
      <sheetName val="Current Tax"/>
      <sheetName val="Sub HMC"/>
      <sheetName val="TRIL9900"/>
      <sheetName val="T-ADD98"/>
      <sheetName val="books"/>
      <sheetName val="Drop_Down"/>
      <sheetName val="Cover_sheet"/>
      <sheetName val="Current_Tax"/>
      <sheetName val="SON"/>
      <sheetName val="AKUH"/>
      <sheetName val="td"/>
      <sheetName val="cd "/>
      <sheetName val="adp_or"/>
      <sheetName val="c_b"/>
      <sheetName val="rc"/>
      <sheetName val="f_f"/>
      <sheetName val="tax"/>
      <sheetName val="others"/>
      <sheetName val="SH___Match_Manually"/>
      <sheetName val="SH___Prior_Month_Data"/>
      <sheetName val="SAP___Unmatched_Data"/>
      <sheetName val="SAP___Current_Month_Data"/>
      <sheetName val="B-S(p)"/>
      <sheetName val="Acct"/>
      <sheetName val="16"/>
      <sheetName val="CHALLAN"/>
      <sheetName val="Projections"/>
      <sheetName val="Currency"/>
      <sheetName val="DropDown"/>
      <sheetName val="Non-Statistical Sampling"/>
      <sheetName val="Drop_Down1"/>
      <sheetName val="Cover_sheet1"/>
      <sheetName val="Current_Tax1"/>
      <sheetName val="PVG15K(Non-Red)"/>
      <sheetName val="Main"/>
      <sheetName val="Sub_HMC"/>
      <sheetName val="Data_Submission"/>
      <sheetName val="Lookup_Tables"/>
      <sheetName val="Sub_HMC1"/>
      <sheetName val="Data_Submission1"/>
      <sheetName val="Lookup_Tables1"/>
      <sheetName val="Sub_HMC2"/>
      <sheetName val="Data_Submission2"/>
      <sheetName val="Lookup_Tables2"/>
      <sheetName val="Current_Tax2"/>
      <sheetName val="Sub_HMC3"/>
      <sheetName val="Data_Submission3"/>
      <sheetName val="Lookup_Tables3"/>
      <sheetName val="Current_Tax3"/>
      <sheetName val="Sub_HMC4"/>
      <sheetName val="Data_Submission4"/>
      <sheetName val="Lookup_Tables4"/>
      <sheetName val="Current_Tax4"/>
      <sheetName val="Sub_HMC5"/>
      <sheetName val="Data_Submission5"/>
      <sheetName val="Lookup_Tables5"/>
      <sheetName val="Current_Tax5"/>
      <sheetName val="Sub_HMC6"/>
      <sheetName val="Data_Submission6"/>
      <sheetName val="Lookup_Tables6"/>
      <sheetName val="Current_Tax6"/>
      <sheetName val="Sub_HMC8"/>
      <sheetName val="Data_Submission8"/>
      <sheetName val="Lookup_Tables8"/>
      <sheetName val="Current_Tax8"/>
      <sheetName val="Sub_HMC7"/>
      <sheetName val="Data_Submission7"/>
      <sheetName val="Lookup_Tables7"/>
      <sheetName val="Current_Tax7"/>
      <sheetName val="Sub_HMC9"/>
      <sheetName val="Data_Submission9"/>
      <sheetName val="Lookup_Tables9"/>
      <sheetName val="Current_Tax9"/>
      <sheetName val="Sub_HMC10"/>
      <sheetName val="Data_Submission10"/>
      <sheetName val="Lookup_Tables10"/>
      <sheetName val="Current_Tax10"/>
      <sheetName val="Sub_HMC11"/>
      <sheetName val="Data_Submission11"/>
      <sheetName val="Lookup_Tables11"/>
      <sheetName val="Current_Tax11"/>
      <sheetName val="JOURNAL"/>
      <sheetName val="Sub_HMC13"/>
      <sheetName val="Data_Submission13"/>
      <sheetName val="Lookup_Tables13"/>
      <sheetName val="Current_Tax13"/>
      <sheetName val="Drop_Down2"/>
      <sheetName val="Cover_sheet2"/>
      <sheetName val="Sub_HMC12"/>
      <sheetName val="Data_Submission12"/>
      <sheetName val="Lookup_Tables12"/>
      <sheetName val="Current_Tax12"/>
      <sheetName val="B.S AND P &amp; L"/>
      <sheetName val="Raw Combined Trial"/>
      <sheetName val="TDS"/>
      <sheetName val="Balance Sheet"/>
      <sheetName val="Income Statement"/>
      <sheetName val="Data Entry"/>
      <sheetName val="Data Chart"/>
      <sheetName val="Asset Chart"/>
      <sheetName val="Income Chart"/>
      <sheetName val="Cash Flow Statement"/>
      <sheetName val="Parameters"/>
      <sheetName val="Dec"/>
      <sheetName val="Cutt"/>
      <sheetName val="Note3-24"/>
      <sheetName val="HideSheet"/>
      <sheetName val="bs&amp;Pl"/>
      <sheetName val="NORMAL"/>
      <sheetName val="Input"/>
      <sheetName val="Sub_HMC14"/>
      <sheetName val="Data_Submission14"/>
      <sheetName val="Lookup_Tables14"/>
      <sheetName val="Current_Tax14"/>
      <sheetName val="Drop_Down3"/>
      <sheetName val="Cover_sheet3"/>
      <sheetName val="11"/>
      <sheetName val="Total"/>
      <sheetName val="DATCH  NEW  ORDERS"/>
      <sheetName val="BS-OVS"/>
    </sheetNames>
    <sheetDataSet>
      <sheetData sheetId="0" refreshError="1">
        <row r="5">
          <cell r="BH5" t="str">
            <v>Segment-wise summary of additions for the month</v>
          </cell>
        </row>
        <row r="6">
          <cell r="I6" t="str">
            <v>TECH-OPS</v>
          </cell>
          <cell r="Z6" t="str">
            <v>MARKET</v>
          </cell>
          <cell r="BH6" t="str">
            <v>TOTAL</v>
          </cell>
        </row>
        <row r="7">
          <cell r="B7" t="str">
            <v>S. #</v>
          </cell>
          <cell r="C7" t="str">
            <v>CAR #</v>
          </cell>
          <cell r="D7" t="str">
            <v>PARTICULARS</v>
          </cell>
          <cell r="E7" t="str">
            <v>RUPEES</v>
          </cell>
          <cell r="F7" t="str">
            <v>CATEGORY</v>
          </cell>
          <cell r="G7" t="str">
            <v>SEGMENT</v>
          </cell>
          <cell r="I7" t="str">
            <v>LI</v>
          </cell>
          <cell r="K7" t="str">
            <v>Bld.</v>
          </cell>
          <cell r="M7" t="str">
            <v>BE</v>
          </cell>
          <cell r="O7" t="str">
            <v>P&amp;M</v>
          </cell>
          <cell r="Q7" t="str">
            <v>F&amp;F</v>
          </cell>
          <cell r="S7" t="str">
            <v>OM&amp;E</v>
          </cell>
          <cell r="U7" t="str">
            <v>CE</v>
          </cell>
          <cell r="W7" t="str">
            <v>CWIP</v>
          </cell>
          <cell r="Z7" t="str">
            <v>LI</v>
          </cell>
          <cell r="AB7" t="str">
            <v>Bld.</v>
          </cell>
          <cell r="AD7" t="str">
            <v>BE</v>
          </cell>
          <cell r="AF7" t="str">
            <v>P&amp;M</v>
          </cell>
          <cell r="AH7" t="str">
            <v>F&amp;F</v>
          </cell>
          <cell r="AJ7" t="str">
            <v>OM&amp;E</v>
          </cell>
          <cell r="AL7" t="str">
            <v>CE</v>
          </cell>
          <cell r="AN7" t="str">
            <v>CWIP</v>
          </cell>
          <cell r="BH7" t="str">
            <v>Tech-ops</v>
          </cell>
          <cell r="BJ7" t="str">
            <v>Market</v>
          </cell>
          <cell r="BL7" t="str">
            <v>Grand Total</v>
          </cell>
        </row>
        <row r="8">
          <cell r="I8" t="str">
            <v>Rupees</v>
          </cell>
          <cell r="J8" t="str">
            <v>Dollars</v>
          </cell>
          <cell r="K8" t="str">
            <v>Rupees</v>
          </cell>
          <cell r="L8" t="str">
            <v>Dollars</v>
          </cell>
          <cell r="M8" t="str">
            <v>Rupees</v>
          </cell>
          <cell r="N8" t="str">
            <v>Dollars</v>
          </cell>
          <cell r="O8" t="str">
            <v>Rupees</v>
          </cell>
          <cell r="P8" t="str">
            <v>Dollars</v>
          </cell>
          <cell r="Q8" t="str">
            <v>Rupees</v>
          </cell>
          <cell r="R8" t="str">
            <v>Dollars</v>
          </cell>
          <cell r="S8" t="str">
            <v>Rupees</v>
          </cell>
          <cell r="T8" t="str">
            <v>Dollars</v>
          </cell>
          <cell r="U8" t="str">
            <v>Rupees</v>
          </cell>
          <cell r="V8" t="str">
            <v>Dollars</v>
          </cell>
          <cell r="W8" t="str">
            <v>Rupees</v>
          </cell>
          <cell r="X8" t="str">
            <v>Dollars</v>
          </cell>
          <cell r="Z8" t="str">
            <v>Rupees</v>
          </cell>
          <cell r="AA8" t="str">
            <v>Dollars</v>
          </cell>
          <cell r="AB8" t="str">
            <v>Rupees</v>
          </cell>
          <cell r="AC8" t="str">
            <v>Dollars</v>
          </cell>
          <cell r="AD8" t="str">
            <v>Rupees</v>
          </cell>
          <cell r="AE8" t="str">
            <v>Dollars</v>
          </cell>
          <cell r="AF8" t="str">
            <v>Rupees</v>
          </cell>
          <cell r="AG8" t="str">
            <v>Dollars</v>
          </cell>
          <cell r="AH8" t="str">
            <v>Rupees</v>
          </cell>
          <cell r="AI8" t="str">
            <v>Dollars</v>
          </cell>
          <cell r="AJ8" t="str">
            <v>Rupees</v>
          </cell>
          <cell r="AK8" t="str">
            <v>Dollars</v>
          </cell>
          <cell r="AL8" t="str">
            <v>Rupees</v>
          </cell>
          <cell r="AM8" t="str">
            <v>Dollars</v>
          </cell>
          <cell r="AN8" t="str">
            <v>Rupees</v>
          </cell>
          <cell r="AO8" t="str">
            <v>Dollars</v>
          </cell>
          <cell r="BH8" t="str">
            <v>Rupees</v>
          </cell>
          <cell r="BI8" t="str">
            <v>Dollars</v>
          </cell>
          <cell r="BJ8" t="str">
            <v>Rupees</v>
          </cell>
          <cell r="BK8" t="str">
            <v>Dollars</v>
          </cell>
          <cell r="BL8" t="str">
            <v>Rupees</v>
          </cell>
          <cell r="BM8" t="str">
            <v>Dollars</v>
          </cell>
        </row>
        <row r="10">
          <cell r="B10">
            <v>1</v>
          </cell>
          <cell r="C10" t="str">
            <v>51/97</v>
          </cell>
          <cell r="D10" t="str">
            <v>Biological Safety Cabinet</v>
          </cell>
          <cell r="E10">
            <v>1030700</v>
          </cell>
          <cell r="F10" t="str">
            <v>P&amp;M</v>
          </cell>
          <cell r="G10" t="str">
            <v>T</v>
          </cell>
          <cell r="I10">
            <v>0</v>
          </cell>
          <cell r="J10">
            <v>0</v>
          </cell>
          <cell r="K10">
            <v>0</v>
          </cell>
          <cell r="L10">
            <v>0</v>
          </cell>
          <cell r="M10">
            <v>0</v>
          </cell>
          <cell r="N10">
            <v>0</v>
          </cell>
          <cell r="O10">
            <v>1030700</v>
          </cell>
          <cell r="P10">
            <v>22454.8302</v>
          </cell>
          <cell r="Q10">
            <v>0</v>
          </cell>
          <cell r="R10">
            <v>0</v>
          </cell>
          <cell r="S10">
            <v>0</v>
          </cell>
          <cell r="T10">
            <v>0</v>
          </cell>
          <cell r="U10">
            <v>0</v>
          </cell>
          <cell r="V10">
            <v>0</v>
          </cell>
          <cell r="W10">
            <v>0</v>
          </cell>
          <cell r="X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BH10">
            <v>1030700</v>
          </cell>
          <cell r="BI10">
            <v>22454.8302</v>
          </cell>
          <cell r="BJ10">
            <v>0</v>
          </cell>
          <cell r="BK10">
            <v>0</v>
          </cell>
          <cell r="BL10">
            <v>1030700</v>
          </cell>
          <cell r="BM10">
            <v>22454.8302</v>
          </cell>
        </row>
        <row r="11">
          <cell r="B11">
            <v>2</v>
          </cell>
          <cell r="C11" t="str">
            <v>53/98</v>
          </cell>
          <cell r="D11" t="str">
            <v>Carton Feeding Conveyer for Inkjet Printer</v>
          </cell>
          <cell r="E11">
            <v>100000</v>
          </cell>
          <cell r="F11" t="str">
            <v>P&amp;M</v>
          </cell>
          <cell r="G11" t="str">
            <v>T</v>
          </cell>
          <cell r="I11">
            <v>0</v>
          </cell>
          <cell r="J11">
            <v>0</v>
          </cell>
          <cell r="K11">
            <v>0</v>
          </cell>
          <cell r="L11">
            <v>0</v>
          </cell>
          <cell r="M11">
            <v>0</v>
          </cell>
          <cell r="N11">
            <v>0</v>
          </cell>
          <cell r="O11">
            <v>100000</v>
          </cell>
          <cell r="P11">
            <v>2178.6</v>
          </cell>
          <cell r="Q11">
            <v>0</v>
          </cell>
          <cell r="R11">
            <v>0</v>
          </cell>
          <cell r="S11">
            <v>0</v>
          </cell>
          <cell r="T11">
            <v>0</v>
          </cell>
          <cell r="U11">
            <v>0</v>
          </cell>
          <cell r="V11">
            <v>0</v>
          </cell>
          <cell r="W11">
            <v>0</v>
          </cell>
          <cell r="X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BH11">
            <v>100000</v>
          </cell>
          <cell r="BI11">
            <v>2178.6</v>
          </cell>
          <cell r="BJ11">
            <v>0</v>
          </cell>
          <cell r="BK11">
            <v>0</v>
          </cell>
          <cell r="BL11">
            <v>100000</v>
          </cell>
          <cell r="BM11">
            <v>2178.6</v>
          </cell>
        </row>
        <row r="12">
          <cell r="B12">
            <v>3</v>
          </cell>
          <cell r="C12" t="str">
            <v>39/98</v>
          </cell>
          <cell r="D12" t="str">
            <v>Emergency Light Power Pack</v>
          </cell>
          <cell r="E12">
            <v>96030</v>
          </cell>
          <cell r="F12" t="str">
            <v>P&amp;M</v>
          </cell>
          <cell r="G12" t="str">
            <v>T</v>
          </cell>
          <cell r="I12">
            <v>0</v>
          </cell>
          <cell r="J12">
            <v>0</v>
          </cell>
          <cell r="K12">
            <v>0</v>
          </cell>
          <cell r="L12">
            <v>0</v>
          </cell>
          <cell r="M12">
            <v>0</v>
          </cell>
          <cell r="N12">
            <v>0</v>
          </cell>
          <cell r="O12">
            <v>96030</v>
          </cell>
          <cell r="P12">
            <v>2092.1095799999998</v>
          </cell>
          <cell r="Q12">
            <v>0</v>
          </cell>
          <cell r="R12">
            <v>0</v>
          </cell>
          <cell r="S12">
            <v>0</v>
          </cell>
          <cell r="T12">
            <v>0</v>
          </cell>
          <cell r="U12">
            <v>0</v>
          </cell>
          <cell r="V12">
            <v>0</v>
          </cell>
          <cell r="W12">
            <v>0</v>
          </cell>
          <cell r="X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BH12">
            <v>96030</v>
          </cell>
          <cell r="BI12">
            <v>2092.1095799999998</v>
          </cell>
          <cell r="BJ12">
            <v>0</v>
          </cell>
          <cell r="BK12">
            <v>0</v>
          </cell>
          <cell r="BL12">
            <v>96030</v>
          </cell>
          <cell r="BM12">
            <v>2092.1095799999998</v>
          </cell>
        </row>
        <row r="13">
          <cell r="B13">
            <v>4</v>
          </cell>
          <cell r="C13" t="str">
            <v>60/98</v>
          </cell>
          <cell r="D13" t="str">
            <v>Office Chair Premier</v>
          </cell>
          <cell r="E13">
            <v>6210</v>
          </cell>
          <cell r="F13" t="str">
            <v>F&amp;F</v>
          </cell>
          <cell r="G13" t="str">
            <v>T</v>
          </cell>
          <cell r="I13">
            <v>0</v>
          </cell>
          <cell r="J13">
            <v>0</v>
          </cell>
          <cell r="K13">
            <v>0</v>
          </cell>
          <cell r="L13">
            <v>0</v>
          </cell>
          <cell r="M13">
            <v>0</v>
          </cell>
          <cell r="N13">
            <v>0</v>
          </cell>
          <cell r="O13">
            <v>0</v>
          </cell>
          <cell r="P13">
            <v>0</v>
          </cell>
          <cell r="Q13">
            <v>6210</v>
          </cell>
          <cell r="R13">
            <v>135.29105999999999</v>
          </cell>
          <cell r="S13">
            <v>0</v>
          </cell>
          <cell r="T13">
            <v>0</v>
          </cell>
          <cell r="U13">
            <v>0</v>
          </cell>
          <cell r="V13">
            <v>0</v>
          </cell>
          <cell r="W13">
            <v>0</v>
          </cell>
          <cell r="X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BH13">
            <v>6210</v>
          </cell>
          <cell r="BI13">
            <v>135.29105999999999</v>
          </cell>
          <cell r="BJ13">
            <v>0</v>
          </cell>
          <cell r="BK13">
            <v>0</v>
          </cell>
          <cell r="BL13">
            <v>6210</v>
          </cell>
          <cell r="BM13">
            <v>135.29105999999999</v>
          </cell>
        </row>
        <row r="14">
          <cell r="B14">
            <v>5</v>
          </cell>
          <cell r="C14" t="str">
            <v>33/98</v>
          </cell>
          <cell r="D14" t="str">
            <v>Hewlett Packard Design Jet 750C Plus</v>
          </cell>
          <cell r="E14">
            <v>477475</v>
          </cell>
          <cell r="F14" t="str">
            <v>CE</v>
          </cell>
          <cell r="G14" t="str">
            <v>T</v>
          </cell>
          <cell r="I14">
            <v>0</v>
          </cell>
          <cell r="J14">
            <v>0</v>
          </cell>
          <cell r="K14">
            <v>0</v>
          </cell>
          <cell r="L14">
            <v>0</v>
          </cell>
          <cell r="M14">
            <v>0</v>
          </cell>
          <cell r="N14">
            <v>0</v>
          </cell>
          <cell r="O14">
            <v>0</v>
          </cell>
          <cell r="P14">
            <v>0</v>
          </cell>
          <cell r="Q14">
            <v>0</v>
          </cell>
          <cell r="R14">
            <v>0</v>
          </cell>
          <cell r="S14">
            <v>0</v>
          </cell>
          <cell r="T14">
            <v>0</v>
          </cell>
          <cell r="U14">
            <v>477475</v>
          </cell>
          <cell r="V14">
            <v>10402.270350000001</v>
          </cell>
          <cell r="W14">
            <v>0</v>
          </cell>
          <cell r="X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BH14">
            <v>477475</v>
          </cell>
          <cell r="BI14">
            <v>10402.270350000001</v>
          </cell>
          <cell r="BJ14">
            <v>0</v>
          </cell>
          <cell r="BK14">
            <v>0</v>
          </cell>
          <cell r="BL14">
            <v>477475</v>
          </cell>
          <cell r="BM14">
            <v>10402.270350000001</v>
          </cell>
        </row>
        <row r="15">
          <cell r="B15">
            <v>6</v>
          </cell>
          <cell r="C15" t="str">
            <v>31/98</v>
          </cell>
          <cell r="D15" t="str">
            <v>Dell Latitude CP233 MMX Intel Pentium II</v>
          </cell>
          <cell r="E15">
            <v>231438</v>
          </cell>
          <cell r="F15" t="str">
            <v>CE</v>
          </cell>
          <cell r="G15" t="str">
            <v>M</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Z15">
            <v>0</v>
          </cell>
          <cell r="AA15">
            <v>0</v>
          </cell>
          <cell r="AB15">
            <v>0</v>
          </cell>
          <cell r="AC15">
            <v>0</v>
          </cell>
          <cell r="AD15">
            <v>0</v>
          </cell>
          <cell r="AE15">
            <v>0</v>
          </cell>
          <cell r="AF15">
            <v>0</v>
          </cell>
          <cell r="AG15">
            <v>0</v>
          </cell>
          <cell r="AH15">
            <v>0</v>
          </cell>
          <cell r="AI15">
            <v>0</v>
          </cell>
          <cell r="AJ15">
            <v>0</v>
          </cell>
          <cell r="AK15">
            <v>0</v>
          </cell>
          <cell r="AL15">
            <v>231438</v>
          </cell>
          <cell r="AM15">
            <v>5042.108268</v>
          </cell>
          <cell r="AN15">
            <v>0</v>
          </cell>
          <cell r="AO15">
            <v>0</v>
          </cell>
          <cell r="BH15">
            <v>0</v>
          </cell>
          <cell r="BI15">
            <v>0</v>
          </cell>
          <cell r="BJ15">
            <v>231438</v>
          </cell>
          <cell r="BK15">
            <v>5042.108268</v>
          </cell>
          <cell r="BL15">
            <v>231438</v>
          </cell>
          <cell r="BM15">
            <v>5042.108268</v>
          </cell>
        </row>
        <row r="16">
          <cell r="B16">
            <v>7</v>
          </cell>
          <cell r="C16" t="str">
            <v>24/98</v>
          </cell>
          <cell r="D16" t="str">
            <v>Dell Latitude CP233 MMX Intel Pentium II</v>
          </cell>
          <cell r="E16">
            <v>215000</v>
          </cell>
          <cell r="F16" t="str">
            <v>CE</v>
          </cell>
          <cell r="G16" t="str">
            <v>M</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Z16">
            <v>0</v>
          </cell>
          <cell r="AA16">
            <v>0</v>
          </cell>
          <cell r="AB16">
            <v>0</v>
          </cell>
          <cell r="AC16">
            <v>0</v>
          </cell>
          <cell r="AD16">
            <v>0</v>
          </cell>
          <cell r="AE16">
            <v>0</v>
          </cell>
          <cell r="AF16">
            <v>0</v>
          </cell>
          <cell r="AG16">
            <v>0</v>
          </cell>
          <cell r="AH16">
            <v>0</v>
          </cell>
          <cell r="AI16">
            <v>0</v>
          </cell>
          <cell r="AJ16">
            <v>0</v>
          </cell>
          <cell r="AK16">
            <v>0</v>
          </cell>
          <cell r="AL16">
            <v>215000</v>
          </cell>
          <cell r="AM16">
            <v>4683.99</v>
          </cell>
          <cell r="AN16">
            <v>0</v>
          </cell>
          <cell r="AO16">
            <v>0</v>
          </cell>
          <cell r="BH16">
            <v>0</v>
          </cell>
          <cell r="BI16">
            <v>0</v>
          </cell>
          <cell r="BJ16">
            <v>215000</v>
          </cell>
          <cell r="BK16">
            <v>4683.99</v>
          </cell>
          <cell r="BL16">
            <v>215000</v>
          </cell>
          <cell r="BM16">
            <v>4683.99</v>
          </cell>
        </row>
        <row r="17">
          <cell r="B17">
            <v>8</v>
          </cell>
          <cell r="C17" t="str">
            <v>41&amp;42/98</v>
          </cell>
          <cell r="D17" t="str">
            <v>Dell Optilex GXal Pentium II 233MHz</v>
          </cell>
          <cell r="E17">
            <v>180000</v>
          </cell>
          <cell r="F17" t="str">
            <v>CE</v>
          </cell>
          <cell r="G17" t="str">
            <v>M</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Z17">
            <v>0</v>
          </cell>
          <cell r="AA17">
            <v>0</v>
          </cell>
          <cell r="AB17">
            <v>0</v>
          </cell>
          <cell r="AC17">
            <v>0</v>
          </cell>
          <cell r="AD17">
            <v>0</v>
          </cell>
          <cell r="AE17">
            <v>0</v>
          </cell>
          <cell r="AF17">
            <v>0</v>
          </cell>
          <cell r="AG17">
            <v>0</v>
          </cell>
          <cell r="AH17">
            <v>0</v>
          </cell>
          <cell r="AI17">
            <v>0</v>
          </cell>
          <cell r="AJ17">
            <v>0</v>
          </cell>
          <cell r="AK17">
            <v>0</v>
          </cell>
          <cell r="AL17">
            <v>180000</v>
          </cell>
          <cell r="AM17">
            <v>3921.48</v>
          </cell>
          <cell r="AN17">
            <v>0</v>
          </cell>
          <cell r="AO17">
            <v>0</v>
          </cell>
          <cell r="BH17">
            <v>0</v>
          </cell>
          <cell r="BI17">
            <v>0</v>
          </cell>
          <cell r="BJ17">
            <v>180000</v>
          </cell>
          <cell r="BK17">
            <v>3921.48</v>
          </cell>
          <cell r="BL17">
            <v>180000</v>
          </cell>
          <cell r="BM17">
            <v>3921.48</v>
          </cell>
        </row>
        <row r="18">
          <cell r="B18">
            <v>9</v>
          </cell>
          <cell r="C18" t="str">
            <v>33/98</v>
          </cell>
          <cell r="D18" t="str">
            <v>AutoCad R14 with Hardware Lock</v>
          </cell>
          <cell r="E18">
            <v>105800</v>
          </cell>
          <cell r="F18" t="str">
            <v>CE</v>
          </cell>
          <cell r="G18" t="str">
            <v>T</v>
          </cell>
          <cell r="I18">
            <v>0</v>
          </cell>
          <cell r="J18">
            <v>0</v>
          </cell>
          <cell r="K18">
            <v>0</v>
          </cell>
          <cell r="L18">
            <v>0</v>
          </cell>
          <cell r="M18">
            <v>0</v>
          </cell>
          <cell r="N18">
            <v>0</v>
          </cell>
          <cell r="O18">
            <v>0</v>
          </cell>
          <cell r="P18">
            <v>0</v>
          </cell>
          <cell r="Q18">
            <v>0</v>
          </cell>
          <cell r="R18">
            <v>0</v>
          </cell>
          <cell r="S18">
            <v>0</v>
          </cell>
          <cell r="T18">
            <v>0</v>
          </cell>
          <cell r="U18">
            <v>105800</v>
          </cell>
          <cell r="V18">
            <v>2304.9587999999999</v>
          </cell>
          <cell r="W18">
            <v>0</v>
          </cell>
          <cell r="X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BH18">
            <v>105800</v>
          </cell>
          <cell r="BI18">
            <v>2304.9587999999999</v>
          </cell>
          <cell r="BJ18">
            <v>0</v>
          </cell>
          <cell r="BK18">
            <v>0</v>
          </cell>
          <cell r="BL18">
            <v>105800</v>
          </cell>
          <cell r="BM18">
            <v>2304.9587999999999</v>
          </cell>
        </row>
        <row r="19">
          <cell r="B19">
            <v>10</v>
          </cell>
          <cell r="C19" t="str">
            <v>27/98</v>
          </cell>
          <cell r="D19" t="str">
            <v>Test Well Drilling</v>
          </cell>
          <cell r="E19">
            <v>207500</v>
          </cell>
          <cell r="F19" t="str">
            <v>CWIP</v>
          </cell>
          <cell r="G19" t="str">
            <v>T</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207500</v>
          </cell>
          <cell r="X19">
            <v>4520.5950000000003</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BH19">
            <v>207500</v>
          </cell>
          <cell r="BI19">
            <v>4520.5950000000003</v>
          </cell>
          <cell r="BJ19">
            <v>0</v>
          </cell>
          <cell r="BK19">
            <v>0</v>
          </cell>
          <cell r="BL19">
            <v>207500</v>
          </cell>
          <cell r="BM19">
            <v>4520.5950000000003</v>
          </cell>
        </row>
        <row r="20">
          <cell r="B20">
            <v>11</v>
          </cell>
          <cell r="C20" t="str">
            <v>78/97</v>
          </cell>
          <cell r="D20" t="str">
            <v>Tirpulin Cloth 'A' Quality</v>
          </cell>
          <cell r="E20">
            <v>12900</v>
          </cell>
          <cell r="F20" t="str">
            <v>P&amp;M</v>
          </cell>
          <cell r="G20" t="str">
            <v>T</v>
          </cell>
          <cell r="I20">
            <v>0</v>
          </cell>
          <cell r="J20">
            <v>0</v>
          </cell>
          <cell r="K20">
            <v>0</v>
          </cell>
          <cell r="L20">
            <v>0</v>
          </cell>
          <cell r="M20">
            <v>0</v>
          </cell>
          <cell r="N20">
            <v>0</v>
          </cell>
          <cell r="O20">
            <v>12900</v>
          </cell>
          <cell r="P20">
            <v>281.0394</v>
          </cell>
          <cell r="Q20">
            <v>0</v>
          </cell>
          <cell r="R20">
            <v>0</v>
          </cell>
          <cell r="S20">
            <v>0</v>
          </cell>
          <cell r="T20">
            <v>0</v>
          </cell>
          <cell r="U20">
            <v>0</v>
          </cell>
          <cell r="V20">
            <v>0</v>
          </cell>
          <cell r="W20">
            <v>0</v>
          </cell>
          <cell r="X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BH20">
            <v>12900</v>
          </cell>
          <cell r="BI20">
            <v>281.0394</v>
          </cell>
          <cell r="BJ20">
            <v>0</v>
          </cell>
          <cell r="BK20">
            <v>0</v>
          </cell>
          <cell r="BL20">
            <v>12900</v>
          </cell>
          <cell r="BM20">
            <v>281.0394</v>
          </cell>
        </row>
        <row r="21">
          <cell r="B21">
            <v>12</v>
          </cell>
          <cell r="C21" t="str">
            <v>27/98</v>
          </cell>
          <cell r="D21" t="str">
            <v>Test Bore Cleaning &amp; Collection of water sample</v>
          </cell>
          <cell r="E21">
            <v>20000</v>
          </cell>
          <cell r="F21" t="str">
            <v>CWIP</v>
          </cell>
          <cell r="G21" t="str">
            <v>T</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20000</v>
          </cell>
          <cell r="X21">
            <v>435.71999999999997</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BH21">
            <v>20000</v>
          </cell>
          <cell r="BI21">
            <v>435.71999999999997</v>
          </cell>
          <cell r="BJ21">
            <v>0</v>
          </cell>
          <cell r="BK21">
            <v>0</v>
          </cell>
          <cell r="BL21">
            <v>20000</v>
          </cell>
          <cell r="BM21">
            <v>435.71999999999997</v>
          </cell>
        </row>
        <row r="22">
          <cell r="B22">
            <v>13</v>
          </cell>
          <cell r="C22" t="str">
            <v>53/98</v>
          </cell>
          <cell r="D22" t="str">
            <v>Installation of wall mounted Split unit at MD's Off.</v>
          </cell>
          <cell r="E22">
            <v>5000</v>
          </cell>
          <cell r="F22" t="str">
            <v>F&amp;F</v>
          </cell>
          <cell r="G22" t="str">
            <v>M</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Z22">
            <v>0</v>
          </cell>
          <cell r="AA22">
            <v>0</v>
          </cell>
          <cell r="AB22">
            <v>0</v>
          </cell>
          <cell r="AC22">
            <v>0</v>
          </cell>
          <cell r="AD22">
            <v>0</v>
          </cell>
          <cell r="AE22">
            <v>0</v>
          </cell>
          <cell r="AF22">
            <v>0</v>
          </cell>
          <cell r="AG22">
            <v>0</v>
          </cell>
          <cell r="AH22">
            <v>5000</v>
          </cell>
          <cell r="AI22">
            <v>108.92999999999999</v>
          </cell>
          <cell r="AJ22">
            <v>0</v>
          </cell>
          <cell r="AK22">
            <v>0</v>
          </cell>
          <cell r="AL22">
            <v>0</v>
          </cell>
          <cell r="AM22">
            <v>0</v>
          </cell>
          <cell r="AN22">
            <v>0</v>
          </cell>
          <cell r="AO22">
            <v>0</v>
          </cell>
          <cell r="BH22">
            <v>0</v>
          </cell>
          <cell r="BI22">
            <v>0</v>
          </cell>
          <cell r="BJ22">
            <v>5000</v>
          </cell>
          <cell r="BK22">
            <v>108.92999999999999</v>
          </cell>
          <cell r="BL22">
            <v>5000</v>
          </cell>
          <cell r="BM22">
            <v>108.92999999999999</v>
          </cell>
        </row>
        <row r="23">
          <cell r="B23">
            <v>14</v>
          </cell>
          <cell r="C23" t="str">
            <v>45/98</v>
          </cell>
          <cell r="D23" t="str">
            <v>Vaccum Cleaner Model V-330 T 1300 watts</v>
          </cell>
          <cell r="E23">
            <v>4600</v>
          </cell>
          <cell r="F23" t="str">
            <v>OM&amp;E</v>
          </cell>
          <cell r="G23" t="str">
            <v>M</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Z23">
            <v>0</v>
          </cell>
          <cell r="AA23">
            <v>0</v>
          </cell>
          <cell r="AB23">
            <v>0</v>
          </cell>
          <cell r="AC23">
            <v>0</v>
          </cell>
          <cell r="AD23">
            <v>0</v>
          </cell>
          <cell r="AE23">
            <v>0</v>
          </cell>
          <cell r="AF23">
            <v>0</v>
          </cell>
          <cell r="AG23">
            <v>0</v>
          </cell>
          <cell r="AH23">
            <v>0</v>
          </cell>
          <cell r="AI23">
            <v>0</v>
          </cell>
          <cell r="AJ23">
            <v>4600</v>
          </cell>
          <cell r="AK23">
            <v>100.21559999999999</v>
          </cell>
          <cell r="AL23">
            <v>0</v>
          </cell>
          <cell r="AM23">
            <v>0</v>
          </cell>
          <cell r="AN23">
            <v>0</v>
          </cell>
          <cell r="AO23">
            <v>0</v>
          </cell>
          <cell r="BH23">
            <v>0</v>
          </cell>
          <cell r="BI23">
            <v>0</v>
          </cell>
          <cell r="BJ23">
            <v>4600</v>
          </cell>
          <cell r="BK23">
            <v>100.21559999999999</v>
          </cell>
          <cell r="BL23">
            <v>4600</v>
          </cell>
          <cell r="BM23">
            <v>100.21559999999999</v>
          </cell>
        </row>
        <row r="24">
          <cell r="B24">
            <v>15</v>
          </cell>
          <cell r="C24" t="str">
            <v>46/98</v>
          </cell>
          <cell r="D24" t="str">
            <v>Vaccum Cleaner LG 2800T</v>
          </cell>
          <cell r="E24">
            <v>5500</v>
          </cell>
          <cell r="F24" t="str">
            <v>OM&amp;E</v>
          </cell>
          <cell r="G24" t="str">
            <v>M</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Z24">
            <v>0</v>
          </cell>
          <cell r="AA24">
            <v>0</v>
          </cell>
          <cell r="AB24">
            <v>0</v>
          </cell>
          <cell r="AC24">
            <v>0</v>
          </cell>
          <cell r="AD24">
            <v>0</v>
          </cell>
          <cell r="AE24">
            <v>0</v>
          </cell>
          <cell r="AF24">
            <v>0</v>
          </cell>
          <cell r="AG24">
            <v>0</v>
          </cell>
          <cell r="AH24">
            <v>0</v>
          </cell>
          <cell r="AI24">
            <v>0</v>
          </cell>
          <cell r="AJ24">
            <v>5500</v>
          </cell>
          <cell r="AK24">
            <v>119.82299999999999</v>
          </cell>
          <cell r="AL24">
            <v>0</v>
          </cell>
          <cell r="AM24">
            <v>0</v>
          </cell>
          <cell r="AN24">
            <v>0</v>
          </cell>
          <cell r="AO24">
            <v>0</v>
          </cell>
          <cell r="BH24">
            <v>0</v>
          </cell>
          <cell r="BI24">
            <v>0</v>
          </cell>
          <cell r="BJ24">
            <v>5500</v>
          </cell>
          <cell r="BK24">
            <v>119.82299999999999</v>
          </cell>
          <cell r="BL24">
            <v>5500</v>
          </cell>
          <cell r="BM24">
            <v>119.82299999999999</v>
          </cell>
        </row>
        <row r="25">
          <cell r="E25">
            <v>2698153</v>
          </cell>
          <cell r="I25">
            <v>0</v>
          </cell>
          <cell r="J25">
            <v>0</v>
          </cell>
          <cell r="K25">
            <v>0</v>
          </cell>
          <cell r="L25">
            <v>0</v>
          </cell>
          <cell r="M25">
            <v>0</v>
          </cell>
          <cell r="N25">
            <v>0</v>
          </cell>
          <cell r="O25">
            <v>1239630</v>
          </cell>
          <cell r="P25">
            <v>27006.579180000001</v>
          </cell>
          <cell r="Q25">
            <v>6210</v>
          </cell>
          <cell r="R25">
            <v>135.29105999999999</v>
          </cell>
          <cell r="S25">
            <v>0</v>
          </cell>
          <cell r="T25">
            <v>0</v>
          </cell>
          <cell r="U25">
            <v>583275</v>
          </cell>
          <cell r="V25">
            <v>12707.229150000001</v>
          </cell>
          <cell r="W25">
            <v>227500</v>
          </cell>
          <cell r="X25">
            <v>4956.3150000000005</v>
          </cell>
          <cell r="Z25">
            <v>0</v>
          </cell>
          <cell r="AA25">
            <v>0</v>
          </cell>
          <cell r="AB25">
            <v>0</v>
          </cell>
          <cell r="AC25">
            <v>0</v>
          </cell>
          <cell r="AD25">
            <v>0</v>
          </cell>
          <cell r="AE25">
            <v>0</v>
          </cell>
          <cell r="AF25">
            <v>0</v>
          </cell>
          <cell r="AG25">
            <v>0</v>
          </cell>
          <cell r="AH25">
            <v>5000</v>
          </cell>
          <cell r="AI25">
            <v>108.92999999999999</v>
          </cell>
          <cell r="AJ25">
            <v>10100</v>
          </cell>
          <cell r="AK25">
            <v>220.03859999999997</v>
          </cell>
          <cell r="AL25">
            <v>626438</v>
          </cell>
          <cell r="AM25">
            <v>13647.578267999999</v>
          </cell>
          <cell r="AN25">
            <v>0</v>
          </cell>
          <cell r="AO25">
            <v>0</v>
          </cell>
          <cell r="BH25">
            <v>2056615</v>
          </cell>
          <cell r="BI25">
            <v>44805.414390000005</v>
          </cell>
          <cell r="BJ25">
            <v>641538</v>
          </cell>
          <cell r="BK25">
            <v>13976.546867999999</v>
          </cell>
          <cell r="BL25">
            <v>2698153</v>
          </cell>
          <cell r="BM25">
            <v>58781.9612580000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sheetData sheetId="53"/>
      <sheetData sheetId="54" refreshError="1"/>
      <sheetData sheetId="55" refreshError="1"/>
      <sheetData sheetId="56" refreshError="1"/>
      <sheetData sheetId="57" refreshError="1"/>
      <sheetData sheetId="58"/>
      <sheetData sheetId="59"/>
      <sheetData sheetId="60"/>
      <sheetData sheetId="61"/>
      <sheetData sheetId="62" refreshError="1"/>
      <sheetData sheetId="63" refreshError="1"/>
      <sheetData sheetId="64" refreshError="1"/>
      <sheetData sheetId="65" refreshError="1"/>
      <sheetData sheetId="66"/>
      <sheetData sheetId="67"/>
      <sheetData sheetId="68"/>
      <sheetData sheetId="69"/>
      <sheetData sheetId="70" refreshError="1"/>
      <sheetData sheetId="71" refreshError="1"/>
      <sheetData sheetId="72" refreshError="1"/>
      <sheetData sheetId="73" refreshError="1"/>
      <sheetData sheetId="74"/>
      <sheetData sheetId="75"/>
      <sheetData sheetId="76"/>
      <sheetData sheetId="77"/>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sheetData sheetId="119"/>
      <sheetData sheetId="120"/>
      <sheetData sheetId="121"/>
      <sheetData sheetId="122"/>
      <sheetData sheetId="123"/>
      <sheetData sheetId="124" refreshError="1"/>
      <sheetData sheetId="125" refreshError="1"/>
      <sheetData sheetId="126" refreshError="1"/>
      <sheetData sheetId="127" refreshError="1"/>
      <sheetData sheetId="12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ont with SBP"/>
      <sheetName val="EXP-FBPS"/>
      <sheetName val="I-B"/>
      <sheetName val="I-BR"/>
      <sheetName val="Ranges"/>
      <sheetName val="BSDOMOVS"/>
      <sheetName val="BAHRAIN"/>
      <sheetName val="DOHA QATAR "/>
      <sheetName val="PAKISTAN"/>
      <sheetName val="rate "/>
      <sheetName val="UAE"/>
    </sheetNames>
    <sheetDataSet>
      <sheetData sheetId="0"/>
      <sheetData sheetId="1"/>
      <sheetData sheetId="2"/>
      <sheetData sheetId="3">
        <row r="1">
          <cell r="A1" t="str">
            <v>Cur/P/S</v>
          </cell>
          <cell r="F1" t="str">
            <v xml:space="preserve">Eqvt. Pkr </v>
          </cell>
        </row>
        <row r="2">
          <cell r="F2">
            <v>308700000</v>
          </cell>
        </row>
        <row r="3">
          <cell r="F3">
            <v>185700000</v>
          </cell>
        </row>
        <row r="4">
          <cell r="F4">
            <v>310300000</v>
          </cell>
        </row>
        <row r="5">
          <cell r="F5">
            <v>308550000</v>
          </cell>
        </row>
        <row r="6">
          <cell r="F6">
            <v>184920000</v>
          </cell>
        </row>
        <row r="7">
          <cell r="F7">
            <v>310050000</v>
          </cell>
        </row>
        <row r="8">
          <cell r="F8">
            <v>307800000</v>
          </cell>
        </row>
        <row r="9">
          <cell r="F9">
            <v>307800000</v>
          </cell>
        </row>
        <row r="10">
          <cell r="F10">
            <v>185790000</v>
          </cell>
        </row>
        <row r="11">
          <cell r="F11">
            <v>309650000</v>
          </cell>
        </row>
        <row r="12">
          <cell r="F12">
            <v>307700000</v>
          </cell>
        </row>
        <row r="13">
          <cell r="F13">
            <v>185130000</v>
          </cell>
        </row>
        <row r="14">
          <cell r="F14">
            <v>185190000</v>
          </cell>
        </row>
        <row r="15">
          <cell r="F15">
            <v>185790000</v>
          </cell>
        </row>
        <row r="16">
          <cell r="F16">
            <v>12039332.16</v>
          </cell>
        </row>
        <row r="17">
          <cell r="F17">
            <v>8171736.1200000001</v>
          </cell>
        </row>
        <row r="18">
          <cell r="F18">
            <v>24506454.195</v>
          </cell>
        </row>
        <row r="19">
          <cell r="F19">
            <v>123840000</v>
          </cell>
        </row>
        <row r="20">
          <cell r="F20">
            <v>123780000</v>
          </cell>
        </row>
        <row r="21">
          <cell r="F21">
            <v>184680000</v>
          </cell>
        </row>
        <row r="22">
          <cell r="F22">
            <v>307750000</v>
          </cell>
        </row>
        <row r="23">
          <cell r="F23">
            <v>184560000</v>
          </cell>
        </row>
        <row r="24">
          <cell r="F24">
            <v>184560000</v>
          </cell>
        </row>
        <row r="25">
          <cell r="F25">
            <v>184560000</v>
          </cell>
        </row>
        <row r="26">
          <cell r="F26">
            <v>185400000</v>
          </cell>
        </row>
        <row r="27">
          <cell r="F27">
            <v>123300000</v>
          </cell>
        </row>
        <row r="28">
          <cell r="F28">
            <v>78873474.600000009</v>
          </cell>
        </row>
        <row r="29">
          <cell r="F29">
            <v>185460000</v>
          </cell>
        </row>
        <row r="30">
          <cell r="F30">
            <v>185520000</v>
          </cell>
        </row>
        <row r="31">
          <cell r="F31">
            <v>123740000</v>
          </cell>
        </row>
        <row r="32">
          <cell r="F32">
            <v>309150000</v>
          </cell>
        </row>
        <row r="33">
          <cell r="F33">
            <v>184860000</v>
          </cell>
        </row>
        <row r="34">
          <cell r="F34">
            <v>308450000</v>
          </cell>
        </row>
        <row r="35">
          <cell r="F35">
            <v>123260000</v>
          </cell>
        </row>
        <row r="36">
          <cell r="F36">
            <v>308150000</v>
          </cell>
        </row>
        <row r="37">
          <cell r="F37">
            <v>184860000</v>
          </cell>
        </row>
        <row r="38">
          <cell r="F38">
            <v>308200000</v>
          </cell>
        </row>
        <row r="39">
          <cell r="F39">
            <v>308050000</v>
          </cell>
        </row>
        <row r="40">
          <cell r="F40">
            <v>123220000</v>
          </cell>
        </row>
        <row r="41">
          <cell r="F41">
            <v>123120000</v>
          </cell>
        </row>
        <row r="42">
          <cell r="F42">
            <v>184650000</v>
          </cell>
        </row>
        <row r="43">
          <cell r="F43">
            <v>184680000</v>
          </cell>
        </row>
        <row r="44">
          <cell r="F44">
            <v>4204783.3548600003</v>
          </cell>
        </row>
        <row r="45">
          <cell r="F45">
            <v>8073047.4000000004</v>
          </cell>
        </row>
        <row r="46">
          <cell r="F46">
            <v>40365237</v>
          </cell>
        </row>
        <row r="47">
          <cell r="F47">
            <v>30382500</v>
          </cell>
        </row>
        <row r="48">
          <cell r="F48">
            <v>76953246.150000006</v>
          </cell>
        </row>
        <row r="49">
          <cell r="F49">
            <v>59362069.800000004</v>
          </cell>
        </row>
        <row r="50">
          <cell r="F50">
            <v>4036523.7</v>
          </cell>
        </row>
        <row r="51">
          <cell r="F51">
            <v>4749936.0480000004</v>
          </cell>
        </row>
        <row r="52">
          <cell r="F52">
            <v>121510000</v>
          </cell>
        </row>
        <row r="53">
          <cell r="F53">
            <v>4034400.81</v>
          </cell>
        </row>
        <row r="54">
          <cell r="F54">
            <v>40316713.800000004</v>
          </cell>
        </row>
        <row r="55">
          <cell r="F55">
            <v>30372500</v>
          </cell>
        </row>
        <row r="56">
          <cell r="F56">
            <v>40407694.800000004</v>
          </cell>
        </row>
        <row r="57">
          <cell r="F57">
            <v>15163500</v>
          </cell>
        </row>
        <row r="58">
          <cell r="F58">
            <v>23752106.400000002</v>
          </cell>
        </row>
        <row r="59">
          <cell r="F59">
            <v>10103440.050000001</v>
          </cell>
        </row>
        <row r="60">
          <cell r="F60">
            <v>8334890.7180000003</v>
          </cell>
        </row>
        <row r="61">
          <cell r="F61">
            <v>11902134.42</v>
          </cell>
        </row>
        <row r="62">
          <cell r="F62">
            <v>5246885.7942600008</v>
          </cell>
        </row>
        <row r="63">
          <cell r="F63">
            <v>234909909.30000001</v>
          </cell>
        </row>
        <row r="64">
          <cell r="F64">
            <v>23786072.640000001</v>
          </cell>
        </row>
        <row r="65">
          <cell r="F65">
            <v>8088817.4400000004</v>
          </cell>
        </row>
        <row r="66">
          <cell r="F66">
            <v>8094276.3000000007</v>
          </cell>
        </row>
        <row r="67">
          <cell r="F67">
            <v>182460000</v>
          </cell>
        </row>
        <row r="68">
          <cell r="F68">
            <v>40431956.400000006</v>
          </cell>
        </row>
        <row r="69">
          <cell r="F69">
            <v>40401629.400000006</v>
          </cell>
        </row>
        <row r="70">
          <cell r="F70">
            <v>30327000</v>
          </cell>
        </row>
        <row r="71">
          <cell r="F71">
            <v>60735000</v>
          </cell>
        </row>
        <row r="72">
          <cell r="F72">
            <v>60740000</v>
          </cell>
        </row>
        <row r="73">
          <cell r="F73">
            <v>11913052.140000001</v>
          </cell>
        </row>
        <row r="74">
          <cell r="F74">
            <v>41697805.380000003</v>
          </cell>
        </row>
        <row r="75">
          <cell r="F75">
            <v>1376130.0828000002</v>
          </cell>
        </row>
        <row r="76">
          <cell r="F76">
            <v>1905117.8784</v>
          </cell>
        </row>
        <row r="77">
          <cell r="F77">
            <v>151843750</v>
          </cell>
        </row>
        <row r="78">
          <cell r="F78">
            <v>47632799.280000001</v>
          </cell>
        </row>
        <row r="79">
          <cell r="F79">
            <v>416702078.10000002</v>
          </cell>
        </row>
        <row r="80">
          <cell r="F80">
            <v>6068987.6625000006</v>
          </cell>
        </row>
        <row r="81">
          <cell r="F81">
            <v>121397949.75</v>
          </cell>
        </row>
        <row r="82">
          <cell r="F82">
            <v>80925901</v>
          </cell>
        </row>
        <row r="83">
          <cell r="F83">
            <v>15163750</v>
          </cell>
        </row>
        <row r="84">
          <cell r="F84">
            <v>6064438.5375000006</v>
          </cell>
        </row>
        <row r="85">
          <cell r="F85">
            <v>8337575.6450000005</v>
          </cell>
        </row>
        <row r="86">
          <cell r="F86">
            <v>9767311.0430000015</v>
          </cell>
        </row>
        <row r="87">
          <cell r="F87">
            <v>5956321</v>
          </cell>
        </row>
        <row r="88">
          <cell r="F88">
            <v>8077426.3500000006</v>
          </cell>
        </row>
        <row r="89">
          <cell r="F89">
            <v>12117959.175000001</v>
          </cell>
        </row>
        <row r="90">
          <cell r="F90">
            <v>30327500</v>
          </cell>
        </row>
        <row r="91">
          <cell r="F91">
            <v>8082278.75</v>
          </cell>
        </row>
        <row r="92">
          <cell r="F92">
            <v>24246836.25</v>
          </cell>
        </row>
        <row r="93">
          <cell r="F93">
            <v>303612500</v>
          </cell>
        </row>
        <row r="94">
          <cell r="F94">
            <v>121752781.5</v>
          </cell>
        </row>
        <row r="95">
          <cell r="F95">
            <v>30327500</v>
          </cell>
        </row>
        <row r="96">
          <cell r="F96">
            <v>80853115</v>
          </cell>
        </row>
        <row r="97">
          <cell r="F97">
            <v>35728827.75</v>
          </cell>
        </row>
        <row r="98">
          <cell r="F98">
            <v>12117049.35</v>
          </cell>
        </row>
        <row r="99">
          <cell r="F99">
            <v>18196500</v>
          </cell>
        </row>
        <row r="100">
          <cell r="F100">
            <v>8109573.5</v>
          </cell>
        </row>
        <row r="101">
          <cell r="F101">
            <v>16237343.5</v>
          </cell>
        </row>
        <row r="102">
          <cell r="F102">
            <v>11918100.950000001</v>
          </cell>
        </row>
        <row r="103">
          <cell r="F103">
            <v>238334555.24000001</v>
          </cell>
        </row>
        <row r="104">
          <cell r="F104">
            <v>238353367.90000001</v>
          </cell>
        </row>
        <row r="105">
          <cell r="F105">
            <v>303755000</v>
          </cell>
        </row>
        <row r="106">
          <cell r="F106">
            <v>309200000</v>
          </cell>
        </row>
        <row r="107">
          <cell r="F107">
            <v>304475000</v>
          </cell>
        </row>
        <row r="108">
          <cell r="F108">
            <v>5257025.2745650001</v>
          </cell>
        </row>
        <row r="109">
          <cell r="F109">
            <v>8135144.0549999997</v>
          </cell>
        </row>
        <row r="110">
          <cell r="F110">
            <v>182385000</v>
          </cell>
        </row>
        <row r="111">
          <cell r="F111">
            <v>315150000</v>
          </cell>
        </row>
        <row r="112">
          <cell r="F112">
            <v>80981137</v>
          </cell>
        </row>
        <row r="113">
          <cell r="F113">
            <v>161986556.19999999</v>
          </cell>
        </row>
        <row r="114">
          <cell r="F114">
            <v>304500000</v>
          </cell>
        </row>
        <row r="115">
          <cell r="F115">
            <v>306525000</v>
          </cell>
        </row>
        <row r="116">
          <cell r="F116">
            <v>118941702.47999999</v>
          </cell>
        </row>
        <row r="117">
          <cell r="F117">
            <v>304550000</v>
          </cell>
        </row>
        <row r="118">
          <cell r="F118">
            <v>25812707.477759998</v>
          </cell>
        </row>
        <row r="119">
          <cell r="F119">
            <v>8075602.7999999998</v>
          </cell>
        </row>
        <row r="120">
          <cell r="F120">
            <v>8093204.6399999997</v>
          </cell>
        </row>
        <row r="121">
          <cell r="F121">
            <v>4057697.37</v>
          </cell>
        </row>
        <row r="122">
          <cell r="F122">
            <v>9561489.9840000011</v>
          </cell>
        </row>
        <row r="123">
          <cell r="F123">
            <v>16330327.640000001</v>
          </cell>
        </row>
        <row r="124">
          <cell r="F124">
            <v>48783409.440000005</v>
          </cell>
        </row>
        <row r="125">
          <cell r="F125">
            <v>11952317.685000001</v>
          </cell>
        </row>
        <row r="126">
          <cell r="F126">
            <v>11929102.23</v>
          </cell>
        </row>
        <row r="127">
          <cell r="F127">
            <v>11934868.16</v>
          </cell>
        </row>
        <row r="128">
          <cell r="F128">
            <v>304675000</v>
          </cell>
        </row>
        <row r="129">
          <cell r="F129">
            <v>4849527.4079999998</v>
          </cell>
        </row>
        <row r="130">
          <cell r="F130">
            <v>305650000</v>
          </cell>
        </row>
        <row r="131">
          <cell r="F131">
            <v>18198019.125</v>
          </cell>
        </row>
        <row r="132">
          <cell r="F132">
            <v>8111680.7199999997</v>
          </cell>
        </row>
        <row r="133">
          <cell r="F133">
            <v>16267064</v>
          </cell>
        </row>
        <row r="134">
          <cell r="F134">
            <v>3247585.7919999999</v>
          </cell>
        </row>
        <row r="135">
          <cell r="F135">
            <v>5272592.4680000003</v>
          </cell>
        </row>
        <row r="136">
          <cell r="F136">
            <v>3234824.4000000004</v>
          </cell>
        </row>
        <row r="137">
          <cell r="F137">
            <v>6478389.6000000006</v>
          </cell>
        </row>
        <row r="138">
          <cell r="F138">
            <v>4851872.4000000004</v>
          </cell>
        </row>
        <row r="139">
          <cell r="F139">
            <v>304725000</v>
          </cell>
        </row>
        <row r="140">
          <cell r="F140">
            <v>25827588.990000002</v>
          </cell>
        </row>
        <row r="141">
          <cell r="F141">
            <v>304650000</v>
          </cell>
        </row>
        <row r="142">
          <cell r="F142">
            <v>9917220.6300000008</v>
          </cell>
        </row>
        <row r="143">
          <cell r="F143">
            <v>40526807.625</v>
          </cell>
        </row>
        <row r="144">
          <cell r="F144">
            <v>10742020.397775</v>
          </cell>
        </row>
        <row r="145">
          <cell r="F145">
            <v>309650000</v>
          </cell>
        </row>
        <row r="146">
          <cell r="F146">
            <v>307525000</v>
          </cell>
        </row>
        <row r="147">
          <cell r="F147">
            <v>17127423.054000001</v>
          </cell>
        </row>
        <row r="148">
          <cell r="F148">
            <v>80991509.549999997</v>
          </cell>
        </row>
        <row r="149">
          <cell r="F149">
            <v>309500000</v>
          </cell>
        </row>
        <row r="150">
          <cell r="F150">
            <v>183960000</v>
          </cell>
        </row>
        <row r="151">
          <cell r="F151">
            <v>16243835.16</v>
          </cell>
        </row>
        <row r="152">
          <cell r="F152">
            <v>24363931.41</v>
          </cell>
        </row>
        <row r="153">
          <cell r="F153">
            <v>304650000</v>
          </cell>
        </row>
        <row r="154">
          <cell r="F154">
            <v>16255977.359999999</v>
          </cell>
        </row>
        <row r="155">
          <cell r="F155">
            <v>307100000</v>
          </cell>
        </row>
        <row r="156">
          <cell r="F156">
            <v>184320000</v>
          </cell>
        </row>
        <row r="157">
          <cell r="F157">
            <v>304775000</v>
          </cell>
        </row>
        <row r="158">
          <cell r="F158">
            <v>80478152.299999997</v>
          </cell>
        </row>
        <row r="159">
          <cell r="F159">
            <v>307850000</v>
          </cell>
        </row>
        <row r="160">
          <cell r="F160">
            <v>185310000</v>
          </cell>
        </row>
        <row r="161">
          <cell r="F161">
            <v>309800000</v>
          </cell>
        </row>
        <row r="162">
          <cell r="F162">
            <v>8679475.788850002</v>
          </cell>
        </row>
        <row r="163">
          <cell r="F163">
            <v>642541896.72750008</v>
          </cell>
        </row>
        <row r="164">
          <cell r="F164">
            <v>308700000</v>
          </cell>
        </row>
        <row r="165">
          <cell r="F165">
            <v>315600000</v>
          </cell>
        </row>
        <row r="166">
          <cell r="F166">
            <v>184065000</v>
          </cell>
        </row>
        <row r="167">
          <cell r="F167">
            <v>307762500</v>
          </cell>
        </row>
        <row r="168">
          <cell r="F168">
            <v>185190000</v>
          </cell>
        </row>
        <row r="169">
          <cell r="F169">
            <v>123450000</v>
          </cell>
        </row>
        <row r="170">
          <cell r="F170">
            <v>8010234.75</v>
          </cell>
        </row>
        <row r="171">
          <cell r="F171">
            <v>184620000</v>
          </cell>
        </row>
        <row r="172">
          <cell r="F172">
            <v>306750000</v>
          </cell>
        </row>
        <row r="173">
          <cell r="F173">
            <v>245520000</v>
          </cell>
        </row>
        <row r="174">
          <cell r="F174">
            <v>247640000</v>
          </cell>
        </row>
        <row r="175">
          <cell r="F175">
            <v>433300000</v>
          </cell>
        </row>
        <row r="176">
          <cell r="F176">
            <v>305550000</v>
          </cell>
        </row>
        <row r="177">
          <cell r="F177">
            <v>309600000</v>
          </cell>
        </row>
        <row r="178">
          <cell r="F178">
            <v>120711432.1875</v>
          </cell>
        </row>
        <row r="179">
          <cell r="F179">
            <v>309500000</v>
          </cell>
        </row>
        <row r="180">
          <cell r="F180">
            <v>306737500</v>
          </cell>
        </row>
        <row r="181">
          <cell r="F181">
            <v>184020000</v>
          </cell>
        </row>
        <row r="182">
          <cell r="F182">
            <v>4795574.7</v>
          </cell>
        </row>
        <row r="183">
          <cell r="F183">
            <v>307650000</v>
          </cell>
        </row>
        <row r="184">
          <cell r="F184">
            <v>308600000</v>
          </cell>
        </row>
        <row r="185">
          <cell r="F185">
            <v>307600000</v>
          </cell>
        </row>
        <row r="186">
          <cell r="F186">
            <v>182835000</v>
          </cell>
        </row>
        <row r="187">
          <cell r="F187">
            <v>304800000</v>
          </cell>
        </row>
        <row r="188">
          <cell r="F188">
            <v>8017323.7050000001</v>
          </cell>
        </row>
        <row r="189">
          <cell r="F189">
            <v>8026432.2300000004</v>
          </cell>
        </row>
        <row r="190">
          <cell r="F190">
            <v>8034326.2850000001</v>
          </cell>
        </row>
        <row r="191">
          <cell r="F191">
            <v>11713744.950000001</v>
          </cell>
        </row>
        <row r="192">
          <cell r="F192">
            <v>304750000</v>
          </cell>
        </row>
        <row r="193">
          <cell r="F193">
            <v>184620000</v>
          </cell>
        </row>
        <row r="194">
          <cell r="F194">
            <v>5161411.2651199996</v>
          </cell>
        </row>
        <row r="195">
          <cell r="F195">
            <v>19996413.199999999</v>
          </cell>
        </row>
        <row r="196">
          <cell r="F196">
            <v>304725000</v>
          </cell>
        </row>
        <row r="197">
          <cell r="F197">
            <v>11984806.7325</v>
          </cell>
        </row>
        <row r="198">
          <cell r="F198">
            <v>15837652.464269999</v>
          </cell>
        </row>
        <row r="199">
          <cell r="F199">
            <v>2506647.3030900001</v>
          </cell>
        </row>
        <row r="200">
          <cell r="F200">
            <v>309525000</v>
          </cell>
        </row>
        <row r="201">
          <cell r="F201">
            <v>8264272.7327999994</v>
          </cell>
        </row>
        <row r="202">
          <cell r="F202">
            <v>8018708.8799999999</v>
          </cell>
        </row>
        <row r="203">
          <cell r="F203">
            <v>2633654.1079799999</v>
          </cell>
        </row>
        <row r="204">
          <cell r="F204">
            <v>314850000</v>
          </cell>
        </row>
        <row r="205">
          <cell r="F205">
            <v>118693287.625</v>
          </cell>
        </row>
        <row r="206">
          <cell r="F206">
            <v>122620000</v>
          </cell>
        </row>
        <row r="207">
          <cell r="F207">
            <v>306625000</v>
          </cell>
        </row>
        <row r="208">
          <cell r="F208">
            <v>309475000</v>
          </cell>
        </row>
        <row r="209">
          <cell r="F209">
            <v>40029000</v>
          </cell>
        </row>
        <row r="210">
          <cell r="F210">
            <v>243800000</v>
          </cell>
        </row>
        <row r="211">
          <cell r="F211">
            <v>8019749.5</v>
          </cell>
        </row>
        <row r="212">
          <cell r="F212">
            <v>16028582</v>
          </cell>
        </row>
        <row r="213">
          <cell r="F213">
            <v>20128218.75</v>
          </cell>
        </row>
        <row r="214">
          <cell r="F214">
            <v>25931929.919999998</v>
          </cell>
        </row>
        <row r="215">
          <cell r="F215">
            <v>610600000</v>
          </cell>
        </row>
        <row r="216">
          <cell r="F216">
            <v>309000000</v>
          </cell>
        </row>
        <row r="217">
          <cell r="F217">
            <v>7987249.8200000003</v>
          </cell>
        </row>
        <row r="218">
          <cell r="F218">
            <v>10742716.258339999</v>
          </cell>
        </row>
        <row r="219">
          <cell r="F219">
            <v>185580000</v>
          </cell>
        </row>
        <row r="220">
          <cell r="F220">
            <v>20066385.625</v>
          </cell>
        </row>
        <row r="221">
          <cell r="F221">
            <v>8049648.75</v>
          </cell>
        </row>
        <row r="222">
          <cell r="F222">
            <v>80441790</v>
          </cell>
        </row>
        <row r="223">
          <cell r="F223">
            <v>307550000</v>
          </cell>
        </row>
        <row r="224">
          <cell r="F224">
            <v>13950696.025</v>
          </cell>
        </row>
        <row r="225">
          <cell r="F225">
            <v>592055185</v>
          </cell>
        </row>
        <row r="226">
          <cell r="F226">
            <v>11838074.200000001</v>
          </cell>
        </row>
        <row r="227">
          <cell r="F227">
            <v>12037718.25</v>
          </cell>
        </row>
        <row r="228">
          <cell r="F228">
            <v>8005260.0199999996</v>
          </cell>
        </row>
        <row r="229">
          <cell r="F229">
            <v>244760000</v>
          </cell>
        </row>
        <row r="230">
          <cell r="F230">
            <v>432810000</v>
          </cell>
        </row>
        <row r="231">
          <cell r="F231">
            <v>183750000</v>
          </cell>
        </row>
        <row r="232">
          <cell r="F232">
            <v>247320000</v>
          </cell>
        </row>
        <row r="233">
          <cell r="F233">
            <v>183750000</v>
          </cell>
        </row>
        <row r="234">
          <cell r="F234">
            <v>11846809.379999999</v>
          </cell>
        </row>
        <row r="235">
          <cell r="F235">
            <v>245040000</v>
          </cell>
        </row>
        <row r="236">
          <cell r="F236">
            <v>11971771.875</v>
          </cell>
        </row>
        <row r="237">
          <cell r="F237">
            <v>306800000</v>
          </cell>
        </row>
        <row r="238">
          <cell r="F238">
            <v>184755000</v>
          </cell>
        </row>
        <row r="239">
          <cell r="F239">
            <v>309750000</v>
          </cell>
        </row>
        <row r="240">
          <cell r="F240">
            <v>7938651.6000000006</v>
          </cell>
        </row>
        <row r="241">
          <cell r="F241">
            <v>11957821.92</v>
          </cell>
        </row>
        <row r="242">
          <cell r="F242">
            <v>309850000</v>
          </cell>
        </row>
        <row r="243">
          <cell r="F243">
            <v>307900000</v>
          </cell>
        </row>
        <row r="244">
          <cell r="F244">
            <v>183630000</v>
          </cell>
        </row>
        <row r="245">
          <cell r="F245">
            <v>27696003.474999998</v>
          </cell>
        </row>
        <row r="246">
          <cell r="F246">
            <v>308800000</v>
          </cell>
        </row>
        <row r="247">
          <cell r="F247">
            <v>306900000</v>
          </cell>
        </row>
        <row r="248">
          <cell r="F248">
            <v>184140000</v>
          </cell>
        </row>
        <row r="249">
          <cell r="F249">
            <v>122760000</v>
          </cell>
        </row>
        <row r="250">
          <cell r="F250">
            <v>244640000</v>
          </cell>
        </row>
        <row r="251">
          <cell r="F251">
            <v>17874282.329999998</v>
          </cell>
        </row>
        <row r="252">
          <cell r="F252">
            <v>7951426.2000000002</v>
          </cell>
        </row>
        <row r="253">
          <cell r="F253">
            <v>306850000</v>
          </cell>
        </row>
        <row r="254">
          <cell r="F254">
            <v>7938140.5800000001</v>
          </cell>
        </row>
        <row r="255">
          <cell r="F255">
            <v>7944212.2800000003</v>
          </cell>
        </row>
        <row r="256">
          <cell r="F256">
            <v>183450000</v>
          </cell>
        </row>
        <row r="257">
          <cell r="F257">
            <v>306650000</v>
          </cell>
        </row>
        <row r="258">
          <cell r="F258">
            <v>307700000</v>
          </cell>
        </row>
        <row r="259">
          <cell r="F259">
            <v>60769500</v>
          </cell>
        </row>
        <row r="260">
          <cell r="F260">
            <v>60769500</v>
          </cell>
        </row>
        <row r="261">
          <cell r="F261">
            <v>184140000</v>
          </cell>
        </row>
        <row r="262">
          <cell r="F262">
            <v>7936953.8000000007</v>
          </cell>
        </row>
        <row r="263">
          <cell r="F263">
            <v>23863733.91</v>
          </cell>
        </row>
        <row r="264">
          <cell r="F264">
            <v>39489125</v>
          </cell>
        </row>
        <row r="265">
          <cell r="F265">
            <v>12043575.6</v>
          </cell>
        </row>
        <row r="266">
          <cell r="F266">
            <v>15870983.1</v>
          </cell>
        </row>
        <row r="267">
          <cell r="F267">
            <v>12039322.924999999</v>
          </cell>
        </row>
        <row r="268">
          <cell r="F268">
            <v>185880000</v>
          </cell>
        </row>
        <row r="269">
          <cell r="F269">
            <v>307250000</v>
          </cell>
        </row>
        <row r="270">
          <cell r="F270">
            <v>307250000</v>
          </cell>
        </row>
        <row r="271">
          <cell r="F271">
            <v>119121044.25</v>
          </cell>
        </row>
        <row r="272">
          <cell r="F272">
            <v>476460424.05000001</v>
          </cell>
        </row>
        <row r="273">
          <cell r="F273">
            <v>184800000</v>
          </cell>
        </row>
        <row r="274">
          <cell r="F274">
            <v>308100000</v>
          </cell>
        </row>
        <row r="275">
          <cell r="F275">
            <v>308050000</v>
          </cell>
        </row>
        <row r="276">
          <cell r="F276">
            <v>123940000</v>
          </cell>
        </row>
        <row r="277">
          <cell r="F277">
            <v>307875000</v>
          </cell>
        </row>
        <row r="278">
          <cell r="F278">
            <v>184710000</v>
          </cell>
        </row>
        <row r="279">
          <cell r="F279">
            <v>307850000</v>
          </cell>
        </row>
        <row r="280">
          <cell r="F280">
            <v>123500000</v>
          </cell>
        </row>
        <row r="281">
          <cell r="F281">
            <v>185760000</v>
          </cell>
        </row>
        <row r="282">
          <cell r="F282">
            <v>308600000</v>
          </cell>
        </row>
        <row r="283">
          <cell r="F283">
            <v>307650000</v>
          </cell>
        </row>
        <row r="284">
          <cell r="F284">
            <v>246200000</v>
          </cell>
        </row>
        <row r="285">
          <cell r="F285">
            <v>124310000</v>
          </cell>
        </row>
        <row r="286">
          <cell r="F286">
            <v>310375000</v>
          </cell>
        </row>
        <row r="287">
          <cell r="F287">
            <v>28187175.734199997</v>
          </cell>
        </row>
        <row r="288">
          <cell r="F288">
            <v>310450000</v>
          </cell>
        </row>
        <row r="289">
          <cell r="F289">
            <v>310550000</v>
          </cell>
        </row>
        <row r="290">
          <cell r="F290">
            <v>310700000</v>
          </cell>
        </row>
        <row r="291">
          <cell r="F291">
            <v>308800000</v>
          </cell>
        </row>
        <row r="292">
          <cell r="F292">
            <v>11903347.5</v>
          </cell>
        </row>
        <row r="293">
          <cell r="F293">
            <v>4749693.4399999995</v>
          </cell>
        </row>
        <row r="294">
          <cell r="F294">
            <v>59404527.5</v>
          </cell>
        </row>
        <row r="295">
          <cell r="F295">
            <v>11876053.199999999</v>
          </cell>
        </row>
        <row r="296">
          <cell r="F296">
            <v>11879085.9</v>
          </cell>
        </row>
        <row r="297">
          <cell r="F297">
            <v>11893036.300000001</v>
          </cell>
        </row>
        <row r="298">
          <cell r="F298">
            <v>89309224.5</v>
          </cell>
        </row>
        <row r="299">
          <cell r="F299">
            <v>416808224</v>
          </cell>
        </row>
        <row r="300">
          <cell r="F300">
            <v>47631586.399999999</v>
          </cell>
        </row>
        <row r="301">
          <cell r="F301">
            <v>59584439.5</v>
          </cell>
        </row>
        <row r="302">
          <cell r="F302">
            <v>5959960.2999999998</v>
          </cell>
        </row>
        <row r="303">
          <cell r="F303">
            <v>58514081.5</v>
          </cell>
        </row>
        <row r="304">
          <cell r="F304">
            <v>101041481.35000001</v>
          </cell>
        </row>
        <row r="305">
          <cell r="F305">
            <v>94970052.799999997</v>
          </cell>
        </row>
        <row r="306">
          <cell r="F306">
            <v>2426200.0499999998</v>
          </cell>
        </row>
        <row r="307">
          <cell r="F307">
            <v>30327000.055020001</v>
          </cell>
        </row>
        <row r="308">
          <cell r="F308">
            <v>17458120.399999999</v>
          </cell>
        </row>
        <row r="309">
          <cell r="F309">
            <v>15163749.9965</v>
          </cell>
        </row>
        <row r="310">
          <cell r="F310">
            <v>2494448.4</v>
          </cell>
        </row>
        <row r="311">
          <cell r="F311">
            <v>50089875.049500003</v>
          </cell>
        </row>
        <row r="312">
          <cell r="F312">
            <v>19766182.799999997</v>
          </cell>
        </row>
        <row r="313">
          <cell r="F313">
            <v>5142350</v>
          </cell>
        </row>
        <row r="314">
          <cell r="F314">
            <v>30327023.18</v>
          </cell>
        </row>
        <row r="315">
          <cell r="F315">
            <v>5167410</v>
          </cell>
        </row>
        <row r="316">
          <cell r="F316">
            <v>20589480</v>
          </cell>
        </row>
        <row r="317">
          <cell r="F317">
            <v>60711021.281999998</v>
          </cell>
        </row>
        <row r="318">
          <cell r="F318">
            <v>3963291.5400000005</v>
          </cell>
        </row>
        <row r="319">
          <cell r="F319">
            <v>3473164.8</v>
          </cell>
        </row>
        <row r="320">
          <cell r="F320">
            <v>4029744</v>
          </cell>
        </row>
        <row r="321">
          <cell r="F321">
            <v>22979025</v>
          </cell>
        </row>
        <row r="322">
          <cell r="F322">
            <v>40712080.000000007</v>
          </cell>
        </row>
        <row r="323">
          <cell r="F323">
            <v>283288950</v>
          </cell>
        </row>
        <row r="324">
          <cell r="F324">
            <v>40392531.5</v>
          </cell>
        </row>
        <row r="325">
          <cell r="F325">
            <v>40410727.5</v>
          </cell>
        </row>
        <row r="326">
          <cell r="F326">
            <v>40474414</v>
          </cell>
        </row>
        <row r="327">
          <cell r="F327">
            <v>121939295.99999999</v>
          </cell>
        </row>
        <row r="328">
          <cell r="F328">
            <v>80993228</v>
          </cell>
        </row>
        <row r="329">
          <cell r="F329">
            <v>40444754</v>
          </cell>
        </row>
        <row r="330">
          <cell r="F330">
            <v>40475081.5</v>
          </cell>
        </row>
        <row r="331">
          <cell r="F331">
            <v>4041139.4</v>
          </cell>
        </row>
        <row r="332">
          <cell r="F332">
            <v>121206886.5</v>
          </cell>
        </row>
        <row r="333">
          <cell r="F333">
            <v>80786395</v>
          </cell>
        </row>
        <row r="334">
          <cell r="F334">
            <v>4040836.1</v>
          </cell>
        </row>
        <row r="335">
          <cell r="F335">
            <v>40408361</v>
          </cell>
        </row>
        <row r="336">
          <cell r="F336">
            <v>121530087.00000001</v>
          </cell>
        </row>
        <row r="337">
          <cell r="F337">
            <v>162128608</v>
          </cell>
        </row>
        <row r="338">
          <cell r="F338">
            <v>81069281</v>
          </cell>
        </row>
        <row r="339">
          <cell r="F339">
            <v>81201266</v>
          </cell>
        </row>
        <row r="340">
          <cell r="F340">
            <v>17835901.313999999</v>
          </cell>
        </row>
        <row r="341">
          <cell r="F341">
            <v>9910407.5999999996</v>
          </cell>
        </row>
        <row r="342">
          <cell r="F342">
            <v>10743532.799999999</v>
          </cell>
        </row>
        <row r="343">
          <cell r="F343">
            <v>8679712.125</v>
          </cell>
        </row>
        <row r="344">
          <cell r="F344">
            <v>8264948</v>
          </cell>
        </row>
        <row r="345">
          <cell r="F345">
            <v>10741838.899999999</v>
          </cell>
        </row>
        <row r="346">
          <cell r="F346">
            <v>29016802.499999996</v>
          </cell>
        </row>
        <row r="347">
          <cell r="F347">
            <v>6065500.2551999995</v>
          </cell>
        </row>
        <row r="348">
          <cell r="F348">
            <v>12130799.957940001</v>
          </cell>
        </row>
        <row r="349">
          <cell r="F349">
            <v>15163499.995124999</v>
          </cell>
        </row>
        <row r="350">
          <cell r="F350">
            <v>15163500.111599999</v>
          </cell>
        </row>
        <row r="351">
          <cell r="F351">
            <v>123640000</v>
          </cell>
        </row>
        <row r="352">
          <cell r="F352">
            <v>185160000</v>
          </cell>
        </row>
        <row r="353">
          <cell r="F353">
            <v>311200000</v>
          </cell>
        </row>
        <row r="354">
          <cell r="F354">
            <v>308200000</v>
          </cell>
        </row>
        <row r="355">
          <cell r="F355">
            <v>310100000</v>
          </cell>
        </row>
        <row r="356">
          <cell r="F356">
            <v>185970000</v>
          </cell>
        </row>
        <row r="357">
          <cell r="F357">
            <v>310050000</v>
          </cell>
        </row>
        <row r="358">
          <cell r="F358">
            <v>185100000</v>
          </cell>
        </row>
        <row r="359">
          <cell r="F359">
            <v>185190000</v>
          </cell>
        </row>
        <row r="360">
          <cell r="F360">
            <v>123720000</v>
          </cell>
        </row>
        <row r="361">
          <cell r="F361">
            <v>308425000</v>
          </cell>
        </row>
        <row r="362">
          <cell r="F362">
            <v>309050000</v>
          </cell>
        </row>
        <row r="363">
          <cell r="F363">
            <v>308250000</v>
          </cell>
        </row>
        <row r="364">
          <cell r="F364">
            <v>154100000</v>
          </cell>
        </row>
        <row r="365">
          <cell r="F365">
            <v>308750000</v>
          </cell>
        </row>
        <row r="366">
          <cell r="F366">
            <v>185460000</v>
          </cell>
        </row>
        <row r="367">
          <cell r="F367">
            <v>185550000</v>
          </cell>
        </row>
        <row r="368">
          <cell r="F368">
            <v>185640000</v>
          </cell>
        </row>
        <row r="369">
          <cell r="F369">
            <v>185580000</v>
          </cell>
        </row>
        <row r="370">
          <cell r="F370">
            <v>185580000</v>
          </cell>
        </row>
        <row r="371">
          <cell r="F371">
            <v>185580000</v>
          </cell>
        </row>
        <row r="372">
          <cell r="F372">
            <v>185010000</v>
          </cell>
        </row>
        <row r="373">
          <cell r="F373">
            <v>308850000</v>
          </cell>
        </row>
        <row r="374">
          <cell r="F374">
            <v>184650000</v>
          </cell>
        </row>
        <row r="375">
          <cell r="F375">
            <v>185265000</v>
          </cell>
        </row>
        <row r="376">
          <cell r="F376">
            <v>185100000</v>
          </cell>
        </row>
        <row r="377">
          <cell r="F377">
            <v>154250000</v>
          </cell>
        </row>
        <row r="378">
          <cell r="F378">
            <v>123020000</v>
          </cell>
        </row>
        <row r="379">
          <cell r="F379">
            <v>184485000</v>
          </cell>
        </row>
        <row r="380">
          <cell r="F380">
            <v>184470000</v>
          </cell>
        </row>
        <row r="381">
          <cell r="F381">
            <v>123280000</v>
          </cell>
        </row>
        <row r="382">
          <cell r="F382">
            <v>308050000</v>
          </cell>
        </row>
        <row r="383">
          <cell r="F383">
            <v>19766164.730799999</v>
          </cell>
        </row>
        <row r="384">
          <cell r="F384">
            <v>123240000</v>
          </cell>
        </row>
        <row r="385">
          <cell r="F385">
            <v>17835901.313999999</v>
          </cell>
        </row>
        <row r="386">
          <cell r="F386">
            <v>184800000</v>
          </cell>
        </row>
        <row r="387">
          <cell r="F387">
            <v>307850000</v>
          </cell>
        </row>
        <row r="388">
          <cell r="F388">
            <v>184590000</v>
          </cell>
        </row>
        <row r="389">
          <cell r="F389">
            <v>9712000</v>
          </cell>
        </row>
        <row r="390">
          <cell r="F390">
            <v>12130800</v>
          </cell>
        </row>
        <row r="391">
          <cell r="F391">
            <v>11903347.5</v>
          </cell>
        </row>
        <row r="392">
          <cell r="F392">
            <v>4749693.432</v>
          </cell>
        </row>
        <row r="393">
          <cell r="F393">
            <v>40392531.300000004</v>
          </cell>
        </row>
        <row r="394">
          <cell r="F394">
            <v>30372500</v>
          </cell>
        </row>
        <row r="395">
          <cell r="F395">
            <v>40410727.5</v>
          </cell>
        </row>
        <row r="396">
          <cell r="F396">
            <v>59404527.600000001</v>
          </cell>
        </row>
        <row r="397">
          <cell r="F397">
            <v>11876053.200000001</v>
          </cell>
        </row>
        <row r="398">
          <cell r="F398">
            <v>5142348.6252600001</v>
          </cell>
        </row>
        <row r="399">
          <cell r="F399">
            <v>11879085.9</v>
          </cell>
        </row>
        <row r="400">
          <cell r="F400">
            <v>15163500</v>
          </cell>
        </row>
        <row r="401">
          <cell r="F401">
            <v>60730000</v>
          </cell>
        </row>
        <row r="402">
          <cell r="F402">
            <v>11893036.32</v>
          </cell>
        </row>
        <row r="403">
          <cell r="F403">
            <v>89309224.125</v>
          </cell>
        </row>
        <row r="404">
          <cell r="F404">
            <v>30327000</v>
          </cell>
        </row>
        <row r="405">
          <cell r="F405">
            <v>15163500</v>
          </cell>
        </row>
        <row r="406">
          <cell r="F406">
            <v>416808222.60000002</v>
          </cell>
        </row>
        <row r="407">
          <cell r="F407">
            <v>182175000</v>
          </cell>
        </row>
        <row r="408">
          <cell r="F408">
            <v>30327000</v>
          </cell>
        </row>
        <row r="409">
          <cell r="F409">
            <v>17458120.27674</v>
          </cell>
        </row>
        <row r="410">
          <cell r="F410">
            <v>40474414.200000003</v>
          </cell>
        </row>
        <row r="411">
          <cell r="F411">
            <v>47631586.200000003</v>
          </cell>
        </row>
        <row r="412">
          <cell r="F412">
            <v>121840000</v>
          </cell>
        </row>
        <row r="413">
          <cell r="F413">
            <v>2426200</v>
          </cell>
        </row>
        <row r="414">
          <cell r="F414">
            <v>121939295.625</v>
          </cell>
        </row>
        <row r="415">
          <cell r="F415">
            <v>80993228.049999997</v>
          </cell>
        </row>
        <row r="416">
          <cell r="F416">
            <v>40444754</v>
          </cell>
        </row>
        <row r="417">
          <cell r="F417">
            <v>6065500</v>
          </cell>
        </row>
        <row r="418">
          <cell r="F418">
            <v>15163750</v>
          </cell>
        </row>
        <row r="419">
          <cell r="F419">
            <v>40475081.5</v>
          </cell>
        </row>
        <row r="420">
          <cell r="F420">
            <v>9910407.7124500014</v>
          </cell>
        </row>
        <row r="421">
          <cell r="F421">
            <v>185505000</v>
          </cell>
        </row>
        <row r="422">
          <cell r="F422">
            <v>122520000</v>
          </cell>
        </row>
        <row r="423">
          <cell r="F423">
            <v>5167405.0704500005</v>
          </cell>
        </row>
        <row r="424">
          <cell r="F424">
            <v>4041139.375</v>
          </cell>
        </row>
        <row r="425">
          <cell r="F425">
            <v>121206886.5</v>
          </cell>
        </row>
        <row r="426">
          <cell r="F426">
            <v>80786394.5</v>
          </cell>
        </row>
        <row r="427">
          <cell r="F427">
            <v>122520000</v>
          </cell>
        </row>
        <row r="428">
          <cell r="F428">
            <v>4040836.1</v>
          </cell>
        </row>
        <row r="429">
          <cell r="F429">
            <v>306200000</v>
          </cell>
        </row>
        <row r="430">
          <cell r="F430">
            <v>40408361</v>
          </cell>
        </row>
        <row r="431">
          <cell r="F431">
            <v>59584439.25</v>
          </cell>
        </row>
        <row r="432">
          <cell r="F432">
            <v>5959960.2999999998</v>
          </cell>
        </row>
        <row r="433">
          <cell r="F433">
            <v>2494448.3994500004</v>
          </cell>
        </row>
        <row r="434">
          <cell r="F434">
            <v>182580000</v>
          </cell>
        </row>
        <row r="435">
          <cell r="F435">
            <v>121530087.03</v>
          </cell>
        </row>
        <row r="436">
          <cell r="F436">
            <v>182250000</v>
          </cell>
        </row>
        <row r="437">
          <cell r="F437">
            <v>183780000</v>
          </cell>
        </row>
        <row r="438">
          <cell r="F438">
            <v>121385000</v>
          </cell>
        </row>
        <row r="439">
          <cell r="F439">
            <v>309200000</v>
          </cell>
        </row>
        <row r="440">
          <cell r="F440">
            <v>309200000</v>
          </cell>
        </row>
        <row r="441">
          <cell r="F441">
            <v>303500000</v>
          </cell>
        </row>
        <row r="442">
          <cell r="F442">
            <v>303750000</v>
          </cell>
        </row>
        <row r="443">
          <cell r="F443">
            <v>162128607.06999999</v>
          </cell>
        </row>
        <row r="444">
          <cell r="F444">
            <v>81069281.386000007</v>
          </cell>
        </row>
        <row r="445">
          <cell r="F445">
            <v>20589477.150340002</v>
          </cell>
        </row>
        <row r="446">
          <cell r="F446">
            <v>183960000</v>
          </cell>
        </row>
        <row r="447">
          <cell r="F447">
            <v>10743532.504559999</v>
          </cell>
        </row>
        <row r="448">
          <cell r="F448">
            <v>307450000</v>
          </cell>
        </row>
        <row r="449">
          <cell r="F449">
            <v>304525000</v>
          </cell>
        </row>
        <row r="450">
          <cell r="F450">
            <v>304600000</v>
          </cell>
        </row>
        <row r="451">
          <cell r="F451">
            <v>305650000</v>
          </cell>
        </row>
        <row r="452">
          <cell r="F452">
            <v>307600000</v>
          </cell>
        </row>
        <row r="453">
          <cell r="F453">
            <v>182685000</v>
          </cell>
        </row>
        <row r="454">
          <cell r="F454">
            <v>182700000</v>
          </cell>
        </row>
        <row r="455">
          <cell r="F455">
            <v>307500000</v>
          </cell>
        </row>
        <row r="456">
          <cell r="F456">
            <v>304012500</v>
          </cell>
        </row>
        <row r="457">
          <cell r="F457">
            <v>309400000</v>
          </cell>
        </row>
        <row r="458">
          <cell r="F458">
            <v>308450000</v>
          </cell>
        </row>
        <row r="459">
          <cell r="F459">
            <v>182775000</v>
          </cell>
        </row>
        <row r="460">
          <cell r="F460">
            <v>182775000</v>
          </cell>
        </row>
        <row r="461">
          <cell r="F461">
            <v>307625000</v>
          </cell>
        </row>
        <row r="462">
          <cell r="F462">
            <v>122670000</v>
          </cell>
        </row>
        <row r="463">
          <cell r="F463">
            <v>123080000</v>
          </cell>
        </row>
        <row r="464">
          <cell r="F464">
            <v>81201266.054999992</v>
          </cell>
        </row>
        <row r="465">
          <cell r="F465">
            <v>60711000</v>
          </cell>
        </row>
        <row r="466">
          <cell r="F466">
            <v>309500000</v>
          </cell>
        </row>
        <row r="467">
          <cell r="F467">
            <v>304625000</v>
          </cell>
        </row>
        <row r="468">
          <cell r="F468">
            <v>122861250</v>
          </cell>
        </row>
        <row r="469">
          <cell r="F469">
            <v>306650000</v>
          </cell>
        </row>
        <row r="470">
          <cell r="F470">
            <v>309550000</v>
          </cell>
        </row>
        <row r="471">
          <cell r="F471">
            <v>315750000</v>
          </cell>
        </row>
        <row r="472">
          <cell r="F472">
            <v>309700000</v>
          </cell>
        </row>
        <row r="473">
          <cell r="F473">
            <v>185325700</v>
          </cell>
        </row>
        <row r="474">
          <cell r="F474">
            <v>185910000</v>
          </cell>
        </row>
        <row r="475">
          <cell r="F475">
            <v>182880000</v>
          </cell>
        </row>
        <row r="476">
          <cell r="F476">
            <v>8679711.9702000003</v>
          </cell>
        </row>
        <row r="477">
          <cell r="F477">
            <v>315550000</v>
          </cell>
        </row>
        <row r="478">
          <cell r="F478">
            <v>309850000</v>
          </cell>
        </row>
        <row r="479">
          <cell r="F479">
            <v>122280000</v>
          </cell>
        </row>
        <row r="480">
          <cell r="F480">
            <v>50089875</v>
          </cell>
        </row>
        <row r="481">
          <cell r="F481">
            <v>122484375</v>
          </cell>
        </row>
        <row r="482">
          <cell r="F482">
            <v>123850000</v>
          </cell>
        </row>
        <row r="483">
          <cell r="F483">
            <v>304500000</v>
          </cell>
        </row>
        <row r="484">
          <cell r="F484">
            <v>124037100</v>
          </cell>
        </row>
        <row r="485">
          <cell r="F485">
            <v>304750000</v>
          </cell>
        </row>
        <row r="486">
          <cell r="F486">
            <v>309550000</v>
          </cell>
        </row>
        <row r="487">
          <cell r="F487">
            <v>308400000</v>
          </cell>
        </row>
        <row r="488">
          <cell r="F488">
            <v>304650000</v>
          </cell>
        </row>
        <row r="489">
          <cell r="F489">
            <v>122499450</v>
          </cell>
        </row>
        <row r="490">
          <cell r="F490">
            <v>305750000</v>
          </cell>
        </row>
        <row r="491">
          <cell r="F491">
            <v>58514081.25</v>
          </cell>
        </row>
        <row r="492">
          <cell r="F492">
            <v>61145000</v>
          </cell>
        </row>
        <row r="493">
          <cell r="F493">
            <v>306550000</v>
          </cell>
        </row>
        <row r="494">
          <cell r="F494">
            <v>185055000</v>
          </cell>
        </row>
        <row r="495">
          <cell r="F495">
            <v>308450000</v>
          </cell>
        </row>
        <row r="496">
          <cell r="F496">
            <v>183390000</v>
          </cell>
        </row>
        <row r="497">
          <cell r="F497">
            <v>8264947.8391200006</v>
          </cell>
        </row>
        <row r="498">
          <cell r="F498">
            <v>185700000</v>
          </cell>
        </row>
        <row r="499">
          <cell r="F499">
            <v>182775000</v>
          </cell>
        </row>
        <row r="500">
          <cell r="F500">
            <v>305600000</v>
          </cell>
        </row>
        <row r="501">
          <cell r="F501">
            <v>309425000</v>
          </cell>
        </row>
        <row r="502">
          <cell r="F502">
            <v>101041480.925</v>
          </cell>
        </row>
        <row r="503">
          <cell r="F503">
            <v>3963294.9017750002</v>
          </cell>
        </row>
        <row r="504">
          <cell r="F504">
            <v>3473163.5141500002</v>
          </cell>
        </row>
        <row r="505">
          <cell r="F505">
            <v>122170000</v>
          </cell>
        </row>
        <row r="506">
          <cell r="F506">
            <v>183780000</v>
          </cell>
        </row>
        <row r="507">
          <cell r="F507">
            <v>4029742.6479199994</v>
          </cell>
        </row>
        <row r="508">
          <cell r="F508">
            <v>314750000</v>
          </cell>
        </row>
        <row r="509">
          <cell r="F509">
            <v>10741839.17224</v>
          </cell>
        </row>
        <row r="510">
          <cell r="F510">
            <v>244320000</v>
          </cell>
        </row>
        <row r="511">
          <cell r="F511">
            <v>305675000</v>
          </cell>
        </row>
        <row r="512">
          <cell r="F512">
            <v>185940000</v>
          </cell>
        </row>
        <row r="513">
          <cell r="F513">
            <v>123960000</v>
          </cell>
        </row>
        <row r="514">
          <cell r="F514">
            <v>186000000</v>
          </cell>
        </row>
        <row r="515">
          <cell r="F515">
            <v>124000000</v>
          </cell>
        </row>
        <row r="516">
          <cell r="F516">
            <v>307200000</v>
          </cell>
        </row>
        <row r="517">
          <cell r="F517">
            <v>183570000</v>
          </cell>
        </row>
        <row r="518">
          <cell r="F518">
            <v>308700000</v>
          </cell>
        </row>
        <row r="519">
          <cell r="F519">
            <v>183540000</v>
          </cell>
        </row>
        <row r="520">
          <cell r="F520">
            <v>305950000</v>
          </cell>
        </row>
        <row r="521">
          <cell r="F521">
            <v>185790000</v>
          </cell>
        </row>
        <row r="522">
          <cell r="F522">
            <v>308825000</v>
          </cell>
        </row>
        <row r="523">
          <cell r="F523">
            <v>185220000</v>
          </cell>
        </row>
        <row r="524">
          <cell r="F524">
            <v>184680000</v>
          </cell>
        </row>
        <row r="525">
          <cell r="F525">
            <v>94970052.960000008</v>
          </cell>
        </row>
        <row r="526">
          <cell r="F526">
            <v>123905000</v>
          </cell>
        </row>
        <row r="527">
          <cell r="F527">
            <v>185857500</v>
          </cell>
        </row>
        <row r="528">
          <cell r="F528">
            <v>183540000</v>
          </cell>
        </row>
        <row r="529">
          <cell r="F529">
            <v>122380000</v>
          </cell>
        </row>
        <row r="530">
          <cell r="F530">
            <v>308475000</v>
          </cell>
        </row>
        <row r="531">
          <cell r="F531">
            <v>305700000</v>
          </cell>
        </row>
        <row r="532">
          <cell r="F532">
            <v>310100000</v>
          </cell>
        </row>
        <row r="533">
          <cell r="F533">
            <v>22979021.069730002</v>
          </cell>
        </row>
        <row r="534">
          <cell r="F534">
            <v>184620000</v>
          </cell>
        </row>
        <row r="535">
          <cell r="F535">
            <v>309650000</v>
          </cell>
        </row>
        <row r="536">
          <cell r="F536">
            <v>308700000</v>
          </cell>
        </row>
        <row r="537">
          <cell r="F537">
            <v>40712108.609420002</v>
          </cell>
        </row>
        <row r="538">
          <cell r="F538">
            <v>123160000</v>
          </cell>
        </row>
        <row r="539">
          <cell r="F539">
            <v>307450000</v>
          </cell>
        </row>
        <row r="540">
          <cell r="F540">
            <v>310544850</v>
          </cell>
        </row>
        <row r="541">
          <cell r="F541">
            <v>123180000</v>
          </cell>
        </row>
        <row r="542">
          <cell r="F542">
            <v>184680000</v>
          </cell>
        </row>
        <row r="543">
          <cell r="F543">
            <v>310000000</v>
          </cell>
        </row>
        <row r="544">
          <cell r="F544">
            <v>308450000</v>
          </cell>
        </row>
        <row r="545">
          <cell r="F545">
            <v>123360000</v>
          </cell>
        </row>
        <row r="546">
          <cell r="F546">
            <v>123680000</v>
          </cell>
        </row>
        <row r="547">
          <cell r="F547">
            <v>123600000</v>
          </cell>
        </row>
        <row r="548">
          <cell r="F548">
            <v>186540000</v>
          </cell>
        </row>
        <row r="549">
          <cell r="F549">
            <v>124340000</v>
          </cell>
        </row>
        <row r="550">
          <cell r="F550">
            <v>123640000</v>
          </cell>
        </row>
        <row r="551">
          <cell r="F551">
            <v>309100000</v>
          </cell>
        </row>
        <row r="552">
          <cell r="F552">
            <v>185460000</v>
          </cell>
        </row>
        <row r="553">
          <cell r="F553">
            <v>308850000</v>
          </cell>
        </row>
        <row r="554">
          <cell r="F554">
            <v>308550000</v>
          </cell>
        </row>
        <row r="555">
          <cell r="F555">
            <v>185190000</v>
          </cell>
        </row>
        <row r="556">
          <cell r="F556">
            <v>307700000</v>
          </cell>
        </row>
        <row r="557">
          <cell r="F557">
            <v>310750000</v>
          </cell>
        </row>
        <row r="558">
          <cell r="F558">
            <v>308650000</v>
          </cell>
        </row>
        <row r="559">
          <cell r="F559">
            <v>307900000</v>
          </cell>
        </row>
        <row r="560">
          <cell r="F560">
            <v>310750000</v>
          </cell>
        </row>
        <row r="561">
          <cell r="F561">
            <v>308800000</v>
          </cell>
        </row>
        <row r="562">
          <cell r="F562">
            <v>309750000</v>
          </cell>
        </row>
        <row r="563">
          <cell r="F563">
            <v>29016802.825599998</v>
          </cell>
        </row>
        <row r="564">
          <cell r="F564">
            <v>308000000</v>
          </cell>
        </row>
        <row r="565">
          <cell r="F565">
            <v>311271300</v>
          </cell>
        </row>
        <row r="566">
          <cell r="F566">
            <v>308800000</v>
          </cell>
        </row>
        <row r="567">
          <cell r="F567">
            <v>12039332.199999999</v>
          </cell>
        </row>
        <row r="568">
          <cell r="F568">
            <v>283288949.07526499</v>
          </cell>
        </row>
        <row r="569">
          <cell r="F569">
            <v>59362070</v>
          </cell>
        </row>
        <row r="570">
          <cell r="F570">
            <v>4749936.04</v>
          </cell>
        </row>
        <row r="571">
          <cell r="F571">
            <v>23752106.399999999</v>
          </cell>
        </row>
        <row r="572">
          <cell r="F572">
            <v>8334890.6900000004</v>
          </cell>
        </row>
        <row r="573">
          <cell r="F573">
            <v>11902134.4</v>
          </cell>
        </row>
        <row r="574">
          <cell r="F574">
            <v>23786072.600000001</v>
          </cell>
        </row>
        <row r="575">
          <cell r="F575">
            <v>11913052.1</v>
          </cell>
        </row>
        <row r="576">
          <cell r="F576">
            <v>41697805.450000003</v>
          </cell>
        </row>
        <row r="577">
          <cell r="F577">
            <v>1905117.888</v>
          </cell>
        </row>
        <row r="578">
          <cell r="F578">
            <v>47632799.200000003</v>
          </cell>
        </row>
        <row r="579">
          <cell r="F579">
            <v>416702079.5</v>
          </cell>
        </row>
        <row r="580">
          <cell r="F580">
            <v>8337575.6800000006</v>
          </cell>
        </row>
        <row r="581">
          <cell r="F581">
            <v>5956321</v>
          </cell>
        </row>
        <row r="582">
          <cell r="F582">
            <v>35728827.899999999</v>
          </cell>
        </row>
        <row r="583">
          <cell r="F583">
            <v>11918101</v>
          </cell>
        </row>
        <row r="584">
          <cell r="F584">
            <v>238334556</v>
          </cell>
        </row>
        <row r="585">
          <cell r="F585">
            <v>238353368</v>
          </cell>
        </row>
        <row r="586">
          <cell r="F586">
            <v>118941702</v>
          </cell>
        </row>
        <row r="587">
          <cell r="F587">
            <v>9561490</v>
          </cell>
        </row>
        <row r="588">
          <cell r="F588">
            <v>11952317.700000001</v>
          </cell>
        </row>
        <row r="589">
          <cell r="F589">
            <v>11929102.199999999</v>
          </cell>
        </row>
        <row r="590">
          <cell r="F590">
            <v>11934868.199999999</v>
          </cell>
        </row>
        <row r="591">
          <cell r="F591">
            <v>642541894.5</v>
          </cell>
        </row>
        <row r="592">
          <cell r="F592">
            <v>11713745</v>
          </cell>
        </row>
        <row r="593">
          <cell r="F593">
            <v>118693288</v>
          </cell>
        </row>
        <row r="594">
          <cell r="F594">
            <v>592055185</v>
          </cell>
        </row>
        <row r="595">
          <cell r="F595">
            <v>11838074.199999999</v>
          </cell>
        </row>
        <row r="596">
          <cell r="F596">
            <v>11846809.399999999</v>
          </cell>
        </row>
        <row r="597">
          <cell r="F597">
            <v>11957821.9</v>
          </cell>
        </row>
        <row r="598">
          <cell r="F598">
            <v>17874282.300000001</v>
          </cell>
        </row>
        <row r="599">
          <cell r="F599">
            <v>12043575.6</v>
          </cell>
        </row>
        <row r="600">
          <cell r="F600">
            <v>12039322.9</v>
          </cell>
        </row>
        <row r="601">
          <cell r="F601">
            <v>349999.98016000004</v>
          </cell>
        </row>
        <row r="602">
          <cell r="F602">
            <v>15163750.0437</v>
          </cell>
        </row>
        <row r="603">
          <cell r="F603">
            <v>18196500.153450001</v>
          </cell>
        </row>
        <row r="604">
          <cell r="F604">
            <v>2506647.2999999998</v>
          </cell>
        </row>
        <row r="605">
          <cell r="F605">
            <v>39489124.624998748</v>
          </cell>
        </row>
        <row r="606">
          <cell r="F606">
            <v>15163492.589999998</v>
          </cell>
        </row>
        <row r="607">
          <cell r="F607">
            <v>30327009.300000001</v>
          </cell>
        </row>
        <row r="608">
          <cell r="F608">
            <v>30327471.799999997</v>
          </cell>
        </row>
        <row r="609">
          <cell r="F609">
            <v>30327510.059999999</v>
          </cell>
        </row>
        <row r="610">
          <cell r="F610">
            <v>25812700</v>
          </cell>
        </row>
        <row r="611">
          <cell r="F611">
            <v>25827600</v>
          </cell>
        </row>
        <row r="612">
          <cell r="F612">
            <v>15837660</v>
          </cell>
        </row>
        <row r="613">
          <cell r="F613">
            <v>2633654.9999999995</v>
          </cell>
        </row>
        <row r="614">
          <cell r="F614">
            <v>60769502.969999991</v>
          </cell>
        </row>
        <row r="615">
          <cell r="F615">
            <v>60769510.920000002</v>
          </cell>
        </row>
        <row r="616">
          <cell r="F616">
            <v>8171736.0999999996</v>
          </cell>
        </row>
        <row r="617">
          <cell r="F617">
            <v>24506454.300000001</v>
          </cell>
        </row>
        <row r="618">
          <cell r="F618">
            <v>78873475</v>
          </cell>
        </row>
        <row r="619">
          <cell r="F619">
            <v>8073047.4000000004</v>
          </cell>
        </row>
        <row r="620">
          <cell r="F620">
            <v>40365237</v>
          </cell>
        </row>
        <row r="621">
          <cell r="F621">
            <v>76953246.150000006</v>
          </cell>
        </row>
        <row r="622">
          <cell r="F622">
            <v>4036523.7</v>
          </cell>
        </row>
        <row r="623">
          <cell r="F623">
            <v>4034400.8000000003</v>
          </cell>
        </row>
        <row r="624">
          <cell r="F624">
            <v>40316714</v>
          </cell>
        </row>
        <row r="625">
          <cell r="F625">
            <v>40407695</v>
          </cell>
        </row>
        <row r="626">
          <cell r="F626">
            <v>10103440</v>
          </cell>
        </row>
        <row r="627">
          <cell r="F627">
            <v>234909909.29999998</v>
          </cell>
        </row>
        <row r="628">
          <cell r="F628">
            <v>8088817.4000000004</v>
          </cell>
        </row>
        <row r="629">
          <cell r="F629">
            <v>8094276.2999999998</v>
          </cell>
        </row>
        <row r="630">
          <cell r="F630">
            <v>40431956.5</v>
          </cell>
        </row>
        <row r="631">
          <cell r="F631">
            <v>40401629.5</v>
          </cell>
        </row>
        <row r="632">
          <cell r="F632">
            <v>1376130.0760000001</v>
          </cell>
        </row>
        <row r="633">
          <cell r="F633">
            <v>6068987.625</v>
          </cell>
        </row>
        <row r="634">
          <cell r="F634">
            <v>121397950.5</v>
          </cell>
        </row>
        <row r="635">
          <cell r="F635">
            <v>80925901</v>
          </cell>
        </row>
        <row r="636">
          <cell r="F636">
            <v>6064438.5750000002</v>
          </cell>
        </row>
        <row r="637">
          <cell r="F637">
            <v>8077426.4000000004</v>
          </cell>
        </row>
        <row r="638">
          <cell r="F638">
            <v>12117959.25</v>
          </cell>
        </row>
        <row r="639">
          <cell r="F639">
            <v>8082278.7999999998</v>
          </cell>
        </row>
        <row r="640">
          <cell r="F640">
            <v>24246836.400000002</v>
          </cell>
        </row>
        <row r="641">
          <cell r="F641">
            <v>121752781.5</v>
          </cell>
        </row>
        <row r="642">
          <cell r="F642">
            <v>80853115</v>
          </cell>
        </row>
        <row r="643">
          <cell r="F643">
            <v>12117049.35</v>
          </cell>
        </row>
        <row r="644">
          <cell r="F644">
            <v>8109573.5000000009</v>
          </cell>
        </row>
        <row r="645">
          <cell r="F645">
            <v>16237343.6</v>
          </cell>
        </row>
        <row r="646">
          <cell r="F646">
            <v>8135144.0999999996</v>
          </cell>
        </row>
        <row r="647">
          <cell r="F647">
            <v>80981137</v>
          </cell>
        </row>
        <row r="648">
          <cell r="F648">
            <v>161986556</v>
          </cell>
        </row>
        <row r="649">
          <cell r="F649">
            <v>8075602.7999999998</v>
          </cell>
        </row>
        <row r="650">
          <cell r="F650">
            <v>8093204.5999999996</v>
          </cell>
        </row>
        <row r="651">
          <cell r="F651">
            <v>4057697.35</v>
          </cell>
        </row>
        <row r="652">
          <cell r="F652">
            <v>16330327.600000001</v>
          </cell>
        </row>
        <row r="653">
          <cell r="F653">
            <v>48783409.200000003</v>
          </cell>
        </row>
        <row r="654">
          <cell r="F654">
            <v>4849527.42</v>
          </cell>
        </row>
        <row r="655">
          <cell r="F655">
            <v>18198019.125</v>
          </cell>
        </row>
        <row r="656">
          <cell r="F656">
            <v>8111680.6999999993</v>
          </cell>
        </row>
        <row r="657">
          <cell r="F657">
            <v>16267064</v>
          </cell>
        </row>
        <row r="658">
          <cell r="F658">
            <v>3247585.8</v>
          </cell>
        </row>
        <row r="659">
          <cell r="F659">
            <v>5272592.4550000001</v>
          </cell>
        </row>
        <row r="660">
          <cell r="F660">
            <v>3234824.4</v>
          </cell>
        </row>
        <row r="661">
          <cell r="F661">
            <v>6478389.6000000006</v>
          </cell>
        </row>
        <row r="662">
          <cell r="F662">
            <v>4851872.4000000004</v>
          </cell>
        </row>
        <row r="663">
          <cell r="F663">
            <v>40526807.5</v>
          </cell>
        </row>
        <row r="664">
          <cell r="F664">
            <v>17127422.969999999</v>
          </cell>
        </row>
        <row r="665">
          <cell r="F665">
            <v>80991510</v>
          </cell>
        </row>
        <row r="666">
          <cell r="F666">
            <v>16243835.200000001</v>
          </cell>
        </row>
        <row r="667">
          <cell r="F667">
            <v>24363931.5</v>
          </cell>
        </row>
        <row r="668">
          <cell r="F668">
            <v>16255977.4</v>
          </cell>
        </row>
        <row r="669">
          <cell r="F669">
            <v>80478152</v>
          </cell>
        </row>
        <row r="670">
          <cell r="F670">
            <v>8010234.8000000007</v>
          </cell>
        </row>
        <row r="671">
          <cell r="F671">
            <v>120711432</v>
          </cell>
        </row>
        <row r="672">
          <cell r="F672">
            <v>4795574.6999999993</v>
          </cell>
        </row>
        <row r="673">
          <cell r="F673">
            <v>8017323.7000000002</v>
          </cell>
        </row>
        <row r="674">
          <cell r="F674">
            <v>8026432.2000000011</v>
          </cell>
        </row>
        <row r="675">
          <cell r="F675">
            <v>8034326.2999999989</v>
          </cell>
        </row>
        <row r="676">
          <cell r="F676">
            <v>19996413.25</v>
          </cell>
        </row>
        <row r="677">
          <cell r="F677">
            <v>11984806.800000001</v>
          </cell>
        </row>
        <row r="678">
          <cell r="F678">
            <v>8018708.9000000004</v>
          </cell>
        </row>
        <row r="679">
          <cell r="F679">
            <v>40029000</v>
          </cell>
        </row>
        <row r="680">
          <cell r="F680">
            <v>8019749.5</v>
          </cell>
        </row>
        <row r="681">
          <cell r="F681">
            <v>16028582</v>
          </cell>
        </row>
        <row r="682">
          <cell r="F682">
            <v>20128218.75</v>
          </cell>
        </row>
        <row r="683">
          <cell r="F683">
            <v>25931930.050000001</v>
          </cell>
        </row>
        <row r="684">
          <cell r="F684">
            <v>7987249.7999999989</v>
          </cell>
        </row>
        <row r="685">
          <cell r="F685">
            <v>20066385.75</v>
          </cell>
        </row>
        <row r="686">
          <cell r="F686">
            <v>8049648.7999999998</v>
          </cell>
        </row>
        <row r="687">
          <cell r="F687">
            <v>80441790</v>
          </cell>
        </row>
        <row r="688">
          <cell r="F688">
            <v>13950696.024999999</v>
          </cell>
        </row>
        <row r="689">
          <cell r="F689">
            <v>12037718.250000002</v>
          </cell>
        </row>
        <row r="690">
          <cell r="F690">
            <v>8005260</v>
          </cell>
        </row>
        <row r="691">
          <cell r="F691">
            <v>11971771.949999999</v>
          </cell>
        </row>
        <row r="692">
          <cell r="F692">
            <v>7938651.5999999996</v>
          </cell>
        </row>
        <row r="693">
          <cell r="F693">
            <v>27696003.649999999</v>
          </cell>
        </row>
        <row r="694">
          <cell r="F694">
            <v>7951426.2000000002</v>
          </cell>
        </row>
        <row r="695">
          <cell r="F695">
            <v>7938140.5999999996</v>
          </cell>
        </row>
        <row r="696">
          <cell r="F696">
            <v>7944212.2999999998</v>
          </cell>
        </row>
        <row r="697">
          <cell r="F697">
            <v>7936953.8000000007</v>
          </cell>
        </row>
        <row r="698">
          <cell r="F698">
            <v>23863733.999999996</v>
          </cell>
        </row>
        <row r="699">
          <cell r="F699">
            <v>15870983.200000001</v>
          </cell>
        </row>
        <row r="700">
          <cell r="F700">
            <v>119121045</v>
          </cell>
        </row>
        <row r="701">
          <cell r="F701">
            <v>476460426</v>
          </cell>
        </row>
        <row r="702">
          <cell r="F702">
            <v>9917220.6000000015</v>
          </cell>
        </row>
        <row r="703">
          <cell r="F703">
            <v>10742020.250000002</v>
          </cell>
        </row>
        <row r="704">
          <cell r="F704">
            <v>8679475.875</v>
          </cell>
        </row>
        <row r="705">
          <cell r="F705">
            <v>8264272.5000000009</v>
          </cell>
        </row>
        <row r="706">
          <cell r="F706">
            <v>10742716.4</v>
          </cell>
        </row>
        <row r="707">
          <cell r="F707">
            <v>28187176.399999999</v>
          </cell>
        </row>
        <row r="708">
          <cell r="F708">
            <v>9767311.1999999993</v>
          </cell>
        </row>
        <row r="709">
          <cell r="F709">
            <v>4204783.3600000003</v>
          </cell>
        </row>
        <row r="710">
          <cell r="F710">
            <v>5246885.8</v>
          </cell>
        </row>
        <row r="711">
          <cell r="F711">
            <v>5257025.3</v>
          </cell>
        </row>
        <row r="712">
          <cell r="F712">
            <v>5161411.3000000007</v>
          </cell>
        </row>
      </sheetData>
      <sheetData sheetId="4">
        <row r="1">
          <cell r="A1" t="str">
            <v>Cur/P/S</v>
          </cell>
        </row>
      </sheetData>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ets &amp; Liabilities"/>
      <sheetName val="Income Statement"/>
      <sheetName val="Movement in Unit Holders"/>
      <sheetName val="Distribution"/>
      <sheetName val="Cash Flow"/>
      <sheetName val="Note 1-2.5"/>
      <sheetName val="Note 2.6-4"/>
      <sheetName val="Note 4.1-4.2 new"/>
      <sheetName val="Note 5-15"/>
      <sheetName val="Note16-19"/>
      <sheetName val="Note 17-17.3"/>
      <sheetName val="Note20 to 23"/>
      <sheetName val="Annexure"/>
      <sheetName val="Note20-25"/>
      <sheetName val="superseded note-investments"/>
      <sheetName val="Assets_&amp;_Liabilities"/>
      <sheetName val="Income_Statement"/>
      <sheetName val="Movement_in_Unit_Holders"/>
      <sheetName val="Cash_Flow"/>
      <sheetName val="Note_1-2_5"/>
      <sheetName val="Note_2_6-4"/>
      <sheetName val="Note_4_1-4_2_new"/>
      <sheetName val="Note_5-15"/>
      <sheetName val="Note_17-17_3"/>
      <sheetName val="Note20_to_23"/>
      <sheetName val="superseded_note-invest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M 2 September (2)"/>
      <sheetName val="Form 1"/>
      <sheetName val="FORM 2 September"/>
      <sheetName val="woRKING"/>
      <sheetName val="Sheet1"/>
      <sheetName val="Aug-2006"/>
      <sheetName val="DPOSITS"/>
      <sheetName val="ADVANCES"/>
      <sheetName val="BAHRAIN"/>
      <sheetName val="DOHA QATAR "/>
      <sheetName val="PAKISTAN"/>
      <sheetName val="rate "/>
      <sheetName val="UAE"/>
      <sheetName val="Abu Dhabi"/>
      <sheetName val="P&amp;L"/>
      <sheetName val="highlights "/>
      <sheetName val="BSDOMOVS"/>
      <sheetName val="A"/>
      <sheetName val="branch code"/>
      <sheetName val="Lookups"/>
      <sheetName val="FX"/>
      <sheetName val="Affair-income Exp September 200"/>
      <sheetName val="FORM_2_September_(2)"/>
      <sheetName val="Form_1"/>
      <sheetName val="FORM_2_September"/>
      <sheetName val="Affair-income_Exp_September_200"/>
      <sheetName val="DOHA_QATAR_"/>
      <sheetName val="rate_"/>
      <sheetName val="Abu_Dhabi"/>
      <sheetName val="highlights_"/>
      <sheetName val="FORM_2_September_(2)2"/>
      <sheetName val="Form_12"/>
      <sheetName val="FORM_2_September2"/>
      <sheetName val="Affair-income_Exp_September_202"/>
      <sheetName val="DOHA_QATAR_2"/>
      <sheetName val="rate_2"/>
      <sheetName val="Abu_Dhabi2"/>
      <sheetName val="highlights_2"/>
      <sheetName val="FORM_2_September_(2)1"/>
      <sheetName val="Form_11"/>
      <sheetName val="FORM_2_September1"/>
      <sheetName val="Affair-income_Exp_September_201"/>
      <sheetName val="DOHA_QATAR_1"/>
      <sheetName val="rate_1"/>
      <sheetName val="Abu_Dhabi1"/>
      <sheetName val="highlights_1"/>
      <sheetName val="BalanceSheet"/>
      <sheetName val="Revenue-Fire-Marine-Motor"/>
      <sheetName val="I-B"/>
      <sheetName val="I-BR"/>
    </sheetNames>
    <sheetDataSet>
      <sheetData sheetId="0"/>
      <sheetData sheetId="1"/>
      <sheetData sheetId="2"/>
      <sheetData sheetId="3" refreshError="1">
        <row r="3">
          <cell r="A3" t="str">
            <v>001001</v>
          </cell>
          <cell r="B3" t="str">
            <v>I/R ON LOANS / SMALL LOANS</v>
          </cell>
          <cell r="C3">
            <v>162514.29999999999</v>
          </cell>
          <cell r="D3">
            <v>162514.29999999999</v>
          </cell>
        </row>
        <row r="4">
          <cell r="A4" t="str">
            <v>001005</v>
          </cell>
          <cell r="B4" t="str">
            <v>I/R ON  L.A.F.B.</v>
          </cell>
          <cell r="C4">
            <v>7410.5889999999999</v>
          </cell>
          <cell r="D4">
            <v>7410.5889999999999</v>
          </cell>
        </row>
        <row r="5">
          <cell r="A5" t="str">
            <v>001006</v>
          </cell>
          <cell r="B5" t="str">
            <v>I/R ON  L.T.R.</v>
          </cell>
          <cell r="C5">
            <v>229177.65299999999</v>
          </cell>
          <cell r="D5">
            <v>229177.65299999999</v>
          </cell>
        </row>
        <row r="6">
          <cell r="A6" t="str">
            <v>001009</v>
          </cell>
          <cell r="B6" t="str">
            <v>SYNDICATION  LOAN</v>
          </cell>
          <cell r="C6">
            <v>225174.889</v>
          </cell>
          <cell r="D6">
            <v>225174.889</v>
          </cell>
        </row>
        <row r="7">
          <cell r="A7" t="str">
            <v>001011</v>
          </cell>
          <cell r="B7" t="str">
            <v>I/R ON FOREIGN BILLS PURCHA</v>
          </cell>
          <cell r="C7">
            <v>8298.2999999999993</v>
          </cell>
          <cell r="D7">
            <v>8298.2999999999993</v>
          </cell>
        </row>
        <row r="8">
          <cell r="A8" t="str">
            <v>001012</v>
          </cell>
          <cell r="B8" t="str">
            <v>I/R ON P.A.D.</v>
          </cell>
          <cell r="C8">
            <v>2856.3890000000001</v>
          </cell>
          <cell r="D8">
            <v>2856.3890000000001</v>
          </cell>
        </row>
        <row r="9">
          <cell r="A9" t="str">
            <v>001020</v>
          </cell>
          <cell r="B9" t="str">
            <v>I/R ON OVERDRAFTS</v>
          </cell>
          <cell r="C9">
            <v>276014.64</v>
          </cell>
          <cell r="D9">
            <v>276014.64</v>
          </cell>
        </row>
        <row r="10">
          <cell r="A10" t="str">
            <v>001053</v>
          </cell>
          <cell r="B10" t="str">
            <v>CONSUMER LOAN</v>
          </cell>
          <cell r="C10">
            <v>1025456.75</v>
          </cell>
          <cell r="D10">
            <v>1025456.75</v>
          </cell>
        </row>
        <row r="11">
          <cell r="A11" t="str">
            <v>001054</v>
          </cell>
          <cell r="B11" t="str">
            <v>CREDIT CARDS SILVER INCOME</v>
          </cell>
          <cell r="C11">
            <v>614.92100000000005</v>
          </cell>
          <cell r="D11">
            <v>614.92100000000005</v>
          </cell>
        </row>
        <row r="12">
          <cell r="A12" t="str">
            <v>001056</v>
          </cell>
          <cell r="B12" t="str">
            <v>CREDIT CARDS GOLD INCOME</v>
          </cell>
          <cell r="C12">
            <v>460.02100000000002</v>
          </cell>
          <cell r="D12">
            <v>460.02100000000002</v>
          </cell>
        </row>
        <row r="13">
          <cell r="A13" t="str">
            <v>002003</v>
          </cell>
          <cell r="B13" t="str">
            <v>PLACEMENTS/SPECIAL NOTICE A</v>
          </cell>
          <cell r="C13">
            <v>32304.632000000001</v>
          </cell>
          <cell r="D13">
            <v>32304.632000000001</v>
          </cell>
        </row>
        <row r="14">
          <cell r="A14" t="str">
            <v>020001</v>
          </cell>
          <cell r="B14" t="str">
            <v>BILLS DISCOUNTED</v>
          </cell>
          <cell r="C14">
            <v>17363.254000000001</v>
          </cell>
          <cell r="D14">
            <v>17363.254000000001</v>
          </cell>
        </row>
        <row r="15">
          <cell r="A15" t="str">
            <v>025011</v>
          </cell>
          <cell r="B15" t="str">
            <v>OTHER AREA BRANCHES - OVERS</v>
          </cell>
          <cell r="C15">
            <v>148349.34400000001</v>
          </cell>
          <cell r="D15">
            <v>148349.34400000001</v>
          </cell>
        </row>
        <row r="16">
          <cell r="A16" t="str">
            <v>025014</v>
          </cell>
          <cell r="B16" t="str">
            <v>MAIN OFFICE ACCOUNT</v>
          </cell>
          <cell r="C16">
            <v>140048.25</v>
          </cell>
          <cell r="D16">
            <v>140048.25</v>
          </cell>
        </row>
        <row r="17">
          <cell r="A17" t="str">
            <v>062001</v>
          </cell>
          <cell r="B17" t="str">
            <v>PLS EX-GAIN/LOSS ON REV. PO</v>
          </cell>
          <cell r="C17">
            <v>2484.0680000000002</v>
          </cell>
          <cell r="D17">
            <v>2484.0680000000002</v>
          </cell>
        </row>
        <row r="18">
          <cell r="A18" t="str">
            <v>062002</v>
          </cell>
          <cell r="B18" t="str">
            <v>PLS EX-GAIN/LOSS ON REV. US</v>
          </cell>
          <cell r="C18">
            <v>23893.205000000002</v>
          </cell>
          <cell r="D18">
            <v>23893.205000000002</v>
          </cell>
        </row>
        <row r="19">
          <cell r="A19" t="str">
            <v>062004</v>
          </cell>
          <cell r="B19" t="str">
            <v>PLS EX-GAIN/LOSS ON REV. OT</v>
          </cell>
          <cell r="C19">
            <v>7121.5590000000002</v>
          </cell>
          <cell r="D19">
            <v>7121.5590000000002</v>
          </cell>
        </row>
        <row r="20">
          <cell r="A20" t="str">
            <v>062008</v>
          </cell>
          <cell r="B20" t="str">
            <v>PLS EX-GAIN/LOSS ON REV. EU</v>
          </cell>
          <cell r="C20">
            <v>2380.9070000000002</v>
          </cell>
          <cell r="D20">
            <v>2380.9070000000002</v>
          </cell>
        </row>
        <row r="21">
          <cell r="A21" t="str">
            <v>062009</v>
          </cell>
          <cell r="B21" t="str">
            <v>PLS EX-GAIN/LOSS ON REV. JA</v>
          </cell>
          <cell r="C21">
            <v>180.917</v>
          </cell>
          <cell r="D21">
            <v>180.917</v>
          </cell>
        </row>
        <row r="22">
          <cell r="A22" t="str">
            <v>062010</v>
          </cell>
          <cell r="B22" t="str">
            <v>PLS EX-GAIN/LOSS ON REV. SW</v>
          </cell>
          <cell r="C22">
            <v>1338.8620000000001</v>
          </cell>
          <cell r="D22">
            <v>1338.8620000000001</v>
          </cell>
        </row>
        <row r="23">
          <cell r="A23" t="str">
            <v>062012</v>
          </cell>
          <cell r="B23" t="str">
            <v>PLS EX-GAIN/LOSS ON REV. PA</v>
          </cell>
          <cell r="C23">
            <v>36564.89</v>
          </cell>
          <cell r="D23">
            <v>36564.89</v>
          </cell>
        </row>
        <row r="24">
          <cell r="A24" t="str">
            <v>064002</v>
          </cell>
          <cell r="B24" t="str">
            <v>PLS COMMISSION-EXPORT BILLS</v>
          </cell>
          <cell r="C24">
            <v>5689.0550000000003</v>
          </cell>
          <cell r="D24">
            <v>5689.0550000000003</v>
          </cell>
        </row>
        <row r="25">
          <cell r="A25" t="str">
            <v>064003</v>
          </cell>
          <cell r="B25" t="str">
            <v>PLS COM ON IMPORT BILL</v>
          </cell>
          <cell r="C25">
            <v>5319.4</v>
          </cell>
          <cell r="D25">
            <v>5319.4</v>
          </cell>
        </row>
        <row r="26">
          <cell r="A26" t="str">
            <v>064004</v>
          </cell>
          <cell r="B26" t="str">
            <v>PLS COMMISSION-OPN. OF L/C</v>
          </cell>
          <cell r="C26">
            <v>18213.874</v>
          </cell>
          <cell r="D26">
            <v>18213.874</v>
          </cell>
        </row>
        <row r="27">
          <cell r="A27" t="str">
            <v>064008</v>
          </cell>
          <cell r="B27" t="str">
            <v>PLS COMMISSION-L.G. (INLAND</v>
          </cell>
          <cell r="C27">
            <v>18283.75</v>
          </cell>
          <cell r="D27">
            <v>18283.75</v>
          </cell>
        </row>
        <row r="28">
          <cell r="A28" t="str">
            <v>064010</v>
          </cell>
          <cell r="B28" t="str">
            <v>PLS COMM. BILLS (FBC,IBC,ET</v>
          </cell>
          <cell r="C28">
            <v>398.97199999999998</v>
          </cell>
          <cell r="D28">
            <v>398.97199999999998</v>
          </cell>
        </row>
        <row r="29">
          <cell r="A29" t="str">
            <v>064019</v>
          </cell>
          <cell r="B29" t="str">
            <v>FEE FOR RENDERING OTHER SER</v>
          </cell>
          <cell r="C29">
            <v>3170.9949999999999</v>
          </cell>
          <cell r="D29">
            <v>3170.9949999999999</v>
          </cell>
        </row>
        <row r="30">
          <cell r="A30" t="str">
            <v>064022</v>
          </cell>
          <cell r="B30" t="str">
            <v>PLS COM ON ISSUE OF NEW CHE</v>
          </cell>
          <cell r="C30">
            <v>3032.5</v>
          </cell>
          <cell r="D30">
            <v>3032.5</v>
          </cell>
        </row>
        <row r="31">
          <cell r="A31" t="str">
            <v>064031</v>
          </cell>
          <cell r="B31" t="str">
            <v>PL.COMMISSION-LC ADVISING (</v>
          </cell>
          <cell r="C31">
            <v>1575.4</v>
          </cell>
          <cell r="D31">
            <v>1575.4</v>
          </cell>
        </row>
        <row r="32">
          <cell r="A32" t="str">
            <v>064089</v>
          </cell>
          <cell r="B32" t="str">
            <v>IFDBC</v>
          </cell>
          <cell r="C32">
            <v>12986.196</v>
          </cell>
          <cell r="D32">
            <v>12986.196</v>
          </cell>
        </row>
        <row r="33">
          <cell r="A33" t="str">
            <v>064090</v>
          </cell>
          <cell r="B33" t="str">
            <v>CREDIT CARDS - INTERCHANGE</v>
          </cell>
          <cell r="C33">
            <v>107.239</v>
          </cell>
          <cell r="D33">
            <v>107.239</v>
          </cell>
        </row>
        <row r="34">
          <cell r="A34" t="str">
            <v>064091</v>
          </cell>
          <cell r="B34" t="str">
            <v>IBG COMMISSION</v>
          </cell>
          <cell r="C34">
            <v>7867.777</v>
          </cell>
          <cell r="D34">
            <v>7867.777</v>
          </cell>
        </row>
        <row r="35">
          <cell r="A35" t="str">
            <v>064092</v>
          </cell>
          <cell r="B35" t="str">
            <v>MASTER CARD CASH ADVANCE FE</v>
          </cell>
          <cell r="C35">
            <v>44.991</v>
          </cell>
          <cell r="D35">
            <v>44.991</v>
          </cell>
        </row>
        <row r="36">
          <cell r="A36" t="str">
            <v>064093</v>
          </cell>
          <cell r="B36" t="str">
            <v>MASTER CARD MISC  FEE</v>
          </cell>
          <cell r="C36">
            <v>32.341999999999999</v>
          </cell>
          <cell r="D36">
            <v>32.341999999999999</v>
          </cell>
        </row>
        <row r="37">
          <cell r="A37" t="str">
            <v>066001</v>
          </cell>
          <cell r="B37" t="str">
            <v>LOCKERS</v>
          </cell>
          <cell r="C37">
            <v>853</v>
          </cell>
          <cell r="D37">
            <v>853</v>
          </cell>
        </row>
        <row r="38">
          <cell r="A38" t="str">
            <v>069022</v>
          </cell>
          <cell r="B38" t="str">
            <v>TREASURY BILLS</v>
          </cell>
          <cell r="C38">
            <v>97982.553</v>
          </cell>
          <cell r="D38">
            <v>97982.553</v>
          </cell>
        </row>
        <row r="39">
          <cell r="A39" t="str">
            <v>069070</v>
          </cell>
          <cell r="B39" t="str">
            <v>OTHERS</v>
          </cell>
          <cell r="C39">
            <v>123607</v>
          </cell>
          <cell r="D39">
            <v>123607</v>
          </cell>
        </row>
        <row r="40">
          <cell r="A40" t="str">
            <v>069072</v>
          </cell>
          <cell r="B40" t="str">
            <v>GOVERNMENT OF INDONESIA USD</v>
          </cell>
          <cell r="C40">
            <v>132833.375</v>
          </cell>
          <cell r="D40">
            <v>132833.375</v>
          </cell>
        </row>
        <row r="41">
          <cell r="A41" t="str">
            <v>069077</v>
          </cell>
          <cell r="B41" t="str">
            <v>INVESTMENT INCOME ON TABREE</v>
          </cell>
          <cell r="C41">
            <v>11752</v>
          </cell>
          <cell r="D41">
            <v>11752</v>
          </cell>
        </row>
        <row r="42">
          <cell r="A42" t="str">
            <v>078001</v>
          </cell>
          <cell r="B42" t="str">
            <v>PLS O/R-INCIDENTAL CHARGES</v>
          </cell>
          <cell r="C42">
            <v>6599.6210000000001</v>
          </cell>
          <cell r="D42">
            <v>6599.6210000000001</v>
          </cell>
        </row>
        <row r="43">
          <cell r="A43" t="str">
            <v>078057</v>
          </cell>
          <cell r="B43" t="str">
            <v>FACILITIES PROCESSING FEES</v>
          </cell>
          <cell r="C43">
            <v>6889.9</v>
          </cell>
          <cell r="D43">
            <v>6889.9</v>
          </cell>
        </row>
        <row r="44">
          <cell r="A44" t="str">
            <v>078077</v>
          </cell>
          <cell r="B44" t="str">
            <v>GAIN ON SALE OF FURNITURE/F</v>
          </cell>
          <cell r="C44">
            <v>80.5</v>
          </cell>
          <cell r="D44">
            <v>80.5</v>
          </cell>
        </row>
        <row r="45">
          <cell r="A45" t="str">
            <v>078084</v>
          </cell>
          <cell r="B45" t="str">
            <v>CONSUMER LOAN - PREPAYMENT</v>
          </cell>
          <cell r="C45">
            <v>23201.046999999999</v>
          </cell>
          <cell r="D45">
            <v>23201.046999999999</v>
          </cell>
        </row>
        <row r="46">
          <cell r="A46" t="str">
            <v>078085</v>
          </cell>
          <cell r="B46" t="str">
            <v>CONSUMER LOAN - MISC FEES</v>
          </cell>
          <cell r="C46">
            <v>124731.41899999999</v>
          </cell>
          <cell r="D46">
            <v>124731.41899999999</v>
          </cell>
        </row>
        <row r="47">
          <cell r="A47" t="str">
            <v>078087</v>
          </cell>
          <cell r="B47" t="str">
            <v>CREDIT CARD - MISC FEES</v>
          </cell>
          <cell r="C47">
            <v>15</v>
          </cell>
          <cell r="D47">
            <v>15</v>
          </cell>
        </row>
        <row r="48">
          <cell r="A48" t="str">
            <v>078090</v>
          </cell>
          <cell r="B48" t="str">
            <v>CORPORATE SERVICE  CHARGES</v>
          </cell>
          <cell r="C48">
            <v>25</v>
          </cell>
          <cell r="D48">
            <v>25</v>
          </cell>
        </row>
        <row r="49">
          <cell r="A49" t="str">
            <v>078094</v>
          </cell>
          <cell r="B49" t="str">
            <v>BENEFIT SWITCH RELATED INCO</v>
          </cell>
          <cell r="C49">
            <v>4842.567</v>
          </cell>
          <cell r="D49">
            <v>4842.567</v>
          </cell>
        </row>
        <row r="50">
          <cell r="A50" t="str">
            <v>080001</v>
          </cell>
          <cell r="B50" t="str">
            <v>POSTAGE RECOVERIES - CORPOR</v>
          </cell>
          <cell r="C50">
            <v>3751.8220000000001</v>
          </cell>
          <cell r="D50">
            <v>3751.8220000000001</v>
          </cell>
        </row>
        <row r="51">
          <cell r="A51" t="str">
            <v>080002</v>
          </cell>
          <cell r="B51" t="str">
            <v>TELEX RECOVERIES</v>
          </cell>
          <cell r="C51">
            <v>15138.383</v>
          </cell>
          <cell r="D51">
            <v>15138.383</v>
          </cell>
        </row>
        <row r="52">
          <cell r="A52" t="str">
            <v>080003</v>
          </cell>
          <cell r="B52" t="str">
            <v>TELEGRAM RECOVERIES</v>
          </cell>
          <cell r="C52">
            <v>4130</v>
          </cell>
          <cell r="D52">
            <v>4130</v>
          </cell>
        </row>
        <row r="53">
          <cell r="A53" t="str">
            <v>080009</v>
          </cell>
          <cell r="B53" t="str">
            <v>CLEARING CHEQUE  RECOVERIES</v>
          </cell>
          <cell r="C53">
            <v>3075</v>
          </cell>
          <cell r="D53">
            <v>3075</v>
          </cell>
        </row>
        <row r="54">
          <cell r="A54" t="str">
            <v>080021</v>
          </cell>
          <cell r="B54" t="str">
            <v>TEZRAFTAAR TT REIMBURSEMENT</v>
          </cell>
          <cell r="C54">
            <v>41797.983</v>
          </cell>
          <cell r="D54">
            <v>41797.983</v>
          </cell>
        </row>
        <row r="55">
          <cell r="A55" t="str">
            <v>080023</v>
          </cell>
          <cell r="B55" t="str">
            <v>INSURANCE RECOVERIES - CONS</v>
          </cell>
          <cell r="C55">
            <v>317574.17599999998</v>
          </cell>
          <cell r="D55">
            <v>317574.17599999998</v>
          </cell>
        </row>
        <row r="56">
          <cell r="A56" t="str">
            <v>086001</v>
          </cell>
          <cell r="B56" t="str">
            <v>MARK UP AUTO CAR FINANCE</v>
          </cell>
          <cell r="C56">
            <v>202.66900000000001</v>
          </cell>
          <cell r="D56">
            <v>202.66900000000001</v>
          </cell>
        </row>
        <row r="57">
          <cell r="A57" t="str">
            <v>110018</v>
          </cell>
          <cell r="B57" t="str">
            <v>BORROWINGS FROM BANKS - FOR</v>
          </cell>
          <cell r="C57">
            <v>-313.75</v>
          </cell>
          <cell r="D57">
            <v>313.75</v>
          </cell>
        </row>
        <row r="58">
          <cell r="A58" t="str">
            <v>114011</v>
          </cell>
          <cell r="B58" t="str">
            <v>INTEREST PAID - CURRENT ACC</v>
          </cell>
          <cell r="C58">
            <v>-339250.09299999999</v>
          </cell>
          <cell r="D58">
            <v>339250.09299999999</v>
          </cell>
        </row>
        <row r="59">
          <cell r="A59" t="str">
            <v>114012</v>
          </cell>
          <cell r="B59" t="str">
            <v>INTEREST PAID - CALL ACCOUN</v>
          </cell>
          <cell r="C59">
            <v>-212.78</v>
          </cell>
          <cell r="D59">
            <v>212.78</v>
          </cell>
        </row>
        <row r="60">
          <cell r="A60" t="str">
            <v>122012</v>
          </cell>
          <cell r="B60" t="str">
            <v>SB DEPOSITS - BD</v>
          </cell>
          <cell r="C60">
            <v>-6990.7020000000002</v>
          </cell>
          <cell r="D60">
            <v>6990.7020000000002</v>
          </cell>
        </row>
        <row r="61">
          <cell r="A61" t="str">
            <v>123013</v>
          </cell>
          <cell r="B61" t="str">
            <v>FIXED DEPOSITS BD</v>
          </cell>
          <cell r="C61">
            <v>-337673.91600000003</v>
          </cell>
          <cell r="D61">
            <v>337673.91600000003</v>
          </cell>
        </row>
        <row r="62">
          <cell r="A62" t="str">
            <v>123019</v>
          </cell>
          <cell r="B62" t="str">
            <v>FIXED DEPOSITS - US $</v>
          </cell>
          <cell r="C62">
            <v>-325185.83299999998</v>
          </cell>
          <cell r="D62">
            <v>325185.83299999998</v>
          </cell>
        </row>
        <row r="63">
          <cell r="A63" t="str">
            <v>123021</v>
          </cell>
          <cell r="B63" t="str">
            <v>FIXED DEPOSITS - POUND STER</v>
          </cell>
          <cell r="C63">
            <v>-9450.81</v>
          </cell>
          <cell r="D63">
            <v>9450.81</v>
          </cell>
        </row>
        <row r="64">
          <cell r="A64" t="str">
            <v>130011</v>
          </cell>
          <cell r="B64" t="str">
            <v>OTHER AREA BRANCHES - OVERS</v>
          </cell>
          <cell r="C64">
            <v>-39140.544000000002</v>
          </cell>
          <cell r="D64">
            <v>39140.544000000002</v>
          </cell>
        </row>
        <row r="65">
          <cell r="A65" t="str">
            <v>130014</v>
          </cell>
          <cell r="B65" t="str">
            <v>MAIN OFFICE ACCOUNT</v>
          </cell>
          <cell r="C65">
            <v>-140048.10800000001</v>
          </cell>
          <cell r="D65">
            <v>140048.10800000001</v>
          </cell>
        </row>
        <row r="66">
          <cell r="A66" t="str">
            <v>140010</v>
          </cell>
          <cell r="B66" t="str">
            <v>BASIC SALARIES - EXECUTIVES</v>
          </cell>
          <cell r="C66">
            <v>-46752.983999999997</v>
          </cell>
          <cell r="D66">
            <v>46752.983999999997</v>
          </cell>
        </row>
        <row r="67">
          <cell r="A67" t="str">
            <v>140011</v>
          </cell>
          <cell r="B67" t="str">
            <v>BASIC SALARIES - OFFICERS</v>
          </cell>
          <cell r="C67">
            <v>-136859.88500000001</v>
          </cell>
          <cell r="D67">
            <v>136859.88500000001</v>
          </cell>
        </row>
        <row r="68">
          <cell r="A68" t="str">
            <v>140012</v>
          </cell>
          <cell r="B68" t="str">
            <v>BASIC SALARIES - CLERICAL</v>
          </cell>
          <cell r="C68">
            <v>-24640.995999999999</v>
          </cell>
          <cell r="D68">
            <v>24640.995999999999</v>
          </cell>
        </row>
        <row r="69">
          <cell r="A69" t="str">
            <v>145020</v>
          </cell>
          <cell r="B69" t="str">
            <v>OTHER ALLOWANCES</v>
          </cell>
          <cell r="C69">
            <v>-138839.894</v>
          </cell>
          <cell r="D69">
            <v>138839.894</v>
          </cell>
        </row>
        <row r="70">
          <cell r="A70" t="str">
            <v>145061</v>
          </cell>
          <cell r="B70" t="str">
            <v>AIR TICKETS TO OVERSEAS STA</v>
          </cell>
          <cell r="C70">
            <v>-24689</v>
          </cell>
          <cell r="D70">
            <v>24689</v>
          </cell>
        </row>
        <row r="71">
          <cell r="A71" t="str">
            <v>145064</v>
          </cell>
          <cell r="B71" t="str">
            <v>DISLOCATION ALLOWANCE</v>
          </cell>
          <cell r="C71">
            <v>-565.5</v>
          </cell>
          <cell r="D71">
            <v>565.5</v>
          </cell>
        </row>
        <row r="72">
          <cell r="A72" t="str">
            <v>145067</v>
          </cell>
          <cell r="B72" t="str">
            <v>TEZRAFTAR EVENING /FRIDAY A</v>
          </cell>
          <cell r="C72">
            <v>-1000.001</v>
          </cell>
          <cell r="D72">
            <v>1000.001</v>
          </cell>
        </row>
        <row r="73">
          <cell r="A73" t="str">
            <v>148001</v>
          </cell>
          <cell r="B73" t="str">
            <v>MESSENGER / OFFICE BOYS</v>
          </cell>
          <cell r="C73">
            <v>-10126.4</v>
          </cell>
          <cell r="D73">
            <v>10126.4</v>
          </cell>
        </row>
        <row r="74">
          <cell r="A74" t="str">
            <v>149004</v>
          </cell>
          <cell r="B74" t="str">
            <v>DSA STAFF SALARY</v>
          </cell>
          <cell r="C74">
            <v>-1657</v>
          </cell>
          <cell r="D74">
            <v>1657</v>
          </cell>
        </row>
        <row r="75">
          <cell r="A75" t="str">
            <v>149007</v>
          </cell>
          <cell r="B75" t="str">
            <v>DSA STAFF SALES COMMISSION</v>
          </cell>
          <cell r="C75">
            <v>-2225</v>
          </cell>
          <cell r="D75">
            <v>2225</v>
          </cell>
        </row>
        <row r="76">
          <cell r="A76" t="str">
            <v>149009</v>
          </cell>
          <cell r="B76" t="str">
            <v>DSA STAFF FOREIGN TRAVEL EX</v>
          </cell>
          <cell r="C76">
            <v>-100</v>
          </cell>
          <cell r="D76">
            <v>100</v>
          </cell>
        </row>
        <row r="77">
          <cell r="A77" t="str">
            <v>150001</v>
          </cell>
          <cell r="B77" t="str">
            <v>OVERTIME</v>
          </cell>
          <cell r="C77">
            <v>-12.5</v>
          </cell>
          <cell r="D77">
            <v>12.5</v>
          </cell>
        </row>
        <row r="78">
          <cell r="A78" t="str">
            <v>152003</v>
          </cell>
          <cell r="B78" t="str">
            <v>MEDICAL CHECKUP EXPENSES</v>
          </cell>
          <cell r="C78">
            <v>-270</v>
          </cell>
          <cell r="D78">
            <v>270</v>
          </cell>
        </row>
        <row r="79">
          <cell r="A79" t="str">
            <v>152012</v>
          </cell>
          <cell r="B79" t="str">
            <v>MEDIACAL INSURANCE-OVS</v>
          </cell>
          <cell r="C79">
            <v>-12988.362999999999</v>
          </cell>
          <cell r="D79">
            <v>12988.362999999999</v>
          </cell>
        </row>
        <row r="80">
          <cell r="A80" t="str">
            <v>155011</v>
          </cell>
          <cell r="B80" t="str">
            <v>EOSB EXPATS</v>
          </cell>
          <cell r="C80">
            <v>-6867.63</v>
          </cell>
          <cell r="D80">
            <v>6867.63</v>
          </cell>
        </row>
        <row r="81">
          <cell r="A81" t="str">
            <v>160010</v>
          </cell>
          <cell r="B81" t="str">
            <v>PROVIDENT FUND - EXECUTIVES</v>
          </cell>
          <cell r="C81">
            <v>-400.322</v>
          </cell>
          <cell r="D81">
            <v>400.322</v>
          </cell>
        </row>
        <row r="82">
          <cell r="A82" t="str">
            <v>162001</v>
          </cell>
          <cell r="B82" t="str">
            <v>BENEVOLENT FUND</v>
          </cell>
          <cell r="C82">
            <v>-16.931999999999999</v>
          </cell>
          <cell r="D82">
            <v>16.931999999999999</v>
          </cell>
        </row>
        <row r="83">
          <cell r="A83" t="str">
            <v>165001</v>
          </cell>
          <cell r="B83" t="str">
            <v>BONUS PAID  - (OFFICERS)</v>
          </cell>
          <cell r="C83">
            <v>-22050</v>
          </cell>
          <cell r="D83">
            <v>22050</v>
          </cell>
        </row>
        <row r="84">
          <cell r="A84" t="str">
            <v>172001</v>
          </cell>
          <cell r="B84" t="str">
            <v>PERFORMANCE AWARDS</v>
          </cell>
          <cell r="C84">
            <v>-28274</v>
          </cell>
          <cell r="D84">
            <v>28274</v>
          </cell>
        </row>
        <row r="85">
          <cell r="A85" t="str">
            <v>172002</v>
          </cell>
          <cell r="B85" t="str">
            <v>SALES DEVELOPMENT INCENTIVE</v>
          </cell>
          <cell r="C85">
            <v>-2121</v>
          </cell>
          <cell r="D85">
            <v>2121</v>
          </cell>
        </row>
        <row r="86">
          <cell r="A86" t="str">
            <v>172003</v>
          </cell>
          <cell r="B86" t="str">
            <v>BRANCH PERFORMANCE AWARDS</v>
          </cell>
          <cell r="C86">
            <v>-1130</v>
          </cell>
          <cell r="D86">
            <v>1130</v>
          </cell>
        </row>
        <row r="87">
          <cell r="A87" t="str">
            <v>180001</v>
          </cell>
          <cell r="B87" t="str">
            <v>RENT - OFFICE</v>
          </cell>
          <cell r="C87">
            <v>-60912.5</v>
          </cell>
          <cell r="D87">
            <v>60912.5</v>
          </cell>
        </row>
        <row r="88">
          <cell r="A88" t="str">
            <v>180011</v>
          </cell>
          <cell r="B88" t="str">
            <v>RATES &amp; TAXES - TRADE LICEN</v>
          </cell>
          <cell r="C88">
            <v>-15938</v>
          </cell>
          <cell r="D88">
            <v>15938</v>
          </cell>
        </row>
        <row r="89">
          <cell r="A89" t="str">
            <v>180012</v>
          </cell>
          <cell r="B89" t="str">
            <v>RATES &amp; TAXES - COMMERCIAL</v>
          </cell>
          <cell r="C89">
            <v>-43349.497000000003</v>
          </cell>
          <cell r="D89">
            <v>43349.497000000003</v>
          </cell>
        </row>
        <row r="90">
          <cell r="A90" t="str">
            <v>190001</v>
          </cell>
          <cell r="B90" t="str">
            <v>GAS - ELECTRICITY-OFFICE</v>
          </cell>
          <cell r="C90">
            <v>-4941.92</v>
          </cell>
          <cell r="D90">
            <v>4941.92</v>
          </cell>
        </row>
        <row r="91">
          <cell r="A91" t="str">
            <v>190002</v>
          </cell>
          <cell r="B91" t="str">
            <v>GAS - ELECTRICITY-RESIDENCE</v>
          </cell>
          <cell r="C91">
            <v>-193.07</v>
          </cell>
          <cell r="D91">
            <v>193.07</v>
          </cell>
        </row>
        <row r="92">
          <cell r="A92" t="str">
            <v>195001</v>
          </cell>
          <cell r="B92" t="str">
            <v>INSURANCE-FIRE/THEIFT</v>
          </cell>
          <cell r="C92">
            <v>-3105.326</v>
          </cell>
          <cell r="D92">
            <v>3105.326</v>
          </cell>
        </row>
        <row r="93">
          <cell r="A93" t="str">
            <v>195011</v>
          </cell>
          <cell r="B93" t="str">
            <v>GOSI LOCAL</v>
          </cell>
          <cell r="C93">
            <v>-22138.544999999998</v>
          </cell>
          <cell r="D93">
            <v>22138.544999999998</v>
          </cell>
        </row>
        <row r="94">
          <cell r="A94" t="str">
            <v>195012</v>
          </cell>
          <cell r="B94" t="str">
            <v>GROUP INSURANCE PREMIUM   -</v>
          </cell>
          <cell r="C94">
            <v>-770.80399999999997</v>
          </cell>
          <cell r="D94">
            <v>770.80399999999997</v>
          </cell>
        </row>
        <row r="95">
          <cell r="A95" t="str">
            <v>200002</v>
          </cell>
          <cell r="B95" t="str">
            <v>RETAINER'S FEES</v>
          </cell>
          <cell r="C95">
            <v>14104.5</v>
          </cell>
          <cell r="D95">
            <v>-14104.5</v>
          </cell>
        </row>
        <row r="96">
          <cell r="A96" t="str">
            <v>200003</v>
          </cell>
          <cell r="B96" t="str">
            <v>STAMPS, POWER OF ATTORNEY E</v>
          </cell>
          <cell r="C96">
            <v>-16.190999999999999</v>
          </cell>
          <cell r="D96">
            <v>16.190999999999999</v>
          </cell>
        </row>
        <row r="97">
          <cell r="A97" t="str">
            <v>200006</v>
          </cell>
          <cell r="B97" t="str">
            <v>LEGAL CHARGES - STAFF MATTE</v>
          </cell>
          <cell r="C97">
            <v>-950</v>
          </cell>
          <cell r="D97">
            <v>950</v>
          </cell>
        </row>
        <row r="98">
          <cell r="A98" t="str">
            <v>200007</v>
          </cell>
          <cell r="B98" t="str">
            <v>LEGAL CHARGES - OPERATIONS</v>
          </cell>
          <cell r="C98">
            <v>970</v>
          </cell>
          <cell r="D98">
            <v>-970</v>
          </cell>
        </row>
        <row r="99">
          <cell r="A99" t="str">
            <v>200008</v>
          </cell>
          <cell r="B99" t="str">
            <v>PROFESSIONAL &amp; CONSULTANCY</v>
          </cell>
          <cell r="C99">
            <v>-40</v>
          </cell>
          <cell r="D99">
            <v>40</v>
          </cell>
        </row>
        <row r="100">
          <cell r="A100" t="str">
            <v>200015</v>
          </cell>
          <cell r="B100" t="str">
            <v>ARABIC TRANSLATION CHARGES</v>
          </cell>
          <cell r="C100">
            <v>-513.65899999999999</v>
          </cell>
          <cell r="D100">
            <v>513.65899999999999</v>
          </cell>
        </row>
        <row r="101">
          <cell r="A101" t="str">
            <v>205001</v>
          </cell>
          <cell r="B101" t="str">
            <v>POSTAGE</v>
          </cell>
          <cell r="C101">
            <v>-1690.451</v>
          </cell>
          <cell r="D101">
            <v>1690.451</v>
          </cell>
        </row>
        <row r="102">
          <cell r="A102" t="str">
            <v>205002</v>
          </cell>
          <cell r="B102" t="str">
            <v>TELEX / T.P</v>
          </cell>
          <cell r="C102">
            <v>-63.83</v>
          </cell>
          <cell r="D102">
            <v>63.83</v>
          </cell>
        </row>
        <row r="103">
          <cell r="A103" t="str">
            <v>205005</v>
          </cell>
          <cell r="B103" t="str">
            <v>COURIER CHARGES - CORPORATE</v>
          </cell>
          <cell r="C103">
            <v>-2395.971</v>
          </cell>
          <cell r="D103">
            <v>2395.971</v>
          </cell>
        </row>
        <row r="104">
          <cell r="A104" t="str">
            <v>206001</v>
          </cell>
          <cell r="B104" t="str">
            <v>TELEPHONE / TRUNK CALL - OF</v>
          </cell>
          <cell r="C104">
            <v>-14563.983</v>
          </cell>
          <cell r="D104">
            <v>14563.983</v>
          </cell>
        </row>
        <row r="105">
          <cell r="A105" t="str">
            <v>206011</v>
          </cell>
          <cell r="B105" t="str">
            <v>FAX - OFFICE</v>
          </cell>
          <cell r="C105">
            <v>-811.44600000000003</v>
          </cell>
          <cell r="D105">
            <v>811.44600000000003</v>
          </cell>
        </row>
        <row r="106">
          <cell r="A106" t="str">
            <v>207011</v>
          </cell>
          <cell r="B106" t="str">
            <v>TELEPHONE LINE FOR REUTERS/</v>
          </cell>
          <cell r="C106">
            <v>-12143.481</v>
          </cell>
          <cell r="D106">
            <v>12143.481</v>
          </cell>
        </row>
        <row r="107">
          <cell r="A107" t="str">
            <v>208002</v>
          </cell>
          <cell r="B107" t="str">
            <v>RUETER FEE / SWIFT EXPENSES</v>
          </cell>
          <cell r="C107">
            <v>-4849.2489999999998</v>
          </cell>
          <cell r="D107">
            <v>4849.2489999999998</v>
          </cell>
        </row>
        <row r="108">
          <cell r="A108" t="str">
            <v>208003</v>
          </cell>
          <cell r="B108" t="str">
            <v>SOFTWARE CHARGES</v>
          </cell>
          <cell r="C108">
            <v>1678.0650000000001</v>
          </cell>
          <cell r="D108">
            <v>-1678.0650000000001</v>
          </cell>
        </row>
        <row r="109">
          <cell r="A109" t="str">
            <v>208004</v>
          </cell>
          <cell r="B109" t="str">
            <v>USER LICENSE CHARGES</v>
          </cell>
          <cell r="C109">
            <v>-9425</v>
          </cell>
          <cell r="D109">
            <v>9425</v>
          </cell>
        </row>
        <row r="110">
          <cell r="A110" t="str">
            <v>208011</v>
          </cell>
          <cell r="B110" t="str">
            <v>TELERATE CHARGES</v>
          </cell>
          <cell r="C110">
            <v>-678.6</v>
          </cell>
          <cell r="D110">
            <v>678.6</v>
          </cell>
        </row>
        <row r="111">
          <cell r="A111" t="str">
            <v>208012</v>
          </cell>
          <cell r="B111" t="str">
            <v>BENEFIT SWITCH EXPENSES</v>
          </cell>
          <cell r="C111">
            <v>-24514.199000000001</v>
          </cell>
          <cell r="D111">
            <v>24514.199000000001</v>
          </cell>
        </row>
        <row r="112">
          <cell r="A112" t="str">
            <v>215001</v>
          </cell>
          <cell r="B112" t="str">
            <v>AUDITOR'S FEES</v>
          </cell>
          <cell r="C112">
            <v>-11621</v>
          </cell>
          <cell r="D112">
            <v>11621</v>
          </cell>
        </row>
        <row r="113">
          <cell r="A113" t="str">
            <v>218001</v>
          </cell>
          <cell r="B113" t="str">
            <v>ELECTRIC &amp; OFFICE APPLIANCE</v>
          </cell>
          <cell r="C113">
            <v>-8712.652</v>
          </cell>
          <cell r="D113">
            <v>8712.652</v>
          </cell>
        </row>
        <row r="114">
          <cell r="A114" t="str">
            <v>218002</v>
          </cell>
          <cell r="B114" t="str">
            <v>FIRE EXTINGUISHERS / ALARMS</v>
          </cell>
          <cell r="C114">
            <v>-146</v>
          </cell>
          <cell r="D114">
            <v>146</v>
          </cell>
        </row>
        <row r="115">
          <cell r="A115" t="str">
            <v>219001</v>
          </cell>
          <cell r="B115" t="str">
            <v>DEPRECIATION -VEHICLE OFFIC</v>
          </cell>
          <cell r="C115">
            <v>-2448.0309999999999</v>
          </cell>
          <cell r="D115">
            <v>2448.0309999999999</v>
          </cell>
        </row>
        <row r="116">
          <cell r="A116" t="str">
            <v>220012</v>
          </cell>
          <cell r="B116" t="str">
            <v>FURNITURE &amp; FIXTURES WOODEN</v>
          </cell>
          <cell r="C116">
            <v>-2820.7420000000002</v>
          </cell>
          <cell r="D116">
            <v>2820.7420000000002</v>
          </cell>
        </row>
        <row r="117">
          <cell r="A117" t="str">
            <v>221003</v>
          </cell>
          <cell r="B117" t="str">
            <v>AMORTIZATION -LEASEHOLD IMP</v>
          </cell>
          <cell r="C117">
            <v>-6572.5209999999997</v>
          </cell>
          <cell r="D117">
            <v>6572.5209999999997</v>
          </cell>
        </row>
        <row r="118">
          <cell r="A118" t="str">
            <v>222001</v>
          </cell>
          <cell r="B118" t="str">
            <v>PC / SERVER</v>
          </cell>
          <cell r="C118">
            <v>-5915.9949999999999</v>
          </cell>
          <cell r="D118">
            <v>5915.9949999999999</v>
          </cell>
        </row>
        <row r="119">
          <cell r="A119" t="str">
            <v>223001</v>
          </cell>
          <cell r="B119" t="str">
            <v>I T SOFTWARE</v>
          </cell>
          <cell r="C119">
            <v>-3812.029</v>
          </cell>
          <cell r="D119">
            <v>3812.029</v>
          </cell>
        </row>
        <row r="120">
          <cell r="A120" t="str">
            <v>225002</v>
          </cell>
          <cell r="B120" t="str">
            <v>REPAIR - MACHINE/EQUIPMENT</v>
          </cell>
          <cell r="C120">
            <v>-984</v>
          </cell>
          <cell r="D120">
            <v>984</v>
          </cell>
        </row>
        <row r="121">
          <cell r="A121" t="str">
            <v>225007</v>
          </cell>
          <cell r="B121" t="str">
            <v>REPAIRS - I T HARDWARE</v>
          </cell>
          <cell r="C121">
            <v>-3808.4389999999999</v>
          </cell>
          <cell r="D121">
            <v>3808.4389999999999</v>
          </cell>
        </row>
        <row r="122">
          <cell r="A122" t="str">
            <v>225010</v>
          </cell>
          <cell r="B122" t="str">
            <v>VEHICLE REPAIR OFFICERS</v>
          </cell>
          <cell r="C122">
            <v>-45</v>
          </cell>
          <cell r="D122">
            <v>45</v>
          </cell>
        </row>
        <row r="123">
          <cell r="A123" t="str">
            <v>226001</v>
          </cell>
          <cell r="B123" t="str">
            <v>REPAIR REN &amp; MAINT. PREMISE</v>
          </cell>
          <cell r="C123">
            <v>-33.200000000000003</v>
          </cell>
          <cell r="D123">
            <v>33.200000000000003</v>
          </cell>
        </row>
        <row r="124">
          <cell r="A124" t="str">
            <v>235001</v>
          </cell>
          <cell r="B124" t="str">
            <v>OFFICE STATIONERY</v>
          </cell>
          <cell r="C124">
            <v>-5581.9</v>
          </cell>
          <cell r="D124">
            <v>5581.9</v>
          </cell>
        </row>
        <row r="125">
          <cell r="A125" t="str">
            <v>235002</v>
          </cell>
          <cell r="B125" t="str">
            <v>SECURITY STATIONERY</v>
          </cell>
          <cell r="C125">
            <v>-671.63499999999999</v>
          </cell>
          <cell r="D125">
            <v>671.63499999999999</v>
          </cell>
        </row>
        <row r="126">
          <cell r="A126" t="str">
            <v>235003</v>
          </cell>
          <cell r="B126" t="str">
            <v>PETTY STATIONERY</v>
          </cell>
          <cell r="C126">
            <v>-97.65</v>
          </cell>
          <cell r="D126">
            <v>97.65</v>
          </cell>
        </row>
        <row r="127">
          <cell r="A127" t="str">
            <v>235004</v>
          </cell>
          <cell r="B127" t="str">
            <v>PRINTING STATIONERY</v>
          </cell>
          <cell r="C127">
            <v>-5340.134</v>
          </cell>
          <cell r="D127">
            <v>5340.134</v>
          </cell>
        </row>
        <row r="128">
          <cell r="A128" t="str">
            <v>235006</v>
          </cell>
          <cell r="B128" t="str">
            <v>COMPUTER STATIONERY (CONSUM</v>
          </cell>
          <cell r="C128">
            <v>-137.5</v>
          </cell>
          <cell r="D128">
            <v>137.5</v>
          </cell>
        </row>
        <row r="129">
          <cell r="A129" t="str">
            <v>237001</v>
          </cell>
          <cell r="B129" t="str">
            <v>OFFICE RUNNING EXPENSES</v>
          </cell>
          <cell r="C129">
            <v>-4459.2550000000001</v>
          </cell>
          <cell r="D129">
            <v>4459.2550000000001</v>
          </cell>
        </row>
        <row r="130">
          <cell r="A130" t="str">
            <v>237002</v>
          </cell>
          <cell r="B130" t="str">
            <v>JANITORIAL CHARGES</v>
          </cell>
          <cell r="C130">
            <v>-2960</v>
          </cell>
          <cell r="D130">
            <v>2960</v>
          </cell>
        </row>
        <row r="131">
          <cell r="A131" t="str">
            <v>240009</v>
          </cell>
          <cell r="B131" t="str">
            <v>RESS ADVERTISING</v>
          </cell>
          <cell r="C131">
            <v>-8854.4830000000002</v>
          </cell>
          <cell r="D131">
            <v>8854.4830000000002</v>
          </cell>
        </row>
        <row r="132">
          <cell r="A132" t="str">
            <v>240015</v>
          </cell>
          <cell r="B132" t="str">
            <v>MISCELLANEOUS</v>
          </cell>
          <cell r="C132">
            <v>-18523.963</v>
          </cell>
          <cell r="D132">
            <v>18523.963</v>
          </cell>
        </row>
        <row r="133">
          <cell r="A133" t="str">
            <v>240021</v>
          </cell>
          <cell r="B133" t="str">
            <v>TELEPHONE DIRECTORY</v>
          </cell>
          <cell r="C133">
            <v>-857.25</v>
          </cell>
          <cell r="D133">
            <v>857.25</v>
          </cell>
        </row>
        <row r="134">
          <cell r="A134" t="str">
            <v>245001</v>
          </cell>
          <cell r="B134" t="str">
            <v>ENTERTAINMENT</v>
          </cell>
          <cell r="C134">
            <v>-3072.51</v>
          </cell>
          <cell r="D134">
            <v>3072.51</v>
          </cell>
        </row>
        <row r="135">
          <cell r="A135" t="str">
            <v>245002</v>
          </cell>
          <cell r="B135" t="str">
            <v>PARTIES/DINNERS</v>
          </cell>
          <cell r="C135">
            <v>-951.99599999999998</v>
          </cell>
          <cell r="D135">
            <v>951.99599999999998</v>
          </cell>
        </row>
        <row r="136">
          <cell r="A136" t="str">
            <v>255006</v>
          </cell>
          <cell r="B136" t="str">
            <v>VEHICLE FUEL -OFFICE</v>
          </cell>
          <cell r="C136">
            <v>-555.4</v>
          </cell>
          <cell r="D136">
            <v>555.4</v>
          </cell>
        </row>
        <row r="137">
          <cell r="A137" t="str">
            <v>255007</v>
          </cell>
          <cell r="B137" t="str">
            <v>VEHICLE TAXES &amp; INS. EXECUT</v>
          </cell>
          <cell r="C137">
            <v>-420</v>
          </cell>
          <cell r="D137">
            <v>420</v>
          </cell>
        </row>
        <row r="138">
          <cell r="A138" t="str">
            <v>255008</v>
          </cell>
          <cell r="B138" t="str">
            <v>VEHICLE TAXES &amp; INS.OFFICE</v>
          </cell>
          <cell r="C138">
            <v>-392</v>
          </cell>
          <cell r="D138">
            <v>392</v>
          </cell>
        </row>
        <row r="139">
          <cell r="A139" t="str">
            <v>255009</v>
          </cell>
          <cell r="B139" t="str">
            <v>VEHICLE REPAIR -EXECUTIVES</v>
          </cell>
          <cell r="C139">
            <v>-336</v>
          </cell>
          <cell r="D139">
            <v>336</v>
          </cell>
        </row>
        <row r="140">
          <cell r="A140" t="str">
            <v>255010</v>
          </cell>
          <cell r="B140" t="str">
            <v>VEHICLE REPAIR -OFFICE</v>
          </cell>
          <cell r="C140">
            <v>-175</v>
          </cell>
          <cell r="D140">
            <v>175</v>
          </cell>
        </row>
        <row r="141">
          <cell r="A141" t="str">
            <v>260001</v>
          </cell>
          <cell r="B141" t="str">
            <v>SUBSCRIPTIONS PERIODICAL /</v>
          </cell>
          <cell r="C141">
            <v>-274.2</v>
          </cell>
          <cell r="D141">
            <v>274.2</v>
          </cell>
        </row>
        <row r="142">
          <cell r="A142" t="str">
            <v>260002</v>
          </cell>
          <cell r="B142" t="str">
            <v>SUBSCRIPTIONS INSTITUTIONS</v>
          </cell>
          <cell r="C142">
            <v>-582.5</v>
          </cell>
          <cell r="D142">
            <v>582.5</v>
          </cell>
        </row>
        <row r="143">
          <cell r="A143" t="str">
            <v>265011</v>
          </cell>
          <cell r="B143" t="str">
            <v>DONATIONS -- OTHERS</v>
          </cell>
          <cell r="C143">
            <v>-105</v>
          </cell>
          <cell r="D143">
            <v>105</v>
          </cell>
        </row>
        <row r="144">
          <cell r="A144" t="str">
            <v>270006</v>
          </cell>
          <cell r="B144" t="str">
            <v>TRAVELLING INLAND HOTEL STA</v>
          </cell>
          <cell r="C144">
            <v>-1649.1980000000001</v>
          </cell>
          <cell r="D144">
            <v>1649.1980000000001</v>
          </cell>
        </row>
        <row r="145">
          <cell r="A145" t="str">
            <v>270007</v>
          </cell>
          <cell r="B145" t="str">
            <v>TRAVELLING INLAND AIR-FARE</v>
          </cell>
          <cell r="C145">
            <v>-2283.33</v>
          </cell>
          <cell r="D145">
            <v>2283.33</v>
          </cell>
        </row>
        <row r="146">
          <cell r="A146" t="str">
            <v>270008</v>
          </cell>
          <cell r="B146" t="str">
            <v>TRAVELLING FOREIGN TA / DA</v>
          </cell>
          <cell r="C146">
            <v>-4731.3959999999997</v>
          </cell>
          <cell r="D146">
            <v>4731.3959999999997</v>
          </cell>
        </row>
        <row r="147">
          <cell r="A147" t="str">
            <v>270009</v>
          </cell>
          <cell r="B147" t="str">
            <v>TRAVELLING FOREIGN HOTEL ST</v>
          </cell>
          <cell r="C147">
            <v>-6631.8440000000001</v>
          </cell>
          <cell r="D147">
            <v>6631.8440000000001</v>
          </cell>
        </row>
        <row r="148">
          <cell r="A148" t="str">
            <v>270010</v>
          </cell>
          <cell r="B148" t="str">
            <v>TRAVELLING FOREIGN AIR-FARE</v>
          </cell>
          <cell r="C148">
            <v>36.625999999999998</v>
          </cell>
          <cell r="D148">
            <v>-36.625999999999998</v>
          </cell>
        </row>
        <row r="149">
          <cell r="A149" t="str">
            <v>271001</v>
          </cell>
          <cell r="B149" t="str">
            <v>SECURITY GUARDS CHARGES</v>
          </cell>
          <cell r="C149">
            <v>-39420</v>
          </cell>
          <cell r="D149">
            <v>39420</v>
          </cell>
        </row>
        <row r="150">
          <cell r="A150" t="str">
            <v>272001</v>
          </cell>
          <cell r="B150" t="str">
            <v>CASH TRANSPORT CHARGES</v>
          </cell>
          <cell r="C150">
            <v>-3195.63</v>
          </cell>
          <cell r="D150">
            <v>3195.63</v>
          </cell>
        </row>
        <row r="151">
          <cell r="A151" t="str">
            <v>275001</v>
          </cell>
          <cell r="B151" t="str">
            <v>CONVEYANCE (LOCAL)</v>
          </cell>
          <cell r="C151">
            <v>-21</v>
          </cell>
          <cell r="D151">
            <v>21</v>
          </cell>
        </row>
        <row r="152">
          <cell r="A152" t="str">
            <v>275003</v>
          </cell>
          <cell r="B152" t="str">
            <v>FREIGHT</v>
          </cell>
          <cell r="C152">
            <v>-1363.307</v>
          </cell>
          <cell r="D152">
            <v>1363.307</v>
          </cell>
        </row>
        <row r="153">
          <cell r="A153" t="str">
            <v>278009</v>
          </cell>
          <cell r="B153" t="str">
            <v>WRITE OFF - OTHER ASSETS</v>
          </cell>
          <cell r="C153">
            <v>-46316.618000000002</v>
          </cell>
          <cell r="D153">
            <v>46316.618000000002</v>
          </cell>
        </row>
        <row r="154">
          <cell r="A154" t="str">
            <v>278011</v>
          </cell>
          <cell r="B154" t="str">
            <v>PROVISION - CONSUMER RISK C</v>
          </cell>
          <cell r="C154">
            <v>-26312.615000000002</v>
          </cell>
          <cell r="D154">
            <v>26312.615000000002</v>
          </cell>
        </row>
        <row r="155">
          <cell r="A155" t="str">
            <v>278021</v>
          </cell>
          <cell r="B155" t="str">
            <v>WRITE OFF - CONSUMER LOANS</v>
          </cell>
          <cell r="C155">
            <v>-3937.9609999999998</v>
          </cell>
          <cell r="D155">
            <v>3937.9609999999998</v>
          </cell>
        </row>
        <row r="156">
          <cell r="A156" t="str">
            <v>278024</v>
          </cell>
          <cell r="B156" t="str">
            <v>WRITE OFF - FIXED ASSETS</v>
          </cell>
          <cell r="C156">
            <v>-504.86500000000001</v>
          </cell>
          <cell r="D156">
            <v>504.86500000000001</v>
          </cell>
        </row>
        <row r="157">
          <cell r="A157" t="str">
            <v>283001</v>
          </cell>
          <cell r="B157" t="str">
            <v>HOTEL</v>
          </cell>
          <cell r="C157">
            <v>-1103.8</v>
          </cell>
          <cell r="D157">
            <v>1103.8</v>
          </cell>
        </row>
        <row r="158">
          <cell r="A158" t="str">
            <v>283003</v>
          </cell>
          <cell r="B158" t="str">
            <v>SEMINAR</v>
          </cell>
          <cell r="C158">
            <v>-535.322</v>
          </cell>
          <cell r="D158">
            <v>535.322</v>
          </cell>
        </row>
        <row r="159">
          <cell r="A159" t="str">
            <v>283004</v>
          </cell>
          <cell r="B159" t="str">
            <v>TRAINING EXPENSES -- OTHERS</v>
          </cell>
          <cell r="C159">
            <v>-2722.0859999999998</v>
          </cell>
          <cell r="D159">
            <v>2722.0859999999998</v>
          </cell>
        </row>
        <row r="160">
          <cell r="A160" t="str">
            <v>285007</v>
          </cell>
          <cell r="B160" t="str">
            <v>VISA EXP -VISITORS</v>
          </cell>
          <cell r="C160">
            <v>-898</v>
          </cell>
          <cell r="D160">
            <v>898</v>
          </cell>
        </row>
        <row r="161">
          <cell r="A161" t="str">
            <v>285008</v>
          </cell>
          <cell r="B161" t="str">
            <v>VISA EXP -STAFF</v>
          </cell>
          <cell r="C161">
            <v>-2302.346</v>
          </cell>
          <cell r="D161">
            <v>2302.346</v>
          </cell>
        </row>
        <row r="162">
          <cell r="A162" t="str">
            <v>285021</v>
          </cell>
          <cell r="B162" t="str">
            <v>GUESTS EXPENSES</v>
          </cell>
          <cell r="C162">
            <v>-300</v>
          </cell>
          <cell r="D162">
            <v>300</v>
          </cell>
        </row>
        <row r="163">
          <cell r="A163" t="str">
            <v>285042</v>
          </cell>
          <cell r="B163" t="str">
            <v>CHEQUE RETURN CHARGES</v>
          </cell>
          <cell r="C163">
            <v>-1160</v>
          </cell>
          <cell r="D163">
            <v>1160</v>
          </cell>
        </row>
        <row r="164">
          <cell r="A164" t="str">
            <v>285088</v>
          </cell>
          <cell r="B164" t="str">
            <v>CREDIT CARD &amp; CONSUMER LOAN</v>
          </cell>
          <cell r="C164">
            <v>-27195.333999999999</v>
          </cell>
          <cell r="D164">
            <v>27195.333999999999</v>
          </cell>
        </row>
        <row r="165">
          <cell r="A165" t="str">
            <v>285090</v>
          </cell>
          <cell r="B165" t="str">
            <v>AFS MISC EXPENSES</v>
          </cell>
          <cell r="C165">
            <v>-5806.6980000000003</v>
          </cell>
          <cell r="D165">
            <v>5806.6980000000003</v>
          </cell>
        </row>
        <row r="166">
          <cell r="A166" t="str">
            <v>285091</v>
          </cell>
          <cell r="B166" t="str">
            <v>MASTER CARD MISC EXPENSES</v>
          </cell>
          <cell r="C166">
            <v>-111.104</v>
          </cell>
          <cell r="D166">
            <v>111.104</v>
          </cell>
        </row>
        <row r="167">
          <cell r="A167" t="str">
            <v>285092</v>
          </cell>
          <cell r="B167" t="str">
            <v>GIFT/GIVEWAYS EXP</v>
          </cell>
          <cell r="C167">
            <v>-191.25</v>
          </cell>
          <cell r="D167">
            <v>191.25</v>
          </cell>
        </row>
        <row r="168">
          <cell r="A168" t="str">
            <v>285094</v>
          </cell>
          <cell r="B168" t="str">
            <v>FOREIGN BANK CHARGES</v>
          </cell>
          <cell r="C168">
            <v>-3198.607</v>
          </cell>
          <cell r="D168">
            <v>3198.607</v>
          </cell>
        </row>
        <row r="169">
          <cell r="A169" t="str">
            <v>285099</v>
          </cell>
          <cell r="B169" t="str">
            <v>SUNDRY (DETAILS STATEMENT R</v>
          </cell>
          <cell r="C169">
            <v>-2687.6019999999999</v>
          </cell>
          <cell r="D169">
            <v>2687.6019999999999</v>
          </cell>
        </row>
        <row r="170">
          <cell r="A170" t="str">
            <v>288001</v>
          </cell>
          <cell r="B170" t="str">
            <v>HO SHARE OF EXPENSES</v>
          </cell>
          <cell r="C170">
            <v>-60660</v>
          </cell>
          <cell r="D170">
            <v>60660</v>
          </cell>
        </row>
        <row r="171">
          <cell r="A171" t="str">
            <v>290011</v>
          </cell>
          <cell r="B171" t="str">
            <v>SOFTWARE FEE PAID TO HEAD O</v>
          </cell>
          <cell r="C171">
            <v>-5654.9970000000003</v>
          </cell>
          <cell r="D171">
            <v>5654.9970000000003</v>
          </cell>
        </row>
        <row r="172">
          <cell r="A172" t="str">
            <v>290012</v>
          </cell>
          <cell r="B172" t="str">
            <v>SOFTWARE FEE / LINE RENT PA</v>
          </cell>
          <cell r="C172">
            <v>-158.27600000000001</v>
          </cell>
          <cell r="D172">
            <v>158.27600000000001</v>
          </cell>
        </row>
      </sheetData>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Corporate Funded"/>
      <sheetName val="Corporate Non Funded"/>
      <sheetName val="Commercial-Funded"/>
      <sheetName val="Commercial-Non Funded"/>
      <sheetName val="FI-Funded"/>
      <sheetName val="FI-Non Funded"/>
      <sheetName val="IBG-Funded"/>
      <sheetName val="IBG-Non Funded"/>
      <sheetName val="Retail"/>
      <sheetName val="Investments"/>
      <sheetName val="Cash Balances &amp; Placements"/>
      <sheetName val="Lookups"/>
      <sheetName val="Abu Dhabi"/>
      <sheetName val="A-C CODE &amp; NAME"/>
      <sheetName val="AL905"/>
      <sheetName val="BSDOMOVS"/>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row r="91">
          <cell r="C91" t="str">
            <v>Placements with Central Banks</v>
          </cell>
        </row>
        <row r="92">
          <cell r="C92" t="str">
            <v>Reserves with Central Banks</v>
          </cell>
        </row>
        <row r="93">
          <cell r="C93" t="str">
            <v>Placements with Commercial Banks</v>
          </cell>
        </row>
        <row r="94">
          <cell r="C94" t="str">
            <v>Placements with subsidiaries and associates</v>
          </cell>
        </row>
      </sheetData>
      <sheetData sheetId="13" refreshError="1"/>
      <sheetData sheetId="14" refreshError="1"/>
      <sheetData sheetId="15" refreshError="1"/>
      <sheetData sheetId="16"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
      <sheetName val="nt²"/>
      <sheetName val="nt__2"/>
      <sheetName val="nt__3"/>
      <sheetName val="nt__4"/>
      <sheetName val="Total Adjustments"/>
      <sheetName val="Assets (2)"/>
      <sheetName val="Balance Sheet"/>
      <sheetName val="p&amp;l"/>
      <sheetName val="CashFlow"/>
      <sheetName val="Statement of Ch"/>
      <sheetName val="Notes1-5"/>
      <sheetName val="Note6-8.2"/>
      <sheetName val="Note9-9.6"/>
      <sheetName val="Note 9.7-9.8"/>
      <sheetName val="Notes10-10.4.2"/>
      <sheetName val="10.5-11.3"/>
      <sheetName val="Note 12"/>
      <sheetName val="Note12.3-15.1"/>
      <sheetName val="Note16-21.1"/>
      <sheetName val="Note22-22.7"/>
      <sheetName val="Notes25-26.1"/>
      <sheetName val="Notes26.2-32"/>
      <sheetName val="Notes33-34"/>
      <sheetName val="Notes39-40"/>
      <sheetName val="Notes41-42.1"/>
      <sheetName val="Notes41-42.1 (2)"/>
      <sheetName val="Notes42.2-44"/>
      <sheetName val="Note 45"/>
      <sheetName val="Annexure"/>
      <sheetName val="affair"/>
      <sheetName val="inc-exp"/>
      <sheetName val="pinex"/>
      <sheetName val="Currency-expo"/>
      <sheetName val="YieldAd"/>
      <sheetName val="YieldAd-net"/>
      <sheetName val="MaturLiabili"/>
      <sheetName val="MaturiAssets"/>
      <sheetName val="YielDeposit"/>
      <sheetName val="Sheet1"/>
      <sheetName val="Sheet2"/>
      <sheetName val="Sheet3"/>
      <sheetName val="Notes(New)39-40"/>
      <sheetName val="Sheet6"/>
      <sheetName val="Deferred (2)"/>
      <sheetName val="Taxrelief"/>
      <sheetName val="OLD"/>
      <sheetName val="Assets"/>
      <sheetName val="Sheet4"/>
      <sheetName val="Defeered Work"/>
      <sheetName val="Liabiliteis"/>
      <sheetName val="Sheet2 (2)"/>
      <sheetName val="Sheet3 (2)"/>
      <sheetName val="Chart1"/>
      <sheetName val="Sheet1 (2)"/>
      <sheetName val="Lease"/>
      <sheetName val="PremiumMaturity"/>
      <sheetName val="NEWAD"/>
      <sheetName val="pinex (2)"/>
      <sheetName val="Notes1_5"/>
      <sheetName val="Assignmentform"/>
      <sheetName val="Liquidity"/>
      <sheetName val="PNSC"/>
      <sheetName val="CFR-5"/>
      <sheetName val="Links"/>
      <sheetName val="Rate Input"/>
      <sheetName val="Profit Worksheet"/>
      <sheetName val="SHF-1026-EXP"/>
      <sheetName val="SITE-1001-P&amp;L"/>
      <sheetName val="CLM-1012-P&amp;L"/>
      <sheetName val="SHF-1026-P&amp;L"/>
      <sheetName val="KRG-1002-P&amp;L"/>
      <sheetName val="MAIN-1003-P&amp;L"/>
      <sheetName val="KSE-1010-P&amp;L"/>
      <sheetName val="JODIA-1011-P&amp;L"/>
      <sheetName val="JODIA-1011-EXP"/>
      <sheetName val="CLM-1012-EXP"/>
      <sheetName val="SITE-1001-EXP"/>
      <sheetName val="KRG-1002-EXP"/>
      <sheetName val="MAIN-1003-EXP"/>
      <sheetName val="Total_Adjustments"/>
      <sheetName val="Assets_(2)"/>
      <sheetName val="Balance_Sheet"/>
      <sheetName val="Statement_of_Ch"/>
      <sheetName val="Note6-8_2"/>
      <sheetName val="Note9-9_6"/>
      <sheetName val="Note_9_7-9_8"/>
      <sheetName val="Notes10-10_4_2"/>
      <sheetName val="10_5-11_3"/>
      <sheetName val="Note_12"/>
      <sheetName val="Note12_3-15_1"/>
      <sheetName val="Note16-21_1"/>
      <sheetName val="Note22-22_7"/>
      <sheetName val="Notes25-26_1"/>
      <sheetName val="Notes26_2-32"/>
      <sheetName val="Notes41-42_1"/>
      <sheetName val="Notes41-42_1_(2)"/>
      <sheetName val="Notes42_2-44"/>
      <sheetName val="Note_45"/>
      <sheetName val="Deferred_(2)"/>
      <sheetName val="Defeered_Work"/>
      <sheetName val="Sheet2_(2)"/>
      <sheetName val="Sheet3_(2)"/>
      <sheetName val="Sheet1_(2)"/>
      <sheetName val="Note1_11"/>
      <sheetName val="Total_Adjustments1"/>
      <sheetName val="Assets_(2)1"/>
      <sheetName val="Balance_Sheet1"/>
      <sheetName val="Statement_of_Ch1"/>
      <sheetName val="Note6-8_21"/>
      <sheetName val="Note9-9_61"/>
      <sheetName val="Note_9_7-9_81"/>
      <sheetName val="Notes10-10_4_21"/>
      <sheetName val="10_5-11_31"/>
      <sheetName val="Note_121"/>
      <sheetName val="Note12_3-15_11"/>
      <sheetName val="Note16-21_11"/>
      <sheetName val="Note22-22_71"/>
      <sheetName val="Notes25-26_11"/>
      <sheetName val="Notes26_2-321"/>
      <sheetName val="Notes41-42_11"/>
      <sheetName val="Notes41-42_1_(2)1"/>
      <sheetName val="Notes42_2-441"/>
      <sheetName val="Note_451"/>
      <sheetName val="Deferred_(2)1"/>
      <sheetName val="Defeered_Work1"/>
      <sheetName val="Sheet2_(2)1"/>
      <sheetName val="Sheet3_(2)1"/>
      <sheetName val="Sheet1_(2)1"/>
      <sheetName val="A"/>
      <sheetName val="CliftonMain-1003-P&amp;L"/>
      <sheetName val="CliftonMain-1003-EXP"/>
      <sheetName val="SALARY"/>
      <sheetName val="Parameters"/>
      <sheetName val="broker sheet-2"/>
      <sheetName val="pinex_(2)"/>
      <sheetName val="Rate_Input"/>
      <sheetName val="Profit_Worksheet"/>
      <sheetName val="acct"/>
      <sheetName val="2000_ Projects Summary"/>
      <sheetName val="Sheet5"/>
      <sheetName val="Augbkp98"/>
      <sheetName val="pinex_(2)1"/>
      <sheetName val="Rate_Input1"/>
      <sheetName val="Profit_Worksheet1"/>
      <sheetName val="SOURCE"/>
      <sheetName val="PDF1"/>
      <sheetName val="Currency"/>
      <sheetName val="DropDown"/>
      <sheetName val="Segment new 1"/>
      <sheetName val="Drop down"/>
      <sheetName val="16-Avg Sales Price"/>
      <sheetName val="Statement of Claims"/>
      <sheetName val="Notes _2_"/>
      <sheetName val="PL_Million_"/>
      <sheetName val="Fin_Histo_PL"/>
      <sheetName val="Deposit"/>
      <sheetName val="stdd costBPCS"/>
      <sheetName val="B-S(p)"/>
      <sheetName val="Code"/>
      <sheetName val="BS-OVS"/>
      <sheetName val="Abu Dhabi"/>
      <sheetName val="Total_Adjustments2"/>
      <sheetName val="Assets_(2)2"/>
      <sheetName val="Balance_Sheet2"/>
      <sheetName val="Statement_of_Ch2"/>
      <sheetName val="Note6-8_22"/>
      <sheetName val="Note9-9_62"/>
      <sheetName val="Note_9_7-9_82"/>
      <sheetName val="Notes10-10_4_22"/>
      <sheetName val="10_5-11_32"/>
      <sheetName val="Note_122"/>
      <sheetName val="Note12_3-15_12"/>
      <sheetName val="Note16-21_12"/>
      <sheetName val="Note22-22_72"/>
      <sheetName val="Notes25-26_12"/>
      <sheetName val="Notes26_2-322"/>
      <sheetName val="Notes41-42_12"/>
      <sheetName val="Notes41-42_1_(2)2"/>
      <sheetName val="Notes42_2-442"/>
      <sheetName val="Note_452"/>
      <sheetName val="Deferred_(2)2"/>
      <sheetName val="Defeered_Work2"/>
      <sheetName val="Sheet2_(2)2"/>
      <sheetName val="Sheet3_(2)2"/>
      <sheetName val="Sheet1_(2)2"/>
      <sheetName val="pinex_(2)2"/>
      <sheetName val="Rate_Input2"/>
      <sheetName val="Profit_Worksheet2"/>
      <sheetName val="2000__Projects_Summary"/>
      <sheetName val="broker_sheet-2"/>
      <sheetName val="BSDOMOVS"/>
      <sheetName val="EDP_Euros"/>
      <sheetName val="Iberdrola_Euros"/>
      <sheetName val="BS"/>
      <sheetName val="Non-Statistical Sampling"/>
      <sheetName val="REV VAR INC"/>
      <sheetName val="Segment_new_1"/>
      <sheetName val="Drop_down"/>
      <sheetName val="16-Avg_Sales_Price"/>
      <sheetName val="stdd_costBPCS"/>
      <sheetName val="Statement_of_Claims"/>
      <sheetName val="Revenue-Fire-Marine-Motor"/>
      <sheetName val="Graphs 1"/>
      <sheetName val="Macro1"/>
      <sheetName val="Summary"/>
      <sheetName val="Grouping"/>
      <sheetName val="Notes__2_"/>
      <sheetName val="Non-Statistical_Sampling"/>
      <sheetName val="REV_VAR_INC"/>
      <sheetName val="Report .1"/>
      <sheetName val="Final Accounts 2001As per Audit"/>
      <sheetName val="Aylık"/>
      <sheetName val="Net"/>
      <sheetName val="Profiles"/>
      <sheetName val="ៀFinal Accou"/>
      <sheetName val="ḜFinal Accou"/>
      <sheetName val="⒐Final Accou"/>
      <sheetName val="nt__5"/>
      <sheetName val="nt__6"/>
      <sheetName val="nt__7"/>
      <sheetName val="nt__8"/>
      <sheetName val="nt__9"/>
      <sheetName val="DATABASE"/>
      <sheetName val="MMR"/>
      <sheetName val="Cash Flow"/>
      <sheetName val="Total_Adjustments3"/>
      <sheetName val="Assets_(2)3"/>
      <sheetName val="Balance_Sheet3"/>
      <sheetName val="Statement_of_Ch3"/>
      <sheetName val="Note6-8_23"/>
      <sheetName val="Note9-9_63"/>
      <sheetName val="Note_9_7-9_83"/>
      <sheetName val="Notes10-10_4_23"/>
      <sheetName val="10_5-11_33"/>
      <sheetName val="Note_123"/>
      <sheetName val="Note12_3-15_13"/>
      <sheetName val="Note16-21_13"/>
      <sheetName val="Note22-22_73"/>
      <sheetName val="Notes25-26_13"/>
      <sheetName val="Notes26_2-323"/>
      <sheetName val="Notes41-42_13"/>
      <sheetName val="Notes41-42_1_(2)3"/>
      <sheetName val="Notes42_2-443"/>
      <sheetName val="Note_453"/>
      <sheetName val="Deferred_(2)3"/>
      <sheetName val="Defeered_Work3"/>
      <sheetName val="Sheet2_(2)3"/>
      <sheetName val="Sheet3_(2)3"/>
      <sheetName val="Sheet1_(2)3"/>
      <sheetName val="pinex_(2)3"/>
      <sheetName val="Rate_Input3"/>
      <sheetName val="Profit_Worksheet3"/>
      <sheetName val="2000__Projects_Summary1"/>
      <sheetName val="broker_sheet-21"/>
      <sheetName val="cpur"/>
      <sheetName val="IGData"/>
      <sheetName val="Rate Verification"/>
      <sheetName val="Product Wise Breakup"/>
      <sheetName val="Monthly breakup"/>
      <sheetName val="Categoried of Deposit (2)"/>
      <sheetName val="PPC-ORD DTL"/>
      <sheetName val="Abu_Dhabi"/>
      <sheetName val="A-C CODE &amp; NAME"/>
      <sheetName val="会社別"/>
      <sheetName val="B-6"/>
      <sheetName val="Adv to vendor"/>
      <sheetName val="GP Analysis"/>
      <sheetName val="FundsNW"/>
      <sheetName val="Stock in Trade"/>
      <sheetName val="Rentals-SAM KHI"/>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refreshError="1"/>
      <sheetData sheetId="10"/>
      <sheetData sheetId="11"/>
      <sheetData sheetId="12"/>
      <sheetData sheetId="13"/>
      <sheetData sheetId="14" refreshError="1"/>
      <sheetData sheetId="15"/>
      <sheetData sheetId="16"/>
      <sheetData sheetId="17" refreshError="1"/>
      <sheetData sheetId="18"/>
      <sheetData sheetId="19"/>
      <sheetData sheetId="20"/>
      <sheetData sheetId="21"/>
      <sheetData sheetId="22"/>
      <sheetData sheetId="23"/>
      <sheetData sheetId="24"/>
      <sheetData sheetId="25"/>
      <sheetData sheetId="26" refreshError="1"/>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refreshError="1"/>
      <sheetData sheetId="192" refreshError="1"/>
      <sheetData sheetId="193" refreshError="1"/>
      <sheetData sheetId="194" refreshError="1"/>
      <sheetData sheetId="195" refreshError="1"/>
      <sheetData sheetId="196" refreshError="1"/>
      <sheetData sheetId="197"/>
      <sheetData sheetId="198"/>
      <sheetData sheetId="199"/>
      <sheetData sheetId="200" refreshError="1"/>
      <sheetData sheetId="201" refreshError="1"/>
      <sheetData sheetId="202" refreshError="1"/>
      <sheetData sheetId="203" refreshError="1"/>
      <sheetData sheetId="204"/>
      <sheetData sheetId="205"/>
      <sheetData sheetId="206"/>
      <sheetData sheetId="207"/>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1_5"/>
      <sheetName val="Notes1-5"/>
    </sheetNames>
    <sheetDataSet>
      <sheetData sheetId="0"/>
      <sheetData sheetId="1"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L"/>
      <sheetName val="Equity"/>
      <sheetName val="GD"/>
      <sheetName val="GE"/>
      <sheetName val="GF"/>
      <sheetName val="GG"/>
      <sheetName val="P&amp;L-QTR"/>
      <sheetName val="GD-QTR"/>
      <sheetName val="GE-QTR"/>
      <sheetName val="GF-QTR"/>
      <sheetName val="CF"/>
      <sheetName val="Notes"/>
      <sheetName val="Adjustment"/>
      <sheetName val="Equity (2)"/>
      <sheetName val="Equity_(2)"/>
      <sheetName val="Aylık"/>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sheetData sheetId="16"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Notes"/>
    </sheetNames>
    <sheetDataSet>
      <sheetData sheetId="0">
        <row r="46">
          <cell r="B46">
            <v>13585181</v>
          </cell>
        </row>
      </sheetData>
      <sheetData sheetId="1" refreshError="1"/>
      <sheetData sheetId="2"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1_5"/>
      <sheetName val="000"/>
      <sheetName val="New"/>
      <sheetName val="Sheet1 (4)"/>
      <sheetName val="Sheet1 (3)"/>
      <sheetName val="WeighAvShares"/>
      <sheetName val="Deferred (2)"/>
      <sheetName val="Defeered Work"/>
      <sheetName val="Taxrelief"/>
      <sheetName val="NEWAD"/>
      <sheetName val="Sheet4"/>
      <sheetName val="Sheet5"/>
      <sheetName val="Total Adjustments"/>
      <sheetName val="OLD"/>
      <sheetName val="Assets"/>
      <sheetName val="Liabiliteis"/>
      <sheetName val="Balance Sheet"/>
      <sheetName val="p&amp;l"/>
      <sheetName val="Sheet2 (2)"/>
      <sheetName val="CashFlow"/>
      <sheetName val="Sheet3 (2)"/>
      <sheetName val="Statement of Ch"/>
      <sheetName val="Notes1-5"/>
      <sheetName val="Note6-8.2"/>
      <sheetName val="Note9-9.6"/>
      <sheetName val="Note 9.7-9.8"/>
      <sheetName val="Notes10-10.4.2"/>
      <sheetName val="10.5-11.3"/>
      <sheetName val="Chart1"/>
      <sheetName val="Note 12"/>
      <sheetName val="Note12.3-15.1"/>
      <sheetName val="Note16-21.1"/>
      <sheetName val="Note22-22.7"/>
      <sheetName val="Sheet6"/>
      <sheetName val="Notes25-26.1"/>
      <sheetName val="RGHOEXPENSE"/>
      <sheetName val="Notes26.2-32"/>
      <sheetName val="Notes33-34"/>
      <sheetName val="MaturiAssets"/>
      <sheetName val="Sheet1 (2)"/>
      <sheetName val="Lease"/>
      <sheetName val="PremiumMaturity"/>
      <sheetName val="MaturLiabili"/>
      <sheetName val="Notes39-40"/>
      <sheetName val="Notes41-42.1"/>
      <sheetName val="Currency-expo"/>
      <sheetName val="Notes42.2-44"/>
      <sheetName val="Note 45"/>
      <sheetName val="Annexure"/>
      <sheetName val="affair"/>
      <sheetName val="inc-exp"/>
      <sheetName val="pinex"/>
      <sheetName val="YieldAd"/>
      <sheetName val="YieldAd-net"/>
      <sheetName val="YielDeposit"/>
      <sheetName val="Sheet1"/>
      <sheetName val="Sheet2"/>
      <sheetName val="Sheet3"/>
      <sheetName val="Notes(New)39-40"/>
      <sheetName val="SBP-Staggering"/>
      <sheetName val="Sheet1_(4)"/>
      <sheetName val="Sheet1_(3)"/>
      <sheetName val="Deferred_(2)"/>
      <sheetName val="Defeered_Work"/>
      <sheetName val="Total_Adjustments"/>
      <sheetName val="Balance_Sheet"/>
      <sheetName val="Sheet2_(2)"/>
      <sheetName val="Sheet3_(2)"/>
      <sheetName val="Statement_of_Ch"/>
      <sheetName val="Note6-8_2"/>
      <sheetName val="Note9-9_6"/>
      <sheetName val="Note_9_7-9_8"/>
      <sheetName val="Notes10-10_4_2"/>
      <sheetName val="10_5-11_3"/>
      <sheetName val="Note_12"/>
      <sheetName val="Note12_3-15_1"/>
      <sheetName val="Note16-21_1"/>
      <sheetName val="Note22-22_7"/>
      <sheetName val="Notes25-26_1"/>
      <sheetName val="Notes26_2-32"/>
      <sheetName val="Sheet1_(2)"/>
      <sheetName val="Notes41-42_1"/>
      <sheetName val="Notes42_2-44"/>
      <sheetName val="Note_45"/>
      <sheetName val="Sheet1_(4)1"/>
      <sheetName val="Sheet1_(3)1"/>
      <sheetName val="Deferred_(2)1"/>
      <sheetName val="Defeered_Work1"/>
      <sheetName val="Total_Adjustments1"/>
      <sheetName val="Balance_Sheet1"/>
      <sheetName val="Sheet2_(2)1"/>
      <sheetName val="Sheet3_(2)1"/>
      <sheetName val="Statement_of_Ch1"/>
      <sheetName val="Note6-8_21"/>
      <sheetName val="Note9-9_61"/>
      <sheetName val="Note_9_7-9_81"/>
      <sheetName val="Notes10-10_4_21"/>
      <sheetName val="10_5-11_31"/>
      <sheetName val="Note_121"/>
      <sheetName val="Note12_3-15_11"/>
      <sheetName val="Note16-21_11"/>
      <sheetName val="Note22-22_71"/>
      <sheetName val="Notes25-26_11"/>
      <sheetName val="Notes26_2-321"/>
      <sheetName val="Sheet1_(2)1"/>
      <sheetName val="Notes41-42_11"/>
      <sheetName val="Notes42_2-441"/>
      <sheetName val="Note_451"/>
      <sheetName val="Links"/>
      <sheetName val="Value In Use - Trea"/>
      <sheetName val="Sheet1_(4)2"/>
      <sheetName val="Sheet1_(3)2"/>
      <sheetName val="Deferred_(2)2"/>
      <sheetName val="Defeered_Work2"/>
      <sheetName val="Total_Adjustments2"/>
      <sheetName val="Balance_Sheet2"/>
      <sheetName val="Sheet2_(2)2"/>
      <sheetName val="Sheet3_(2)2"/>
      <sheetName val="Statement_of_Ch2"/>
      <sheetName val="Note6-8_22"/>
      <sheetName val="Note9-9_62"/>
      <sheetName val="Note_9_7-9_82"/>
      <sheetName val="Notes10-10_4_22"/>
      <sheetName val="10_5-11_32"/>
      <sheetName val="Note_122"/>
      <sheetName val="Note12_3-15_12"/>
      <sheetName val="Note16-21_12"/>
      <sheetName val="Note22-22_72"/>
      <sheetName val="Notes25-26_12"/>
      <sheetName val="Notes26_2-322"/>
      <sheetName val="Sheet1_(2)2"/>
      <sheetName val="Notes41-42_12"/>
      <sheetName val="Notes42_2-442"/>
      <sheetName val="Note_452"/>
      <sheetName val="3.2"/>
      <sheetName val="Specific - Provision Financing"/>
      <sheetName val="Total"/>
      <sheetName val="SON"/>
      <sheetName val="Revenue-Fire-Marine-Motor"/>
      <sheetName val="Additions"/>
      <sheetName val="BS-OVS"/>
      <sheetName val="branch code"/>
      <sheetName val="Sheet1_(4)3"/>
      <sheetName val="Sheet1_(3)3"/>
      <sheetName val="Deferred_(2)3"/>
      <sheetName val="Defeered_Work3"/>
      <sheetName val="Total_Adjustments3"/>
      <sheetName val="Balance_Sheet3"/>
      <sheetName val="Sheet2_(2)3"/>
      <sheetName val="Sheet3_(2)3"/>
      <sheetName val="Statement_of_Ch3"/>
      <sheetName val="Note6-8_23"/>
      <sheetName val="Note9-9_63"/>
      <sheetName val="Note_9_7-9_83"/>
      <sheetName val="Notes10-10_4_23"/>
      <sheetName val="10_5-11_33"/>
      <sheetName val="Note_123"/>
      <sheetName val="Note12_3-15_13"/>
      <sheetName val="Note16-21_13"/>
      <sheetName val="Note22-22_73"/>
      <sheetName val="Notes25-26_13"/>
      <sheetName val="Notes26_2-323"/>
      <sheetName val="Sheet1_(2)3"/>
      <sheetName val="Notes41-42_13"/>
      <sheetName val="Notes42_2-443"/>
      <sheetName val="Note_453"/>
      <sheetName val="3_2"/>
      <sheetName val="Macro1"/>
      <sheetName val="E"/>
      <sheetName val="A-C CODE &amp; NAME"/>
      <sheetName val="MarchSL904"/>
      <sheetName val="BSDOMOVS"/>
      <sheetName val="Valuation"/>
      <sheetName val="LT loan"/>
      <sheetName val="working"/>
      <sheetName val="Addition"/>
      <sheetName val="Vend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Tickmarks"/>
      <sheetName val="BR"/>
    </sheetNames>
    <sheetDataSet>
      <sheetData sheetId="0" refreshError="1"/>
      <sheetData sheetId="1" refreshError="1">
        <row r="1">
          <cell r="F1" t="str">
            <v>Preliminary</v>
          </cell>
          <cell r="K1" t="str">
            <v>'2011</v>
          </cell>
        </row>
        <row r="3">
          <cell r="K3">
            <v>393495</v>
          </cell>
        </row>
        <row r="4">
          <cell r="K4">
            <v>24126341</v>
          </cell>
        </row>
        <row r="5">
          <cell r="K5">
            <v>24519836</v>
          </cell>
        </row>
        <row r="6">
          <cell r="K6">
            <v>0</v>
          </cell>
        </row>
        <row r="7">
          <cell r="K7">
            <v>99869645</v>
          </cell>
        </row>
        <row r="8">
          <cell r="K8">
            <v>99869645</v>
          </cell>
        </row>
        <row r="9">
          <cell r="K9">
            <v>0</v>
          </cell>
        </row>
        <row r="10">
          <cell r="K10">
            <v>202960</v>
          </cell>
        </row>
        <row r="11">
          <cell r="K11">
            <v>202960</v>
          </cell>
        </row>
        <row r="12">
          <cell r="K12">
            <v>0</v>
          </cell>
        </row>
        <row r="13">
          <cell r="K13">
            <v>2466602</v>
          </cell>
        </row>
        <row r="14">
          <cell r="K14">
            <v>2466602</v>
          </cell>
        </row>
        <row r="15">
          <cell r="K15">
            <v>1076923</v>
          </cell>
        </row>
        <row r="16">
          <cell r="K16">
            <v>0</v>
          </cell>
        </row>
        <row r="17">
          <cell r="K17">
            <v>0</v>
          </cell>
        </row>
        <row r="18">
          <cell r="K18">
            <v>8372</v>
          </cell>
        </row>
        <row r="19">
          <cell r="K19">
            <v>500000</v>
          </cell>
        </row>
        <row r="20">
          <cell r="K20">
            <v>2451927</v>
          </cell>
        </row>
        <row r="21">
          <cell r="K21">
            <v>0</v>
          </cell>
        </row>
        <row r="22">
          <cell r="K22">
            <v>2951927</v>
          </cell>
        </row>
        <row r="23">
          <cell r="K23">
            <v>51745614</v>
          </cell>
        </row>
        <row r="24">
          <cell r="K24">
            <v>0</v>
          </cell>
        </row>
        <row r="25">
          <cell r="K25">
            <v>0</v>
          </cell>
        </row>
        <row r="26">
          <cell r="K26">
            <v>0</v>
          </cell>
        </row>
        <row r="27">
          <cell r="K27">
            <v>-156706</v>
          </cell>
        </row>
        <row r="28">
          <cell r="K28">
            <v>-156706</v>
          </cell>
        </row>
        <row r="29">
          <cell r="K29">
            <v>0</v>
          </cell>
        </row>
        <row r="30">
          <cell r="K30">
            <v>-20672</v>
          </cell>
        </row>
        <row r="31">
          <cell r="K31">
            <v>-20672</v>
          </cell>
        </row>
        <row r="32">
          <cell r="K32">
            <v>0</v>
          </cell>
        </row>
        <row r="33">
          <cell r="K33">
            <v>-299936</v>
          </cell>
        </row>
        <row r="34">
          <cell r="K34">
            <v>-299936</v>
          </cell>
        </row>
        <row r="35">
          <cell r="K35">
            <v>0</v>
          </cell>
        </row>
        <row r="36">
          <cell r="K36">
            <v>-39374</v>
          </cell>
        </row>
        <row r="37">
          <cell r="K37">
            <v>-39374</v>
          </cell>
        </row>
        <row r="38">
          <cell r="K38">
            <v>0</v>
          </cell>
        </row>
        <row r="39">
          <cell r="K39">
            <v>-41372</v>
          </cell>
        </row>
        <row r="40">
          <cell r="K40">
            <v>-140003</v>
          </cell>
        </row>
        <row r="41">
          <cell r="K41">
            <v>-18200</v>
          </cell>
        </row>
        <row r="42">
          <cell r="K42">
            <v>0</v>
          </cell>
        </row>
        <row r="43">
          <cell r="K43">
            <v>-1914352</v>
          </cell>
        </row>
        <row r="44">
          <cell r="K44">
            <v>-2113927</v>
          </cell>
        </row>
        <row r="45">
          <cell r="K45">
            <v>0</v>
          </cell>
        </row>
        <row r="46">
          <cell r="K46">
            <v>-232</v>
          </cell>
        </row>
        <row r="47">
          <cell r="K47">
            <v>-232</v>
          </cell>
        </row>
        <row r="48">
          <cell r="K48">
            <v>3</v>
          </cell>
        </row>
        <row r="49">
          <cell r="K49">
            <v>-9636293</v>
          </cell>
        </row>
        <row r="50">
          <cell r="K50">
            <v>5194384</v>
          </cell>
        </row>
        <row r="51">
          <cell r="K51">
            <v>-109801004</v>
          </cell>
        </row>
        <row r="52">
          <cell r="K52">
            <v>549393</v>
          </cell>
        </row>
        <row r="53">
          <cell r="K53">
            <v>119974</v>
          </cell>
        </row>
        <row r="54">
          <cell r="K54">
            <v>-113573546</v>
          </cell>
        </row>
        <row r="55">
          <cell r="K55">
            <v>-8362</v>
          </cell>
        </row>
        <row r="56">
          <cell r="K56">
            <v>-4259129</v>
          </cell>
        </row>
        <row r="57">
          <cell r="K57">
            <v>-4259129</v>
          </cell>
        </row>
        <row r="58">
          <cell r="K58">
            <v>15580</v>
          </cell>
        </row>
        <row r="59">
          <cell r="K59">
            <v>0</v>
          </cell>
        </row>
        <row r="60">
          <cell r="K60">
            <v>0</v>
          </cell>
        </row>
        <row r="61">
          <cell r="K61">
            <v>-15727</v>
          </cell>
        </row>
        <row r="62">
          <cell r="K62">
            <v>0</v>
          </cell>
        </row>
        <row r="63">
          <cell r="K63">
            <v>0</v>
          </cell>
        </row>
        <row r="64">
          <cell r="K64">
            <v>0</v>
          </cell>
        </row>
        <row r="65">
          <cell r="K65">
            <v>-2364542</v>
          </cell>
        </row>
        <row r="66">
          <cell r="K66">
            <v>-2364542</v>
          </cell>
        </row>
        <row r="67">
          <cell r="K67">
            <v>2440</v>
          </cell>
        </row>
        <row r="68">
          <cell r="K68">
            <v>-2370585</v>
          </cell>
        </row>
        <row r="69">
          <cell r="K69">
            <v>-2370585</v>
          </cell>
        </row>
        <row r="70">
          <cell r="K70">
            <v>137503</v>
          </cell>
        </row>
        <row r="71">
          <cell r="K71">
            <v>-6252680</v>
          </cell>
        </row>
        <row r="72">
          <cell r="K72">
            <v>-6252680</v>
          </cell>
        </row>
        <row r="73">
          <cell r="K73">
            <v>0</v>
          </cell>
        </row>
        <row r="74">
          <cell r="K74">
            <v>-1023662</v>
          </cell>
        </row>
        <row r="75">
          <cell r="K75">
            <v>-1023662</v>
          </cell>
        </row>
        <row r="76">
          <cell r="K76">
            <v>8952</v>
          </cell>
        </row>
        <row r="77">
          <cell r="K77">
            <v>-1046793</v>
          </cell>
        </row>
        <row r="78">
          <cell r="K78">
            <v>-1046793</v>
          </cell>
        </row>
        <row r="79">
          <cell r="K79">
            <v>548</v>
          </cell>
        </row>
        <row r="80">
          <cell r="K80">
            <v>-120063</v>
          </cell>
        </row>
        <row r="81">
          <cell r="K81">
            <v>-120063</v>
          </cell>
        </row>
        <row r="82">
          <cell r="K82">
            <v>298</v>
          </cell>
        </row>
        <row r="83">
          <cell r="K83">
            <v>-327208</v>
          </cell>
        </row>
        <row r="84">
          <cell r="K84">
            <v>-327208</v>
          </cell>
        </row>
        <row r="85">
          <cell r="K85">
            <v>2461</v>
          </cell>
        </row>
        <row r="86">
          <cell r="K86">
            <v>1868624</v>
          </cell>
        </row>
        <row r="87">
          <cell r="K87">
            <v>1868624</v>
          </cell>
        </row>
        <row r="88">
          <cell r="K88">
            <v>0</v>
          </cell>
        </row>
        <row r="89">
          <cell r="K89">
            <v>-549393</v>
          </cell>
        </row>
        <row r="90">
          <cell r="K90">
            <v>-119974</v>
          </cell>
        </row>
        <row r="91">
          <cell r="K91">
            <v>-669367</v>
          </cell>
        </row>
        <row r="92">
          <cell r="K92">
            <v>10</v>
          </cell>
        </row>
        <row r="93">
          <cell r="K93">
            <v>0</v>
          </cell>
        </row>
        <row r="94">
          <cell r="K94">
            <v>638</v>
          </cell>
        </row>
        <row r="95">
          <cell r="K95">
            <v>1771805</v>
          </cell>
        </row>
        <row r="96">
          <cell r="K96">
            <v>1771805</v>
          </cell>
        </row>
        <row r="97">
          <cell r="K97">
            <v>138</v>
          </cell>
        </row>
        <row r="98">
          <cell r="K98">
            <v>234428</v>
          </cell>
        </row>
        <row r="99">
          <cell r="K99">
            <v>234428</v>
          </cell>
        </row>
        <row r="100">
          <cell r="K100">
            <v>0</v>
          </cell>
        </row>
        <row r="101">
          <cell r="K101">
            <v>39373</v>
          </cell>
        </row>
        <row r="102">
          <cell r="K102">
            <v>39373</v>
          </cell>
        </row>
        <row r="103">
          <cell r="K103">
            <v>35747724</v>
          </cell>
        </row>
        <row r="104">
          <cell r="K104">
            <v>295002</v>
          </cell>
        </row>
        <row r="105">
          <cell r="K105">
            <v>79932</v>
          </cell>
        </row>
        <row r="106">
          <cell r="K106">
            <v>0</v>
          </cell>
        </row>
        <row r="107">
          <cell r="K107">
            <v>12500</v>
          </cell>
        </row>
        <row r="108">
          <cell r="K108">
            <v>387434</v>
          </cell>
        </row>
        <row r="109">
          <cell r="K109">
            <v>3369425</v>
          </cell>
        </row>
        <row r="110">
          <cell r="K110">
            <v>28624</v>
          </cell>
        </row>
        <row r="111">
          <cell r="K111">
            <v>28624</v>
          </cell>
        </row>
        <row r="112">
          <cell r="K112">
            <v>30000000</v>
          </cell>
        </row>
        <row r="113">
          <cell r="K113">
            <v>30077</v>
          </cell>
        </row>
        <row r="114">
          <cell r="K114">
            <v>30077</v>
          </cell>
        </row>
        <row r="115">
          <cell r="K115">
            <v>0</v>
          </cell>
        </row>
        <row r="116">
          <cell r="K116">
            <v>0</v>
          </cell>
        </row>
        <row r="117">
          <cell r="K117">
            <v>0</v>
          </cell>
        </row>
        <row r="118">
          <cell r="K118">
            <v>0</v>
          </cell>
        </row>
        <row r="119">
          <cell r="K119">
            <v>366</v>
          </cell>
        </row>
        <row r="120">
          <cell r="K120">
            <v>366</v>
          </cell>
        </row>
        <row r="121">
          <cell r="K121">
            <v>54000000</v>
          </cell>
        </row>
        <row r="122">
          <cell r="K122">
            <v>140000</v>
          </cell>
        </row>
        <row r="123">
          <cell r="K123">
            <v>140000</v>
          </cell>
        </row>
        <row r="124">
          <cell r="K124">
            <v>0</v>
          </cell>
        </row>
        <row r="125">
          <cell r="K125">
            <v>4132</v>
          </cell>
        </row>
        <row r="126">
          <cell r="K126">
            <v>4132</v>
          </cell>
        </row>
        <row r="127">
          <cell r="K127">
            <v>0</v>
          </cell>
        </row>
        <row r="128">
          <cell r="K128">
            <v>30387</v>
          </cell>
        </row>
        <row r="129">
          <cell r="K129">
            <v>30387</v>
          </cell>
        </row>
        <row r="130">
          <cell r="K130">
            <v>0</v>
          </cell>
        </row>
        <row r="131">
          <cell r="K131">
            <v>0</v>
          </cell>
        </row>
        <row r="132">
          <cell r="K132">
            <v>0</v>
          </cell>
        </row>
        <row r="133">
          <cell r="K133">
            <v>0</v>
          </cell>
        </row>
        <row r="134">
          <cell r="K134">
            <v>92202</v>
          </cell>
        </row>
        <row r="135">
          <cell r="K135">
            <v>92202</v>
          </cell>
        </row>
        <row r="136">
          <cell r="K136">
            <v>0</v>
          </cell>
        </row>
        <row r="137">
          <cell r="K137">
            <v>0</v>
          </cell>
        </row>
        <row r="138">
          <cell r="K138">
            <v>0</v>
          </cell>
        </row>
        <row r="139">
          <cell r="K139">
            <v>0</v>
          </cell>
        </row>
        <row r="140">
          <cell r="K140">
            <v>7638750</v>
          </cell>
        </row>
        <row r="141">
          <cell r="K141">
            <v>0</v>
          </cell>
        </row>
        <row r="142">
          <cell r="K142">
            <v>0</v>
          </cell>
        </row>
        <row r="143">
          <cell r="K143">
            <v>0</v>
          </cell>
        </row>
        <row r="144">
          <cell r="K144">
            <v>0</v>
          </cell>
        </row>
        <row r="145">
          <cell r="K145">
            <v>0</v>
          </cell>
        </row>
        <row r="146">
          <cell r="K146">
            <v>0</v>
          </cell>
        </row>
        <row r="147">
          <cell r="K147">
            <v>0</v>
          </cell>
        </row>
        <row r="148">
          <cell r="K148">
            <v>0</v>
          </cell>
        </row>
        <row r="149">
          <cell r="K149">
            <v>12304848</v>
          </cell>
        </row>
        <row r="150">
          <cell r="K150">
            <v>0</v>
          </cell>
        </row>
        <row r="151">
          <cell r="K151">
            <v>32768</v>
          </cell>
        </row>
        <row r="152">
          <cell r="K152">
            <v>1</v>
          </cell>
        </row>
        <row r="153">
          <cell r="K153">
            <v>-1</v>
          </cell>
        </row>
        <row r="154">
          <cell r="K154">
            <v>767584</v>
          </cell>
        </row>
        <row r="155">
          <cell r="K155">
            <v>611247</v>
          </cell>
        </row>
        <row r="156">
          <cell r="K156">
            <v>1411599</v>
          </cell>
        </row>
        <row r="157">
          <cell r="K157">
            <v>0</v>
          </cell>
        </row>
        <row r="158">
          <cell r="K158">
            <v>835838</v>
          </cell>
        </row>
        <row r="159">
          <cell r="K159">
            <v>126600</v>
          </cell>
        </row>
        <row r="160">
          <cell r="K160">
            <v>0</v>
          </cell>
        </row>
        <row r="161">
          <cell r="K161">
            <v>962438</v>
          </cell>
        </row>
        <row r="162">
          <cell r="K162">
            <v>0</v>
          </cell>
        </row>
        <row r="163">
          <cell r="K163">
            <v>0</v>
          </cell>
        </row>
        <row r="164">
          <cell r="K164">
            <v>0</v>
          </cell>
        </row>
        <row r="165">
          <cell r="K165">
            <v>0</v>
          </cell>
        </row>
        <row r="166">
          <cell r="K166">
            <v>100000</v>
          </cell>
        </row>
        <row r="167">
          <cell r="K167">
            <v>3500000</v>
          </cell>
        </row>
        <row r="168">
          <cell r="K168">
            <v>0</v>
          </cell>
        </row>
        <row r="169">
          <cell r="K169">
            <v>3600000</v>
          </cell>
        </row>
        <row r="170">
          <cell r="K170">
            <v>0</v>
          </cell>
        </row>
        <row r="171">
          <cell r="K171">
            <v>0</v>
          </cell>
        </row>
        <row r="172">
          <cell r="K172">
            <v>0</v>
          </cell>
        </row>
        <row r="173">
          <cell r="K173">
            <v>27279</v>
          </cell>
        </row>
        <row r="174">
          <cell r="K174">
            <v>0</v>
          </cell>
        </row>
        <row r="175">
          <cell r="K175">
            <v>-1</v>
          </cell>
        </row>
        <row r="176">
          <cell r="K176">
            <v>12</v>
          </cell>
        </row>
        <row r="177">
          <cell r="K177">
            <v>0</v>
          </cell>
        </row>
        <row r="178">
          <cell r="K178">
            <v>0</v>
          </cell>
        </row>
        <row r="179">
          <cell r="K179">
            <v>0</v>
          </cell>
        </row>
        <row r="180">
          <cell r="K180">
            <v>0</v>
          </cell>
        </row>
        <row r="181">
          <cell r="K181">
            <v>0</v>
          </cell>
        </row>
        <row r="182">
          <cell r="K182">
            <v>0</v>
          </cell>
        </row>
        <row r="183">
          <cell r="K183">
            <v>0</v>
          </cell>
        </row>
        <row r="184">
          <cell r="K184">
            <v>0</v>
          </cell>
        </row>
        <row r="185">
          <cell r="K185">
            <v>0</v>
          </cell>
        </row>
        <row r="186">
          <cell r="K186">
            <v>0</v>
          </cell>
        </row>
        <row r="187">
          <cell r="K187">
            <v>2</v>
          </cell>
        </row>
        <row r="188">
          <cell r="K188">
            <v>0</v>
          </cell>
        </row>
        <row r="189">
          <cell r="K189">
            <v>0</v>
          </cell>
        </row>
        <row r="190">
          <cell r="K190">
            <v>14</v>
          </cell>
        </row>
        <row r="191">
          <cell r="K191">
            <v>0</v>
          </cell>
        </row>
        <row r="192">
          <cell r="K192">
            <v>-36704872</v>
          </cell>
        </row>
        <row r="193">
          <cell r="K193">
            <v>-11508656</v>
          </cell>
        </row>
        <row r="194">
          <cell r="K194">
            <v>-48213528</v>
          </cell>
        </row>
        <row r="195">
          <cell r="K195">
            <v>0</v>
          </cell>
        </row>
        <row r="196">
          <cell r="K196">
            <v>-4673050</v>
          </cell>
        </row>
        <row r="197">
          <cell r="K197">
            <v>1</v>
          </cell>
        </row>
        <row r="198">
          <cell r="K198">
            <v>0</v>
          </cell>
        </row>
        <row r="199">
          <cell r="K199">
            <v>-561511</v>
          </cell>
        </row>
        <row r="200">
          <cell r="K200">
            <v>-62303</v>
          </cell>
        </row>
        <row r="201">
          <cell r="K201">
            <v>-5296863</v>
          </cell>
        </row>
        <row r="202">
          <cell r="K202">
            <v>0</v>
          </cell>
        </row>
        <row r="203">
          <cell r="K203">
            <v>0</v>
          </cell>
        </row>
        <row r="204">
          <cell r="K204">
            <v>-17470</v>
          </cell>
        </row>
        <row r="205">
          <cell r="K205">
            <v>0</v>
          </cell>
        </row>
        <row r="206">
          <cell r="K206">
            <v>0</v>
          </cell>
        </row>
        <row r="207">
          <cell r="K207">
            <v>1</v>
          </cell>
        </row>
        <row r="208">
          <cell r="K208">
            <v>0</v>
          </cell>
        </row>
        <row r="209">
          <cell r="K209">
            <v>-10631</v>
          </cell>
        </row>
        <row r="210">
          <cell r="K210">
            <v>0</v>
          </cell>
        </row>
        <row r="211">
          <cell r="K211">
            <v>0</v>
          </cell>
        </row>
        <row r="212">
          <cell r="K212">
            <v>1</v>
          </cell>
        </row>
        <row r="213">
          <cell r="K213">
            <v>0</v>
          </cell>
        </row>
        <row r="214">
          <cell r="K214">
            <v>0</v>
          </cell>
        </row>
        <row r="215">
          <cell r="K215">
            <v>-28099</v>
          </cell>
        </row>
        <row r="216">
          <cell r="K216">
            <v>0</v>
          </cell>
        </row>
        <row r="217">
          <cell r="K217">
            <v>-237965</v>
          </cell>
        </row>
        <row r="218">
          <cell r="K218">
            <v>-237965</v>
          </cell>
        </row>
        <row r="219">
          <cell r="K219">
            <v>-1574139</v>
          </cell>
        </row>
        <row r="220">
          <cell r="K220">
            <v>-1470685</v>
          </cell>
        </row>
        <row r="221">
          <cell r="K221">
            <v>-1470685</v>
          </cell>
        </row>
        <row r="222">
          <cell r="K222">
            <v>0</v>
          </cell>
        </row>
        <row r="223">
          <cell r="K223">
            <v>0</v>
          </cell>
        </row>
        <row r="224">
          <cell r="K224">
            <v>-9991</v>
          </cell>
        </row>
        <row r="225">
          <cell r="K225">
            <v>-21</v>
          </cell>
        </row>
        <row r="226">
          <cell r="K226">
            <v>-102664</v>
          </cell>
        </row>
        <row r="227">
          <cell r="K227">
            <v>0</v>
          </cell>
        </row>
        <row r="228">
          <cell r="K228">
            <v>0</v>
          </cell>
        </row>
        <row r="229">
          <cell r="K229">
            <v>0</v>
          </cell>
        </row>
        <row r="230">
          <cell r="K230">
            <v>0</v>
          </cell>
        </row>
        <row r="231">
          <cell r="K231">
            <v>-1</v>
          </cell>
        </row>
        <row r="232">
          <cell r="K232">
            <v>-24819</v>
          </cell>
        </row>
        <row r="233">
          <cell r="K233">
            <v>-1</v>
          </cell>
        </row>
        <row r="234">
          <cell r="K234">
            <v>-96</v>
          </cell>
        </row>
        <row r="235">
          <cell r="K235">
            <v>-9350</v>
          </cell>
        </row>
        <row r="236">
          <cell r="K236">
            <v>4</v>
          </cell>
        </row>
        <row r="237">
          <cell r="K237">
            <v>1</v>
          </cell>
        </row>
        <row r="238">
          <cell r="K238">
            <v>-15323</v>
          </cell>
        </row>
        <row r="239">
          <cell r="K239">
            <v>-8832</v>
          </cell>
        </row>
        <row r="240">
          <cell r="K240">
            <v>-99644</v>
          </cell>
        </row>
        <row r="241">
          <cell r="K241">
            <v>-109976</v>
          </cell>
        </row>
        <row r="242">
          <cell r="K242">
            <v>-30351</v>
          </cell>
        </row>
        <row r="243">
          <cell r="K243">
            <v>0</v>
          </cell>
        </row>
        <row r="244">
          <cell r="K244">
            <v>0</v>
          </cell>
        </row>
        <row r="245">
          <cell r="K245">
            <v>0</v>
          </cell>
        </row>
        <row r="246">
          <cell r="K246">
            <v>0</v>
          </cell>
        </row>
        <row r="247">
          <cell r="K247">
            <v>-159001</v>
          </cell>
        </row>
        <row r="248">
          <cell r="K248">
            <v>-4825</v>
          </cell>
        </row>
        <row r="249">
          <cell r="K249">
            <v>-308680</v>
          </cell>
        </row>
        <row r="250">
          <cell r="K250">
            <v>0</v>
          </cell>
        </row>
        <row r="251">
          <cell r="K251">
            <v>-2712</v>
          </cell>
        </row>
        <row r="252">
          <cell r="K252">
            <v>-3254</v>
          </cell>
        </row>
        <row r="253">
          <cell r="K253">
            <v>0</v>
          </cell>
        </row>
        <row r="254">
          <cell r="K254">
            <v>-1</v>
          </cell>
        </row>
        <row r="255">
          <cell r="K255">
            <v>0</v>
          </cell>
        </row>
        <row r="256">
          <cell r="K256">
            <v>0</v>
          </cell>
        </row>
        <row r="257">
          <cell r="K257">
            <v>-889537</v>
          </cell>
        </row>
        <row r="258">
          <cell r="K258">
            <v>1</v>
          </cell>
        </row>
        <row r="259">
          <cell r="K259">
            <v>0</v>
          </cell>
        </row>
        <row r="260">
          <cell r="K260">
            <v>-43805</v>
          </cell>
        </row>
        <row r="261">
          <cell r="K261">
            <v>-43805</v>
          </cell>
        </row>
        <row r="262">
          <cell r="K262">
            <v>-1</v>
          </cell>
        </row>
        <row r="263">
          <cell r="K263">
            <v>-3203512890</v>
          </cell>
        </row>
        <row r="264">
          <cell r="K264">
            <v>-255000000</v>
          </cell>
        </row>
        <row r="265">
          <cell r="K265">
            <v>0</v>
          </cell>
        </row>
        <row r="266">
          <cell r="K266">
            <v>0</v>
          </cell>
        </row>
        <row r="267">
          <cell r="K267">
            <v>0</v>
          </cell>
        </row>
        <row r="268">
          <cell r="K268">
            <v>1928129255</v>
          </cell>
        </row>
        <row r="269">
          <cell r="K269">
            <v>123788</v>
          </cell>
        </row>
        <row r="270">
          <cell r="K270">
            <v>-1530259847</v>
          </cell>
        </row>
        <row r="271">
          <cell r="K271">
            <v>-3</v>
          </cell>
        </row>
        <row r="272">
          <cell r="K272">
            <v>-125757195</v>
          </cell>
        </row>
        <row r="273">
          <cell r="K273">
            <v>-125757195</v>
          </cell>
        </row>
        <row r="274">
          <cell r="K274">
            <v>-1</v>
          </cell>
        </row>
        <row r="275">
          <cell r="K275">
            <v>0</v>
          </cell>
        </row>
        <row r="276">
          <cell r="K276">
            <v>-3930750</v>
          </cell>
        </row>
        <row r="277">
          <cell r="K277">
            <v>0</v>
          </cell>
        </row>
        <row r="278">
          <cell r="K278">
            <v>0</v>
          </cell>
        </row>
        <row r="279">
          <cell r="K279">
            <v>-956500</v>
          </cell>
        </row>
        <row r="280">
          <cell r="K280">
            <v>0</v>
          </cell>
        </row>
        <row r="281">
          <cell r="K281">
            <v>-999450</v>
          </cell>
        </row>
        <row r="282">
          <cell r="K282">
            <v>0</v>
          </cell>
        </row>
        <row r="283">
          <cell r="K283">
            <v>0</v>
          </cell>
        </row>
        <row r="284">
          <cell r="K284">
            <v>0</v>
          </cell>
        </row>
        <row r="285">
          <cell r="K285">
            <v>-287500</v>
          </cell>
        </row>
        <row r="286">
          <cell r="K286">
            <v>-3533300</v>
          </cell>
        </row>
        <row r="287">
          <cell r="K287">
            <v>0</v>
          </cell>
        </row>
        <row r="288">
          <cell r="K288">
            <v>-8861395</v>
          </cell>
        </row>
        <row r="289">
          <cell r="K289">
            <v>0</v>
          </cell>
        </row>
        <row r="290">
          <cell r="K290">
            <v>-210000</v>
          </cell>
        </row>
        <row r="291">
          <cell r="K291">
            <v>-1349250</v>
          </cell>
        </row>
        <row r="292">
          <cell r="K292">
            <v>0</v>
          </cell>
        </row>
        <row r="293">
          <cell r="K293">
            <v>0</v>
          </cell>
        </row>
        <row r="294">
          <cell r="K294">
            <v>0</v>
          </cell>
        </row>
        <row r="295">
          <cell r="K295">
            <v>0</v>
          </cell>
        </row>
        <row r="296">
          <cell r="K296">
            <v>-733400</v>
          </cell>
        </row>
        <row r="297">
          <cell r="K297">
            <v>-5822750</v>
          </cell>
        </row>
        <row r="298">
          <cell r="K298">
            <v>-1800000</v>
          </cell>
        </row>
        <row r="299">
          <cell r="K299">
            <v>-1188850</v>
          </cell>
        </row>
        <row r="300">
          <cell r="K300">
            <v>0</v>
          </cell>
        </row>
        <row r="301">
          <cell r="K301">
            <v>-12288750</v>
          </cell>
        </row>
        <row r="302">
          <cell r="K302">
            <v>-1125000</v>
          </cell>
        </row>
        <row r="303">
          <cell r="K303">
            <v>-226350</v>
          </cell>
        </row>
        <row r="304">
          <cell r="K304">
            <v>0</v>
          </cell>
        </row>
        <row r="305">
          <cell r="K305">
            <v>-648375</v>
          </cell>
        </row>
        <row r="306">
          <cell r="K306">
            <v>-102000</v>
          </cell>
        </row>
        <row r="307">
          <cell r="K307">
            <v>-1281750</v>
          </cell>
        </row>
        <row r="308">
          <cell r="K308">
            <v>0</v>
          </cell>
        </row>
        <row r="309">
          <cell r="K309">
            <v>0</v>
          </cell>
        </row>
        <row r="310">
          <cell r="K310">
            <v>-401775</v>
          </cell>
        </row>
        <row r="311">
          <cell r="K311">
            <v>0</v>
          </cell>
        </row>
        <row r="312">
          <cell r="K312">
            <v>0</v>
          </cell>
        </row>
        <row r="313">
          <cell r="K313">
            <v>-900000</v>
          </cell>
        </row>
        <row r="314">
          <cell r="K314">
            <v>-400</v>
          </cell>
        </row>
        <row r="315">
          <cell r="K315">
            <v>-375000</v>
          </cell>
        </row>
        <row r="316">
          <cell r="K316">
            <v>0</v>
          </cell>
        </row>
        <row r="317">
          <cell r="K317">
            <v>0</v>
          </cell>
        </row>
        <row r="318">
          <cell r="K318">
            <v>0</v>
          </cell>
        </row>
        <row r="319">
          <cell r="K319">
            <v>-47022545</v>
          </cell>
        </row>
        <row r="320">
          <cell r="K320">
            <v>-900000</v>
          </cell>
        </row>
        <row r="321">
          <cell r="K321">
            <v>-140424306</v>
          </cell>
        </row>
        <row r="322">
          <cell r="K322">
            <v>-140424306</v>
          </cell>
        </row>
        <row r="323">
          <cell r="K323">
            <v>-61750</v>
          </cell>
        </row>
        <row r="324">
          <cell r="K324">
            <v>-3437732</v>
          </cell>
        </row>
        <row r="325">
          <cell r="K325">
            <v>-146191</v>
          </cell>
        </row>
        <row r="326">
          <cell r="K326">
            <v>0</v>
          </cell>
        </row>
        <row r="327">
          <cell r="K327">
            <v>-2636726</v>
          </cell>
        </row>
        <row r="328">
          <cell r="K328">
            <v>-13991289</v>
          </cell>
        </row>
        <row r="329">
          <cell r="K329">
            <v>-20211938</v>
          </cell>
        </row>
        <row r="330">
          <cell r="K330">
            <v>-10499318</v>
          </cell>
        </row>
        <row r="331">
          <cell r="K331">
            <v>0</v>
          </cell>
        </row>
        <row r="332">
          <cell r="K332">
            <v>0</v>
          </cell>
        </row>
        <row r="333">
          <cell r="K333">
            <v>-1349250</v>
          </cell>
        </row>
        <row r="334">
          <cell r="K334">
            <v>-756625</v>
          </cell>
        </row>
        <row r="335">
          <cell r="K335">
            <v>-756625</v>
          </cell>
        </row>
        <row r="336">
          <cell r="K336">
            <v>0</v>
          </cell>
        </row>
        <row r="337">
          <cell r="K337">
            <v>-942437</v>
          </cell>
        </row>
        <row r="338">
          <cell r="K338">
            <v>-942437</v>
          </cell>
        </row>
        <row r="339">
          <cell r="K339">
            <v>0</v>
          </cell>
        </row>
        <row r="340">
          <cell r="K340">
            <v>0</v>
          </cell>
        </row>
        <row r="341">
          <cell r="K341">
            <v>0</v>
          </cell>
        </row>
        <row r="342">
          <cell r="K342">
            <v>0</v>
          </cell>
        </row>
        <row r="343">
          <cell r="K343">
            <v>0</v>
          </cell>
        </row>
        <row r="344">
          <cell r="K344">
            <v>0</v>
          </cell>
        </row>
        <row r="345">
          <cell r="K345">
            <v>-467790</v>
          </cell>
        </row>
        <row r="346">
          <cell r="K346">
            <v>-415208943</v>
          </cell>
        </row>
        <row r="347">
          <cell r="K347">
            <v>264821223</v>
          </cell>
        </row>
        <row r="348">
          <cell r="K348">
            <v>-150387720</v>
          </cell>
        </row>
        <row r="349">
          <cell r="K349">
            <v>-630000</v>
          </cell>
        </row>
        <row r="350">
          <cell r="K350">
            <v>118131736</v>
          </cell>
        </row>
        <row r="351">
          <cell r="K351">
            <v>0</v>
          </cell>
        </row>
        <row r="352">
          <cell r="K352">
            <v>0</v>
          </cell>
        </row>
        <row r="353">
          <cell r="K353">
            <v>118131736</v>
          </cell>
        </row>
        <row r="354">
          <cell r="K354">
            <v>0</v>
          </cell>
        </row>
        <row r="355">
          <cell r="K355">
            <v>0</v>
          </cell>
        </row>
        <row r="356">
          <cell r="K356">
            <v>0</v>
          </cell>
        </row>
        <row r="357">
          <cell r="K357">
            <v>0</v>
          </cell>
        </row>
        <row r="358">
          <cell r="K358">
            <v>44120552</v>
          </cell>
        </row>
        <row r="359">
          <cell r="K359">
            <v>44120552</v>
          </cell>
        </row>
        <row r="360">
          <cell r="K360">
            <v>-426250</v>
          </cell>
        </row>
        <row r="361">
          <cell r="K361">
            <v>2469331</v>
          </cell>
        </row>
        <row r="362">
          <cell r="K362">
            <v>2469331</v>
          </cell>
        </row>
        <row r="363">
          <cell r="K363">
            <v>0</v>
          </cell>
        </row>
        <row r="364">
          <cell r="K364">
            <v>1470685</v>
          </cell>
        </row>
        <row r="365">
          <cell r="K365">
            <v>1470685</v>
          </cell>
        </row>
        <row r="366">
          <cell r="K366">
            <v>-56740135</v>
          </cell>
        </row>
        <row r="367">
          <cell r="K367">
            <v>578016</v>
          </cell>
        </row>
        <row r="368">
          <cell r="K368">
            <v>828626</v>
          </cell>
        </row>
        <row r="369">
          <cell r="K369">
            <v>333676</v>
          </cell>
        </row>
        <row r="370">
          <cell r="K370">
            <v>0</v>
          </cell>
        </row>
        <row r="371">
          <cell r="K371">
            <v>591773</v>
          </cell>
        </row>
        <row r="372">
          <cell r="K372">
            <v>866101</v>
          </cell>
        </row>
        <row r="373">
          <cell r="K373">
            <v>0</v>
          </cell>
        </row>
        <row r="374">
          <cell r="K374">
            <v>288983</v>
          </cell>
        </row>
        <row r="375">
          <cell r="K375">
            <v>102666</v>
          </cell>
        </row>
        <row r="376">
          <cell r="K376">
            <v>486484</v>
          </cell>
        </row>
        <row r="377">
          <cell r="K377">
            <v>457979</v>
          </cell>
        </row>
        <row r="378">
          <cell r="K378">
            <v>8250</v>
          </cell>
        </row>
        <row r="379">
          <cell r="K379">
            <v>406385</v>
          </cell>
        </row>
        <row r="380">
          <cell r="K380">
            <v>233973</v>
          </cell>
        </row>
        <row r="381">
          <cell r="K381">
            <v>536045</v>
          </cell>
        </row>
        <row r="382">
          <cell r="K382">
            <v>24859</v>
          </cell>
        </row>
        <row r="383">
          <cell r="K383">
            <v>492087</v>
          </cell>
        </row>
        <row r="384">
          <cell r="K384">
            <v>478681</v>
          </cell>
        </row>
        <row r="385">
          <cell r="K385">
            <v>6000</v>
          </cell>
        </row>
        <row r="386">
          <cell r="K386">
            <v>81803</v>
          </cell>
        </row>
        <row r="387">
          <cell r="K387">
            <v>8230</v>
          </cell>
        </row>
        <row r="388">
          <cell r="K388">
            <v>55630</v>
          </cell>
        </row>
        <row r="389">
          <cell r="K389">
            <v>0</v>
          </cell>
        </row>
        <row r="390">
          <cell r="K390">
            <v>0</v>
          </cell>
        </row>
        <row r="391">
          <cell r="K391">
            <v>6866247</v>
          </cell>
        </row>
        <row r="392">
          <cell r="K392">
            <v>-103397</v>
          </cell>
        </row>
        <row r="393">
          <cell r="K393">
            <v>0</v>
          </cell>
        </row>
        <row r="394">
          <cell r="K394">
            <v>-312345200</v>
          </cell>
        </row>
        <row r="395">
          <cell r="K395">
            <v>13999</v>
          </cell>
        </row>
        <row r="396">
          <cell r="K396">
            <v>13999</v>
          </cell>
        </row>
        <row r="397">
          <cell r="K397">
            <v>330485923</v>
          </cell>
        </row>
        <row r="398">
          <cell r="K398">
            <v>0</v>
          </cell>
        </row>
        <row r="399">
          <cell r="K399">
            <v>0</v>
          </cell>
        </row>
        <row r="400">
          <cell r="K400">
            <v>333469883</v>
          </cell>
        </row>
        <row r="401">
          <cell r="K401">
            <v>189501</v>
          </cell>
        </row>
        <row r="402">
          <cell r="K402">
            <v>189501</v>
          </cell>
        </row>
        <row r="403">
          <cell r="K403">
            <v>0</v>
          </cell>
        </row>
        <row r="404">
          <cell r="K404">
            <v>0</v>
          </cell>
        </row>
        <row r="405">
          <cell r="K405">
            <v>34494041</v>
          </cell>
        </row>
        <row r="406">
          <cell r="K406">
            <v>0</v>
          </cell>
        </row>
        <row r="407">
          <cell r="K407">
            <v>-460045</v>
          </cell>
        </row>
        <row r="408">
          <cell r="K408">
            <v>2048515</v>
          </cell>
        </row>
        <row r="409">
          <cell r="K409">
            <v>2048515</v>
          </cell>
        </row>
        <row r="410">
          <cell r="K410">
            <v>2048515</v>
          </cell>
        </row>
        <row r="411">
          <cell r="K411">
            <v>1122921</v>
          </cell>
        </row>
        <row r="412">
          <cell r="K412">
            <v>1122921</v>
          </cell>
        </row>
        <row r="413">
          <cell r="K413">
            <v>1122921</v>
          </cell>
        </row>
        <row r="414">
          <cell r="K414">
            <v>75285</v>
          </cell>
        </row>
        <row r="415">
          <cell r="K415">
            <v>0</v>
          </cell>
        </row>
        <row r="416">
          <cell r="K416">
            <v>234119</v>
          </cell>
        </row>
        <row r="417">
          <cell r="K417">
            <v>92535</v>
          </cell>
        </row>
        <row r="418">
          <cell r="K418">
            <v>9000</v>
          </cell>
        </row>
        <row r="419">
          <cell r="K419">
            <v>66876</v>
          </cell>
        </row>
        <row r="420">
          <cell r="K420">
            <v>114730</v>
          </cell>
        </row>
        <row r="421">
          <cell r="K421">
            <v>329</v>
          </cell>
        </row>
        <row r="422">
          <cell r="K422">
            <v>140394</v>
          </cell>
        </row>
        <row r="423">
          <cell r="K423">
            <v>18860</v>
          </cell>
        </row>
        <row r="424">
          <cell r="K424">
            <v>27451</v>
          </cell>
        </row>
        <row r="425">
          <cell r="K425">
            <v>141903</v>
          </cell>
        </row>
        <row r="426">
          <cell r="K426">
            <v>33999</v>
          </cell>
        </row>
        <row r="427">
          <cell r="K427">
            <v>102175</v>
          </cell>
        </row>
        <row r="428">
          <cell r="K428">
            <v>0</v>
          </cell>
        </row>
        <row r="429">
          <cell r="K429">
            <v>250707</v>
          </cell>
        </row>
        <row r="430">
          <cell r="K430">
            <v>7747</v>
          </cell>
        </row>
        <row r="431">
          <cell r="K431">
            <v>172158</v>
          </cell>
        </row>
        <row r="432">
          <cell r="K432">
            <v>48072</v>
          </cell>
        </row>
        <row r="433">
          <cell r="K433">
            <v>0</v>
          </cell>
        </row>
        <row r="434">
          <cell r="K434">
            <v>2862</v>
          </cell>
        </row>
        <row r="435">
          <cell r="K435">
            <v>26170</v>
          </cell>
        </row>
        <row r="436">
          <cell r="K436">
            <v>27015</v>
          </cell>
        </row>
        <row r="437">
          <cell r="K437">
            <v>212539</v>
          </cell>
        </row>
        <row r="438">
          <cell r="K438">
            <v>43305</v>
          </cell>
        </row>
        <row r="439">
          <cell r="K439">
            <v>0</v>
          </cell>
        </row>
        <row r="440">
          <cell r="K440">
            <v>0</v>
          </cell>
        </row>
        <row r="441">
          <cell r="K441">
            <v>0</v>
          </cell>
        </row>
        <row r="442">
          <cell r="K442">
            <v>0</v>
          </cell>
        </row>
        <row r="443">
          <cell r="K443">
            <v>0</v>
          </cell>
        </row>
        <row r="444">
          <cell r="K444">
            <v>0</v>
          </cell>
        </row>
        <row r="445">
          <cell r="K445">
            <v>0</v>
          </cell>
        </row>
        <row r="446">
          <cell r="K446">
            <v>0</v>
          </cell>
        </row>
        <row r="447">
          <cell r="K447">
            <v>1848231</v>
          </cell>
        </row>
        <row r="448">
          <cell r="K448">
            <v>0</v>
          </cell>
        </row>
        <row r="449">
          <cell r="K449">
            <v>0</v>
          </cell>
        </row>
        <row r="451">
          <cell r="K451">
            <v>0</v>
          </cell>
        </row>
        <row r="452">
          <cell r="K452">
            <v>0</v>
          </cell>
        </row>
        <row r="453">
          <cell r="K453">
            <v>0</v>
          </cell>
        </row>
        <row r="454">
          <cell r="K454">
            <v>0</v>
          </cell>
        </row>
        <row r="455">
          <cell r="K455">
            <v>0</v>
          </cell>
        </row>
        <row r="456">
          <cell r="K456">
            <v>0</v>
          </cell>
        </row>
        <row r="457">
          <cell r="K457">
            <v>240000</v>
          </cell>
        </row>
        <row r="458">
          <cell r="K458">
            <v>240000</v>
          </cell>
        </row>
        <row r="459">
          <cell r="K459">
            <v>240000</v>
          </cell>
        </row>
        <row r="460">
          <cell r="K460">
            <v>0</v>
          </cell>
        </row>
        <row r="462">
          <cell r="K462">
            <v>0</v>
          </cell>
        </row>
        <row r="464">
          <cell r="K464">
            <v>56398</v>
          </cell>
        </row>
        <row r="465">
          <cell r="K465">
            <v>57588</v>
          </cell>
        </row>
        <row r="466">
          <cell r="K466">
            <v>0</v>
          </cell>
        </row>
        <row r="467">
          <cell r="K467">
            <v>50000</v>
          </cell>
        </row>
        <row r="468">
          <cell r="K468">
            <v>35000</v>
          </cell>
        </row>
        <row r="469">
          <cell r="K469">
            <v>0</v>
          </cell>
        </row>
        <row r="470">
          <cell r="K470">
            <v>36380</v>
          </cell>
        </row>
        <row r="471">
          <cell r="K471">
            <v>140288</v>
          </cell>
        </row>
        <row r="472">
          <cell r="K472">
            <v>0</v>
          </cell>
        </row>
        <row r="473">
          <cell r="K473">
            <v>0</v>
          </cell>
        </row>
        <row r="474">
          <cell r="K474">
            <v>0</v>
          </cell>
        </row>
        <row r="475">
          <cell r="K475">
            <v>298558</v>
          </cell>
        </row>
        <row r="476">
          <cell r="K476">
            <v>674212</v>
          </cell>
        </row>
        <row r="477">
          <cell r="K477">
            <v>0</v>
          </cell>
        </row>
        <row r="478">
          <cell r="K478">
            <v>674212</v>
          </cell>
        </row>
        <row r="480">
          <cell r="K480">
            <v>0</v>
          </cell>
        </row>
        <row r="481">
          <cell r="K481">
            <v>0</v>
          </cell>
        </row>
        <row r="482">
          <cell r="K482">
            <v>0</v>
          </cell>
        </row>
      </sheetData>
      <sheetData sheetId="2" refreshError="1"/>
      <sheetData sheetId="3"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FHBM 221 Farrukh"/>
      <sheetName val="FHBM 221 Sharafyab"/>
      <sheetName val="HB L Civic Iffat Zehra"/>
      <sheetName val="FHM 4277 Adeel"/>
      <sheetName val="FHBM 252 Khurram"/>
      <sheetName val="FHM 4473 Faisal"/>
      <sheetName val="FHM 5179"/>
      <sheetName val="FHM 5179aftersale"/>
      <sheetName val="FHM 5444"/>
      <sheetName val="FHM 5444 (2)"/>
      <sheetName val="FHM 587 fawad"/>
      <sheetName val="HB L Civic Shehryar"/>
      <sheetName val="HB L Civic Iffat Zehra (2)"/>
      <sheetName val="FHM 595 MUSTAFA"/>
      <sheetName val="FHM 614 lawrence"/>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sheetData sheetId="11"/>
      <sheetData sheetId="12" refreshError="1"/>
      <sheetData sheetId="13" refreshError="1"/>
      <sheetData sheetId="14"/>
      <sheetData sheetId="15"/>
      <sheetData sheetId="1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B-Cash"/>
      <sheetName val="CDB-Deposits"/>
      <sheetName val="Deps &amp; Cash-Summ"/>
      <sheetName val="FETRS-Data"/>
      <sheetName val="Recon+Br-Pos"/>
      <sheetName val="Static Data"/>
      <sheetName val="AL905"/>
      <sheetName val="Deposits"/>
      <sheetName val="Abu Dhabi"/>
      <sheetName val="BSDOMOVS"/>
      <sheetName val="I-BR"/>
      <sheetName val="I-B"/>
    </sheetNames>
    <sheetDataSet>
      <sheetData sheetId="0" refreshError="1"/>
      <sheetData sheetId="1" refreshError="1">
        <row r="4">
          <cell r="F4">
            <v>1316.75</v>
          </cell>
          <cell r="K4" t="str">
            <v>USDFE-12</v>
          </cell>
        </row>
        <row r="5">
          <cell r="F5">
            <v>170.4</v>
          </cell>
          <cell r="K5" t="str">
            <v>USDFE-12</v>
          </cell>
        </row>
        <row r="6">
          <cell r="F6">
            <v>395690.07</v>
          </cell>
          <cell r="K6" t="str">
            <v>USDFE-12</v>
          </cell>
        </row>
        <row r="7">
          <cell r="F7">
            <v>818.58</v>
          </cell>
          <cell r="K7" t="str">
            <v>USDFE-12</v>
          </cell>
        </row>
        <row r="8">
          <cell r="F8">
            <v>2071.5100000000002</v>
          </cell>
          <cell r="K8" t="str">
            <v>USDFE-12</v>
          </cell>
        </row>
        <row r="9">
          <cell r="F9">
            <v>6971.54</v>
          </cell>
          <cell r="K9" t="str">
            <v>USDFE-12</v>
          </cell>
        </row>
        <row r="10">
          <cell r="F10">
            <v>103.66</v>
          </cell>
          <cell r="K10" t="str">
            <v>USDFE-12</v>
          </cell>
        </row>
        <row r="11">
          <cell r="F11">
            <v>295.69</v>
          </cell>
          <cell r="K11" t="str">
            <v>USDFE-12</v>
          </cell>
        </row>
        <row r="12">
          <cell r="F12">
            <v>1334.08</v>
          </cell>
          <cell r="K12" t="str">
            <v>USDFE-12</v>
          </cell>
        </row>
        <row r="13">
          <cell r="F13">
            <v>4264.97</v>
          </cell>
          <cell r="K13" t="str">
            <v>USDFE-12</v>
          </cell>
        </row>
        <row r="14">
          <cell r="F14">
            <v>4998.87</v>
          </cell>
          <cell r="K14" t="str">
            <v>USDFE-12</v>
          </cell>
        </row>
        <row r="15">
          <cell r="F15">
            <v>201058</v>
          </cell>
          <cell r="K15" t="str">
            <v>USDFE-12</v>
          </cell>
        </row>
        <row r="16">
          <cell r="F16">
            <v>1000</v>
          </cell>
          <cell r="K16" t="str">
            <v>USDFE-12</v>
          </cell>
        </row>
        <row r="17">
          <cell r="F17">
            <v>2800</v>
          </cell>
          <cell r="K17" t="str">
            <v>USDFE-12</v>
          </cell>
        </row>
        <row r="18">
          <cell r="F18">
            <v>3516.19</v>
          </cell>
          <cell r="K18" t="str">
            <v>USDFE-12</v>
          </cell>
        </row>
        <row r="19">
          <cell r="F19">
            <v>35120</v>
          </cell>
          <cell r="K19" t="str">
            <v>USDFE-12</v>
          </cell>
        </row>
        <row r="20">
          <cell r="F20">
            <v>39953.949999999997</v>
          </cell>
          <cell r="K20" t="str">
            <v>USDFE-12</v>
          </cell>
        </row>
        <row r="21">
          <cell r="F21">
            <v>11898.69</v>
          </cell>
          <cell r="K21" t="str">
            <v>USDFE-12</v>
          </cell>
        </row>
        <row r="22">
          <cell r="F22">
            <v>2906.7</v>
          </cell>
          <cell r="K22" t="str">
            <v>USDFE-12</v>
          </cell>
        </row>
        <row r="23">
          <cell r="F23">
            <v>2091.39</v>
          </cell>
          <cell r="K23" t="str">
            <v>USDFE-12</v>
          </cell>
        </row>
        <row r="24">
          <cell r="F24">
            <v>4971.17</v>
          </cell>
          <cell r="K24" t="str">
            <v>USDFE-12</v>
          </cell>
        </row>
        <row r="25">
          <cell r="F25">
            <v>145</v>
          </cell>
          <cell r="K25" t="str">
            <v>USDFE-12</v>
          </cell>
        </row>
        <row r="26">
          <cell r="F26">
            <v>774.6</v>
          </cell>
          <cell r="K26" t="str">
            <v>USDFE-12</v>
          </cell>
        </row>
        <row r="27">
          <cell r="F27">
            <v>1171.6099999999999</v>
          </cell>
          <cell r="K27" t="str">
            <v>USDFE-12</v>
          </cell>
        </row>
        <row r="28">
          <cell r="F28">
            <v>2052</v>
          </cell>
          <cell r="K28" t="str">
            <v>USDFE-12</v>
          </cell>
        </row>
        <row r="29">
          <cell r="F29">
            <v>539.24</v>
          </cell>
          <cell r="K29" t="str">
            <v>USDFE-12</v>
          </cell>
        </row>
        <row r="30">
          <cell r="F30">
            <v>1332.4</v>
          </cell>
          <cell r="K30" t="str">
            <v>USDFE-12</v>
          </cell>
        </row>
        <row r="31">
          <cell r="F31">
            <v>16.45</v>
          </cell>
          <cell r="K31" t="str">
            <v>USDFE-12</v>
          </cell>
        </row>
        <row r="32">
          <cell r="F32">
            <v>926.7</v>
          </cell>
          <cell r="K32" t="str">
            <v>GBPFE-12</v>
          </cell>
        </row>
        <row r="33">
          <cell r="F33">
            <v>500</v>
          </cell>
          <cell r="K33" t="str">
            <v>GBPFE-12</v>
          </cell>
        </row>
        <row r="34">
          <cell r="F34">
            <v>1000</v>
          </cell>
          <cell r="K34" t="str">
            <v>GBPFE-12</v>
          </cell>
        </row>
        <row r="35">
          <cell r="F35">
            <v>2500</v>
          </cell>
          <cell r="K35" t="str">
            <v>GBPFE-12</v>
          </cell>
        </row>
        <row r="36">
          <cell r="F36">
            <v>379.2</v>
          </cell>
          <cell r="K36" t="str">
            <v>GBPFE-12</v>
          </cell>
        </row>
        <row r="37">
          <cell r="F37">
            <v>8920</v>
          </cell>
          <cell r="K37" t="str">
            <v>GBPFE-12</v>
          </cell>
        </row>
        <row r="38">
          <cell r="F38">
            <v>5790</v>
          </cell>
          <cell r="K38" t="str">
            <v>GBPFE-12</v>
          </cell>
        </row>
        <row r="39">
          <cell r="F39">
            <v>1050</v>
          </cell>
          <cell r="K39" t="str">
            <v>GBPFE-12</v>
          </cell>
        </row>
        <row r="40">
          <cell r="F40">
            <v>205</v>
          </cell>
          <cell r="K40" t="str">
            <v>GBPFE-12</v>
          </cell>
        </row>
        <row r="41">
          <cell r="F41">
            <v>11000.84</v>
          </cell>
          <cell r="K41" t="str">
            <v>GBPFE-12</v>
          </cell>
        </row>
        <row r="42">
          <cell r="F42">
            <v>444.67</v>
          </cell>
          <cell r="K42" t="str">
            <v>GBPFE-12</v>
          </cell>
        </row>
        <row r="43">
          <cell r="F43">
            <v>3434.43</v>
          </cell>
          <cell r="K43" t="str">
            <v>GBPFE-12</v>
          </cell>
        </row>
        <row r="44">
          <cell r="F44">
            <v>361</v>
          </cell>
          <cell r="K44" t="str">
            <v>GBPFE-12</v>
          </cell>
        </row>
        <row r="45">
          <cell r="F45">
            <v>6999.75</v>
          </cell>
          <cell r="K45" t="str">
            <v>GBPFE-12</v>
          </cell>
        </row>
        <row r="46">
          <cell r="F46">
            <v>30000</v>
          </cell>
          <cell r="K46" t="str">
            <v>JPYFE-25</v>
          </cell>
        </row>
        <row r="47">
          <cell r="F47">
            <v>995122.6</v>
          </cell>
          <cell r="K47" t="str">
            <v>USDFE-25</v>
          </cell>
        </row>
        <row r="48">
          <cell r="F48">
            <v>1306218.53</v>
          </cell>
          <cell r="K48" t="str">
            <v>EURFE-25</v>
          </cell>
        </row>
        <row r="49">
          <cell r="F49">
            <v>600</v>
          </cell>
          <cell r="K49" t="str">
            <v>EURFE-25</v>
          </cell>
        </row>
        <row r="50">
          <cell r="F50">
            <v>530</v>
          </cell>
          <cell r="K50" t="str">
            <v>EURFE-25</v>
          </cell>
        </row>
        <row r="51">
          <cell r="F51">
            <v>4999.12</v>
          </cell>
          <cell r="K51" t="str">
            <v>EURFE-25</v>
          </cell>
        </row>
        <row r="52">
          <cell r="F52">
            <v>11812.04</v>
          </cell>
          <cell r="K52" t="str">
            <v>USDFE-25</v>
          </cell>
        </row>
        <row r="53">
          <cell r="F53">
            <v>3517</v>
          </cell>
          <cell r="K53" t="str">
            <v>USDFE-25</v>
          </cell>
        </row>
        <row r="54">
          <cell r="F54">
            <v>3500</v>
          </cell>
          <cell r="K54" t="str">
            <v>USDFE-25</v>
          </cell>
        </row>
        <row r="55">
          <cell r="F55">
            <v>2875432.77</v>
          </cell>
          <cell r="K55" t="str">
            <v>USDFE-25</v>
          </cell>
        </row>
        <row r="56">
          <cell r="F56">
            <v>17814.259999999998</v>
          </cell>
          <cell r="K56" t="str">
            <v>USDFE-25</v>
          </cell>
        </row>
        <row r="57">
          <cell r="F57">
            <v>4496.3999999999996</v>
          </cell>
          <cell r="K57" t="str">
            <v>USDFE-25</v>
          </cell>
        </row>
        <row r="58">
          <cell r="F58">
            <v>585164.35</v>
          </cell>
          <cell r="K58" t="str">
            <v>USDFE-25</v>
          </cell>
        </row>
        <row r="59">
          <cell r="F59">
            <v>116757.8</v>
          </cell>
          <cell r="K59" t="str">
            <v>USDFE-25</v>
          </cell>
        </row>
        <row r="60">
          <cell r="F60">
            <v>106125.11</v>
          </cell>
          <cell r="K60" t="str">
            <v>USDFE-25</v>
          </cell>
        </row>
        <row r="61">
          <cell r="F61">
            <v>5447.02</v>
          </cell>
          <cell r="K61" t="str">
            <v>USDFE-25</v>
          </cell>
        </row>
        <row r="62">
          <cell r="F62">
            <v>3676.5</v>
          </cell>
          <cell r="K62" t="str">
            <v>USDFE-25</v>
          </cell>
        </row>
        <row r="63">
          <cell r="F63">
            <v>998</v>
          </cell>
          <cell r="K63" t="str">
            <v>USDFE-25</v>
          </cell>
        </row>
        <row r="64">
          <cell r="F64">
            <v>5928143.0999999996</v>
          </cell>
          <cell r="K64" t="str">
            <v>USDFE-25</v>
          </cell>
        </row>
        <row r="65">
          <cell r="F65">
            <v>1511</v>
          </cell>
          <cell r="K65" t="str">
            <v>USDFE-25</v>
          </cell>
        </row>
        <row r="66">
          <cell r="F66">
            <v>494362.89</v>
          </cell>
          <cell r="K66" t="str">
            <v>USDFE-25</v>
          </cell>
        </row>
        <row r="67">
          <cell r="F67">
            <v>5265.13</v>
          </cell>
          <cell r="K67" t="str">
            <v>USDFE-25</v>
          </cell>
        </row>
        <row r="68">
          <cell r="F68">
            <v>5792.91</v>
          </cell>
          <cell r="K68" t="str">
            <v>USDFE-25</v>
          </cell>
        </row>
        <row r="69">
          <cell r="F69">
            <v>14398.29</v>
          </cell>
          <cell r="K69" t="str">
            <v>USDFE-25</v>
          </cell>
        </row>
        <row r="70">
          <cell r="F70">
            <v>88887.34</v>
          </cell>
          <cell r="K70" t="str">
            <v>USDFE-25</v>
          </cell>
        </row>
        <row r="71">
          <cell r="F71">
            <v>90604.12</v>
          </cell>
          <cell r="K71" t="str">
            <v>USDFE-25</v>
          </cell>
        </row>
        <row r="72">
          <cell r="F72">
            <v>88550</v>
          </cell>
          <cell r="K72" t="str">
            <v>USDFE-25</v>
          </cell>
        </row>
        <row r="73">
          <cell r="F73">
            <v>61000</v>
          </cell>
          <cell r="K73" t="str">
            <v>USDFE-25</v>
          </cell>
        </row>
        <row r="74">
          <cell r="F74">
            <v>198057.46</v>
          </cell>
          <cell r="K74" t="str">
            <v>USDFE-25</v>
          </cell>
        </row>
        <row r="75">
          <cell r="F75">
            <v>108164.73</v>
          </cell>
          <cell r="K75" t="str">
            <v>USDFE-25</v>
          </cell>
        </row>
        <row r="76">
          <cell r="F76">
            <v>1076</v>
          </cell>
          <cell r="K76" t="str">
            <v>USDFE-25</v>
          </cell>
        </row>
        <row r="77">
          <cell r="F77">
            <v>1592</v>
          </cell>
          <cell r="K77" t="str">
            <v>USDFE-25</v>
          </cell>
        </row>
        <row r="78">
          <cell r="F78">
            <v>192291.54</v>
          </cell>
          <cell r="K78" t="str">
            <v>USDFE-25</v>
          </cell>
        </row>
        <row r="79">
          <cell r="F79">
            <v>9134</v>
          </cell>
          <cell r="K79" t="str">
            <v>USDFE-25</v>
          </cell>
        </row>
        <row r="80">
          <cell r="F80">
            <v>225569.04</v>
          </cell>
          <cell r="K80" t="str">
            <v>USDFE-25</v>
          </cell>
        </row>
        <row r="81">
          <cell r="F81">
            <v>29131.95</v>
          </cell>
          <cell r="K81" t="str">
            <v>USDFE-25</v>
          </cell>
        </row>
        <row r="82">
          <cell r="F82">
            <v>3343</v>
          </cell>
          <cell r="K82" t="str">
            <v>USDFE-25</v>
          </cell>
        </row>
        <row r="83">
          <cell r="F83">
            <v>358642.22</v>
          </cell>
          <cell r="K83" t="str">
            <v>USDFE-25</v>
          </cell>
        </row>
        <row r="84">
          <cell r="F84">
            <v>3562.49</v>
          </cell>
          <cell r="K84" t="str">
            <v>USDFE-25</v>
          </cell>
        </row>
        <row r="85">
          <cell r="F85">
            <v>4149</v>
          </cell>
          <cell r="K85" t="str">
            <v>USDFE-25</v>
          </cell>
        </row>
        <row r="86">
          <cell r="F86">
            <v>3096626.19</v>
          </cell>
          <cell r="K86" t="str">
            <v>USDFE-25</v>
          </cell>
        </row>
        <row r="87">
          <cell r="F87">
            <v>31242.66</v>
          </cell>
          <cell r="K87" t="str">
            <v>USDFE-25</v>
          </cell>
        </row>
        <row r="88">
          <cell r="F88">
            <v>336.8</v>
          </cell>
          <cell r="K88" t="str">
            <v>USDFE-25</v>
          </cell>
        </row>
        <row r="89">
          <cell r="F89">
            <v>1000</v>
          </cell>
          <cell r="K89" t="str">
            <v>USDFE-25</v>
          </cell>
        </row>
        <row r="90">
          <cell r="F90">
            <v>265174.13</v>
          </cell>
          <cell r="K90" t="str">
            <v>USDFE-25</v>
          </cell>
        </row>
        <row r="91">
          <cell r="F91">
            <v>66899.67</v>
          </cell>
          <cell r="K91" t="str">
            <v>USDFE-25</v>
          </cell>
        </row>
        <row r="92">
          <cell r="F92">
            <v>9846.6200000000008</v>
          </cell>
          <cell r="K92" t="str">
            <v>USDFE-25</v>
          </cell>
        </row>
        <row r="93">
          <cell r="F93">
            <v>685170.99</v>
          </cell>
          <cell r="K93" t="str">
            <v>USDFE-25</v>
          </cell>
        </row>
        <row r="94">
          <cell r="F94">
            <v>199634</v>
          </cell>
          <cell r="K94" t="str">
            <v>USDFE-25</v>
          </cell>
        </row>
        <row r="95">
          <cell r="F95">
            <v>122234.43</v>
          </cell>
          <cell r="K95" t="str">
            <v>USDFE-25</v>
          </cell>
        </row>
        <row r="96">
          <cell r="F96">
            <v>1000</v>
          </cell>
          <cell r="K96" t="str">
            <v>USDFE-25</v>
          </cell>
        </row>
        <row r="97">
          <cell r="F97">
            <v>43432.7</v>
          </cell>
          <cell r="K97" t="str">
            <v>USDFE-25</v>
          </cell>
        </row>
        <row r="98">
          <cell r="F98">
            <v>19403.830000000002</v>
          </cell>
          <cell r="K98" t="str">
            <v>USDFE-25</v>
          </cell>
        </row>
        <row r="99">
          <cell r="F99">
            <v>67.06</v>
          </cell>
          <cell r="K99" t="str">
            <v>USDFE-25</v>
          </cell>
        </row>
        <row r="100">
          <cell r="F100">
            <v>1586</v>
          </cell>
          <cell r="K100" t="str">
            <v>USDFE-25</v>
          </cell>
        </row>
        <row r="101">
          <cell r="F101">
            <v>373.2</v>
          </cell>
          <cell r="K101" t="str">
            <v>USDFE-25</v>
          </cell>
        </row>
        <row r="102">
          <cell r="F102">
            <v>142622.42000000001</v>
          </cell>
          <cell r="K102" t="str">
            <v>USDFE-25</v>
          </cell>
        </row>
        <row r="103">
          <cell r="F103">
            <v>153248.5</v>
          </cell>
          <cell r="K103" t="str">
            <v>USDFE-25</v>
          </cell>
        </row>
        <row r="104">
          <cell r="F104">
            <v>103595</v>
          </cell>
          <cell r="K104" t="str">
            <v>USDFE-25</v>
          </cell>
        </row>
        <row r="105">
          <cell r="F105">
            <v>114090.29</v>
          </cell>
          <cell r="K105" t="str">
            <v>USDFE-25</v>
          </cell>
        </row>
        <row r="106">
          <cell r="F106">
            <v>39762</v>
          </cell>
          <cell r="K106" t="str">
            <v>USDFE-25</v>
          </cell>
        </row>
        <row r="107">
          <cell r="F107">
            <v>629.32000000000005</v>
          </cell>
          <cell r="K107" t="str">
            <v>USDFE-25</v>
          </cell>
        </row>
        <row r="108">
          <cell r="F108">
            <v>600</v>
          </cell>
          <cell r="K108" t="str">
            <v>USDFE-25</v>
          </cell>
        </row>
        <row r="109">
          <cell r="F109">
            <v>1000</v>
          </cell>
          <cell r="K109" t="str">
            <v>USDFE-25</v>
          </cell>
        </row>
        <row r="110">
          <cell r="F110">
            <v>7374.85</v>
          </cell>
          <cell r="K110" t="str">
            <v>USDFE-25</v>
          </cell>
        </row>
        <row r="111">
          <cell r="F111">
            <v>174697.43</v>
          </cell>
          <cell r="K111" t="str">
            <v>USDFE-25</v>
          </cell>
        </row>
        <row r="112">
          <cell r="F112">
            <v>3623.5</v>
          </cell>
          <cell r="K112" t="str">
            <v>USDFE-25</v>
          </cell>
        </row>
        <row r="113">
          <cell r="F113">
            <v>18632.189999999999</v>
          </cell>
          <cell r="K113" t="str">
            <v>USDFE-25</v>
          </cell>
        </row>
        <row r="114">
          <cell r="F114">
            <v>20907.86</v>
          </cell>
          <cell r="K114" t="str">
            <v>USDFE-25</v>
          </cell>
        </row>
        <row r="115">
          <cell r="F115">
            <v>103068.53</v>
          </cell>
          <cell r="K115" t="str">
            <v>USDFE-25</v>
          </cell>
        </row>
        <row r="116">
          <cell r="F116">
            <v>94.5</v>
          </cell>
          <cell r="K116" t="str">
            <v>USDFE-25</v>
          </cell>
        </row>
        <row r="117">
          <cell r="F117">
            <v>1023.5</v>
          </cell>
          <cell r="K117" t="str">
            <v>USDFE-25</v>
          </cell>
        </row>
        <row r="118">
          <cell r="F118">
            <v>34816.29</v>
          </cell>
          <cell r="K118" t="str">
            <v>USDFE-25</v>
          </cell>
        </row>
        <row r="119">
          <cell r="F119">
            <v>32222.560000000001</v>
          </cell>
          <cell r="K119" t="str">
            <v>USDFE-25</v>
          </cell>
        </row>
        <row r="120">
          <cell r="F120">
            <v>3569</v>
          </cell>
          <cell r="K120" t="str">
            <v>USDFE-25</v>
          </cell>
        </row>
        <row r="121">
          <cell r="F121">
            <v>7375</v>
          </cell>
          <cell r="K121" t="str">
            <v>USDFE-25</v>
          </cell>
        </row>
        <row r="122">
          <cell r="F122">
            <v>9888.9500000000007</v>
          </cell>
          <cell r="K122" t="str">
            <v>USDFE-25</v>
          </cell>
        </row>
        <row r="123">
          <cell r="F123">
            <v>70360.289999999994</v>
          </cell>
          <cell r="K123" t="str">
            <v>USDFE-25</v>
          </cell>
        </row>
        <row r="124">
          <cell r="F124">
            <v>745</v>
          </cell>
          <cell r="K124" t="str">
            <v>USDFE-25</v>
          </cell>
        </row>
        <row r="125">
          <cell r="F125">
            <v>15902.72</v>
          </cell>
          <cell r="K125" t="str">
            <v>USDFE-25</v>
          </cell>
        </row>
        <row r="126">
          <cell r="F126">
            <v>28.75</v>
          </cell>
          <cell r="K126" t="str">
            <v>USDFE-25</v>
          </cell>
        </row>
        <row r="127">
          <cell r="F127">
            <v>50831.76</v>
          </cell>
          <cell r="K127" t="str">
            <v>USDFE-25</v>
          </cell>
        </row>
        <row r="128">
          <cell r="F128">
            <v>5</v>
          </cell>
          <cell r="K128" t="str">
            <v>USDFE-25</v>
          </cell>
        </row>
        <row r="129">
          <cell r="F129">
            <v>8467.3700000000008</v>
          </cell>
          <cell r="K129" t="str">
            <v>USDFE-25</v>
          </cell>
        </row>
        <row r="130">
          <cell r="F130">
            <v>46510</v>
          </cell>
          <cell r="K130" t="str">
            <v>USDFE-25</v>
          </cell>
        </row>
        <row r="131">
          <cell r="F131">
            <v>1007.85</v>
          </cell>
          <cell r="K131" t="str">
            <v>USDFE-25</v>
          </cell>
        </row>
        <row r="132">
          <cell r="F132">
            <v>44.5</v>
          </cell>
          <cell r="K132" t="str">
            <v>USDFE-25</v>
          </cell>
        </row>
        <row r="133">
          <cell r="F133">
            <v>14382</v>
          </cell>
          <cell r="K133" t="str">
            <v>USDFE-25</v>
          </cell>
        </row>
        <row r="134">
          <cell r="F134">
            <v>952818.18</v>
          </cell>
          <cell r="K134" t="str">
            <v>USDFE-25</v>
          </cell>
        </row>
        <row r="135">
          <cell r="F135">
            <v>2126650.6800000002</v>
          </cell>
          <cell r="K135" t="str">
            <v>USDFE-25</v>
          </cell>
        </row>
        <row r="136">
          <cell r="F136">
            <v>5300</v>
          </cell>
          <cell r="K136" t="str">
            <v>USDFE-25</v>
          </cell>
        </row>
        <row r="137">
          <cell r="F137">
            <v>434225.73</v>
          </cell>
          <cell r="K137" t="str">
            <v>USDFE-25</v>
          </cell>
        </row>
        <row r="138">
          <cell r="F138">
            <v>1540.38</v>
          </cell>
          <cell r="K138" t="str">
            <v>USDFE-25</v>
          </cell>
        </row>
        <row r="139">
          <cell r="F139">
            <v>56450.32</v>
          </cell>
          <cell r="K139" t="str">
            <v>USDFE-25</v>
          </cell>
        </row>
        <row r="140">
          <cell r="F140">
            <v>1840</v>
          </cell>
          <cell r="K140" t="str">
            <v>USDFE-25</v>
          </cell>
        </row>
        <row r="141">
          <cell r="F141">
            <v>47048.12</v>
          </cell>
          <cell r="K141" t="str">
            <v>USDFE-25</v>
          </cell>
        </row>
        <row r="142">
          <cell r="F142">
            <v>83410.94</v>
          </cell>
          <cell r="K142" t="str">
            <v>USDFE-25</v>
          </cell>
        </row>
        <row r="143">
          <cell r="F143">
            <v>44654.86</v>
          </cell>
          <cell r="K143" t="str">
            <v>USDFE-25</v>
          </cell>
        </row>
        <row r="144">
          <cell r="F144">
            <v>3181</v>
          </cell>
          <cell r="K144" t="str">
            <v>USDFE-25</v>
          </cell>
        </row>
        <row r="145">
          <cell r="F145">
            <v>13094.5</v>
          </cell>
          <cell r="K145" t="str">
            <v>USDFE-25</v>
          </cell>
        </row>
        <row r="146">
          <cell r="F146">
            <v>198436.39</v>
          </cell>
          <cell r="K146" t="str">
            <v>USDFE-25</v>
          </cell>
        </row>
        <row r="147">
          <cell r="F147">
            <v>38604.11</v>
          </cell>
          <cell r="K147" t="str">
            <v>USDFE-25</v>
          </cell>
        </row>
        <row r="148">
          <cell r="F148">
            <v>8.5</v>
          </cell>
          <cell r="K148" t="str">
            <v>USDFE-25</v>
          </cell>
        </row>
        <row r="149">
          <cell r="F149">
            <v>190438.6</v>
          </cell>
          <cell r="K149" t="str">
            <v>USDFE-25</v>
          </cell>
        </row>
        <row r="150">
          <cell r="F150">
            <v>110641.4</v>
          </cell>
          <cell r="K150" t="str">
            <v>USDFE-25</v>
          </cell>
        </row>
        <row r="151">
          <cell r="F151">
            <v>1460</v>
          </cell>
          <cell r="K151" t="str">
            <v>USDFE-25</v>
          </cell>
        </row>
        <row r="152">
          <cell r="F152">
            <v>121489.57</v>
          </cell>
          <cell r="K152" t="str">
            <v>USDFE-25</v>
          </cell>
        </row>
        <row r="153">
          <cell r="F153">
            <v>13592.67</v>
          </cell>
          <cell r="K153" t="str">
            <v>USDFE-25</v>
          </cell>
        </row>
        <row r="154">
          <cell r="F154">
            <v>23323.65</v>
          </cell>
          <cell r="K154" t="str">
            <v>USDFE-25</v>
          </cell>
        </row>
        <row r="155">
          <cell r="F155">
            <v>3400</v>
          </cell>
          <cell r="K155" t="str">
            <v>USDFE-25</v>
          </cell>
        </row>
        <row r="156">
          <cell r="F156">
            <v>93978.3</v>
          </cell>
          <cell r="K156" t="str">
            <v>USDFE-25</v>
          </cell>
        </row>
        <row r="157">
          <cell r="F157">
            <v>394460.35</v>
          </cell>
          <cell r="K157" t="str">
            <v>USDFE-25</v>
          </cell>
        </row>
        <row r="158">
          <cell r="F158">
            <v>25763.93</v>
          </cell>
          <cell r="K158" t="str">
            <v>USDFE-25</v>
          </cell>
        </row>
        <row r="159">
          <cell r="F159">
            <v>48820</v>
          </cell>
          <cell r="K159" t="str">
            <v>USDFE-25</v>
          </cell>
        </row>
        <row r="160">
          <cell r="F160">
            <v>75883.77</v>
          </cell>
          <cell r="K160" t="str">
            <v>USDFE-25</v>
          </cell>
        </row>
        <row r="161">
          <cell r="F161">
            <v>21612.5</v>
          </cell>
          <cell r="K161" t="str">
            <v>USDFE-25</v>
          </cell>
        </row>
        <row r="162">
          <cell r="F162">
            <v>42695.53</v>
          </cell>
          <cell r="K162" t="str">
            <v>USDFE-25</v>
          </cell>
        </row>
        <row r="163">
          <cell r="F163">
            <v>18920.689999999999</v>
          </cell>
          <cell r="K163" t="str">
            <v>USDFE-25</v>
          </cell>
        </row>
        <row r="164">
          <cell r="F164">
            <v>176.45</v>
          </cell>
          <cell r="K164" t="str">
            <v>USDFE-25</v>
          </cell>
        </row>
        <row r="165">
          <cell r="F165">
            <v>1360</v>
          </cell>
          <cell r="K165" t="str">
            <v>USDFE-25</v>
          </cell>
        </row>
        <row r="166">
          <cell r="F166">
            <v>102600</v>
          </cell>
          <cell r="K166" t="str">
            <v>USDFE-25</v>
          </cell>
        </row>
        <row r="167">
          <cell r="F167">
            <v>262496.57</v>
          </cell>
          <cell r="K167" t="str">
            <v>USDFE-25</v>
          </cell>
        </row>
        <row r="168">
          <cell r="F168">
            <v>60704.17</v>
          </cell>
          <cell r="K168" t="str">
            <v>USDFE-25</v>
          </cell>
        </row>
        <row r="169">
          <cell r="F169">
            <v>35016.67</v>
          </cell>
          <cell r="K169" t="str">
            <v>USDFE-25</v>
          </cell>
        </row>
        <row r="170">
          <cell r="F170">
            <v>2108515.69</v>
          </cell>
          <cell r="K170" t="str">
            <v>USDFE-25</v>
          </cell>
        </row>
        <row r="171">
          <cell r="F171">
            <v>1839.13</v>
          </cell>
          <cell r="K171" t="str">
            <v>USDFE-25</v>
          </cell>
        </row>
        <row r="172">
          <cell r="F172">
            <v>49393.23</v>
          </cell>
          <cell r="K172" t="str">
            <v>USDFE-25</v>
          </cell>
        </row>
        <row r="173">
          <cell r="F173">
            <v>1161.6500000000001</v>
          </cell>
          <cell r="K173" t="str">
            <v>USDFE-25</v>
          </cell>
        </row>
        <row r="174">
          <cell r="F174">
            <v>70322.009999999995</v>
          </cell>
          <cell r="K174" t="str">
            <v>USDFE-25</v>
          </cell>
        </row>
        <row r="175">
          <cell r="F175">
            <v>12585.24</v>
          </cell>
          <cell r="K175" t="str">
            <v>USDFE-25</v>
          </cell>
        </row>
        <row r="176">
          <cell r="F176">
            <v>460492.77</v>
          </cell>
          <cell r="K176" t="str">
            <v>USDFE-25</v>
          </cell>
        </row>
        <row r="177">
          <cell r="F177">
            <v>152607.67999999999</v>
          </cell>
          <cell r="K177" t="str">
            <v>USDFE-25</v>
          </cell>
        </row>
        <row r="178">
          <cell r="F178">
            <v>2135.85</v>
          </cell>
          <cell r="K178" t="str">
            <v>USDFE-25</v>
          </cell>
        </row>
        <row r="179">
          <cell r="F179">
            <v>15238.6</v>
          </cell>
          <cell r="K179" t="str">
            <v>USDFE-25</v>
          </cell>
        </row>
        <row r="180">
          <cell r="F180">
            <v>30683.5</v>
          </cell>
          <cell r="K180" t="str">
            <v>USDFE-25</v>
          </cell>
        </row>
        <row r="181">
          <cell r="F181">
            <v>130058.01</v>
          </cell>
          <cell r="K181" t="str">
            <v>USDFE-25</v>
          </cell>
        </row>
        <row r="182">
          <cell r="F182">
            <v>20445</v>
          </cell>
          <cell r="K182" t="str">
            <v>GBPFE-25</v>
          </cell>
        </row>
        <row r="183">
          <cell r="F183">
            <v>3972.45</v>
          </cell>
          <cell r="K183" t="str">
            <v>GBPFE-25</v>
          </cell>
        </row>
        <row r="184">
          <cell r="F184">
            <v>700</v>
          </cell>
          <cell r="K184" t="str">
            <v>GBPFE-25</v>
          </cell>
        </row>
        <row r="185">
          <cell r="F185">
            <v>275896.96000000002</v>
          </cell>
          <cell r="K185" t="str">
            <v>GBPFE-25</v>
          </cell>
        </row>
        <row r="186">
          <cell r="F186">
            <v>999.1</v>
          </cell>
          <cell r="K186" t="str">
            <v>GBPFE-25</v>
          </cell>
        </row>
        <row r="187">
          <cell r="F187">
            <v>11316.83</v>
          </cell>
          <cell r="K187" t="str">
            <v>GBPFE-25</v>
          </cell>
        </row>
        <row r="188">
          <cell r="F188">
            <v>855.9</v>
          </cell>
          <cell r="K188" t="str">
            <v>GBPFE-25</v>
          </cell>
        </row>
        <row r="189">
          <cell r="F189">
            <v>7397.54</v>
          </cell>
          <cell r="K189" t="str">
            <v>GBPFE-25</v>
          </cell>
        </row>
        <row r="190">
          <cell r="F190">
            <v>23658.54</v>
          </cell>
          <cell r="K190" t="str">
            <v>GBPFE-25</v>
          </cell>
        </row>
        <row r="191">
          <cell r="F191">
            <v>4.0999999999999996</v>
          </cell>
          <cell r="K191" t="str">
            <v>GBPFE-25</v>
          </cell>
        </row>
        <row r="192">
          <cell r="F192">
            <v>6106.35</v>
          </cell>
          <cell r="K192" t="str">
            <v>GBPFE-25</v>
          </cell>
        </row>
        <row r="193">
          <cell r="F193">
            <v>186.05</v>
          </cell>
          <cell r="K193" t="str">
            <v>GBPFE-25</v>
          </cell>
        </row>
        <row r="194">
          <cell r="F194">
            <v>2400.5700000000002</v>
          </cell>
          <cell r="K194" t="str">
            <v>GBPFE-25</v>
          </cell>
        </row>
        <row r="195">
          <cell r="F195">
            <v>5900</v>
          </cell>
          <cell r="K195" t="str">
            <v>GBPFE-25</v>
          </cell>
        </row>
        <row r="196">
          <cell r="F196">
            <v>1298.42</v>
          </cell>
          <cell r="K196" t="str">
            <v>GBPFE-25</v>
          </cell>
        </row>
        <row r="197">
          <cell r="F197">
            <v>500</v>
          </cell>
          <cell r="K197" t="str">
            <v>GBPFE-25</v>
          </cell>
        </row>
        <row r="198">
          <cell r="F198">
            <v>160.69999999999999</v>
          </cell>
          <cell r="K198" t="str">
            <v>GBPFE-25</v>
          </cell>
        </row>
        <row r="199">
          <cell r="F199">
            <v>118518.96</v>
          </cell>
          <cell r="K199" t="str">
            <v>GBPFE-25</v>
          </cell>
        </row>
        <row r="200">
          <cell r="F200">
            <v>5541.78</v>
          </cell>
          <cell r="K200" t="str">
            <v>GBPFE-25</v>
          </cell>
        </row>
        <row r="201">
          <cell r="F201">
            <v>50</v>
          </cell>
          <cell r="K201" t="str">
            <v>GBPFE-25</v>
          </cell>
        </row>
        <row r="202">
          <cell r="F202">
            <v>4210.97</v>
          </cell>
          <cell r="K202" t="str">
            <v>GBPFE-25</v>
          </cell>
        </row>
        <row r="203">
          <cell r="F203">
            <v>44174</v>
          </cell>
          <cell r="K203" t="str">
            <v>GBPFE-25</v>
          </cell>
        </row>
        <row r="204">
          <cell r="F204">
            <v>6000</v>
          </cell>
          <cell r="K204" t="str">
            <v>GBPFE-25</v>
          </cell>
        </row>
        <row r="205">
          <cell r="F205">
            <v>53965.45</v>
          </cell>
          <cell r="K205" t="str">
            <v>GBPFE-25</v>
          </cell>
        </row>
        <row r="206">
          <cell r="F206">
            <v>702.84</v>
          </cell>
          <cell r="K206" t="str">
            <v>GBPFE-25</v>
          </cell>
        </row>
        <row r="207">
          <cell r="F207">
            <v>10310</v>
          </cell>
          <cell r="K207" t="str">
            <v>GBPFE-25</v>
          </cell>
        </row>
        <row r="208">
          <cell r="F208">
            <v>12151.02</v>
          </cell>
          <cell r="K208" t="str">
            <v>GBPFE-25</v>
          </cell>
        </row>
        <row r="209">
          <cell r="F209">
            <v>4897.2700000000004</v>
          </cell>
          <cell r="K209" t="str">
            <v>GBPFE-25</v>
          </cell>
        </row>
        <row r="210">
          <cell r="F210">
            <v>5440</v>
          </cell>
          <cell r="K210" t="str">
            <v>GBPFE-25</v>
          </cell>
        </row>
        <row r="211">
          <cell r="F211">
            <v>2230</v>
          </cell>
          <cell r="K211" t="str">
            <v>GBPFE-25</v>
          </cell>
        </row>
        <row r="212">
          <cell r="F212">
            <v>5172.8500000000004</v>
          </cell>
          <cell r="K212" t="str">
            <v>GBPFE-25</v>
          </cell>
        </row>
        <row r="213">
          <cell r="F213">
            <v>660</v>
          </cell>
          <cell r="K213" t="str">
            <v>GBPFE-25</v>
          </cell>
        </row>
        <row r="214">
          <cell r="F214">
            <v>4886.34</v>
          </cell>
          <cell r="K214" t="str">
            <v>GBPFE-25</v>
          </cell>
        </row>
        <row r="215">
          <cell r="F215">
            <v>2160.29</v>
          </cell>
          <cell r="K215" t="str">
            <v>GBPFE-25</v>
          </cell>
        </row>
        <row r="216">
          <cell r="F216">
            <v>13071.85</v>
          </cell>
          <cell r="K216" t="str">
            <v>GBPFE-25</v>
          </cell>
        </row>
        <row r="217">
          <cell r="F217">
            <v>30</v>
          </cell>
          <cell r="K217" t="str">
            <v>GBPFE-25</v>
          </cell>
        </row>
        <row r="218">
          <cell r="F218">
            <v>81921.5</v>
          </cell>
          <cell r="K218" t="str">
            <v>GBPFE-25</v>
          </cell>
        </row>
        <row r="219">
          <cell r="F219">
            <v>22861.34</v>
          </cell>
          <cell r="K219" t="str">
            <v>GBPFE-25</v>
          </cell>
        </row>
        <row r="220">
          <cell r="F220">
            <v>6255.62</v>
          </cell>
          <cell r="K220" t="str">
            <v>GBPFE-25</v>
          </cell>
        </row>
        <row r="221">
          <cell r="F221">
            <v>4701.3</v>
          </cell>
          <cell r="K221" t="str">
            <v>GBPFE-25</v>
          </cell>
        </row>
        <row r="222">
          <cell r="F222">
            <v>8100</v>
          </cell>
          <cell r="K222" t="str">
            <v>GBPFE-25</v>
          </cell>
        </row>
        <row r="223">
          <cell r="F223">
            <v>10597.8</v>
          </cell>
          <cell r="K223" t="str">
            <v>GBPFE-25</v>
          </cell>
        </row>
        <row r="224">
          <cell r="F224">
            <v>6845.87</v>
          </cell>
          <cell r="K224" t="str">
            <v>GBPFE-25</v>
          </cell>
        </row>
        <row r="225">
          <cell r="F225">
            <v>400</v>
          </cell>
          <cell r="K225" t="str">
            <v>GBPFE-25</v>
          </cell>
        </row>
        <row r="226">
          <cell r="F226">
            <v>7636.13</v>
          </cell>
          <cell r="K226" t="str">
            <v>GBPFE-25</v>
          </cell>
        </row>
        <row r="227">
          <cell r="F227">
            <v>8200</v>
          </cell>
          <cell r="K227" t="str">
            <v>GBPFE-25</v>
          </cell>
        </row>
        <row r="228">
          <cell r="F228">
            <v>10479.620000000001</v>
          </cell>
          <cell r="K228" t="str">
            <v>GBPFE-25</v>
          </cell>
        </row>
        <row r="229">
          <cell r="F229">
            <v>4250.18</v>
          </cell>
          <cell r="K229" t="str">
            <v>GBPFE-25</v>
          </cell>
        </row>
        <row r="230">
          <cell r="F230">
            <v>1000</v>
          </cell>
          <cell r="K230" t="str">
            <v>GBPFE-25</v>
          </cell>
        </row>
        <row r="231">
          <cell r="F231">
            <v>8999</v>
          </cell>
          <cell r="K231" t="str">
            <v>GBPFE-25</v>
          </cell>
        </row>
        <row r="232">
          <cell r="F232">
            <v>303.33</v>
          </cell>
          <cell r="K232" t="str">
            <v>GBPFE-25</v>
          </cell>
        </row>
        <row r="233">
          <cell r="F233">
            <v>3257.6</v>
          </cell>
          <cell r="K233" t="str">
            <v>GBPFE-25</v>
          </cell>
        </row>
        <row r="234">
          <cell r="F234">
            <v>4283.8</v>
          </cell>
          <cell r="K234" t="str">
            <v>GBPFE-25</v>
          </cell>
        </row>
        <row r="235">
          <cell r="F235">
            <v>5400</v>
          </cell>
          <cell r="K235" t="str">
            <v>EURFE-25</v>
          </cell>
        </row>
        <row r="236">
          <cell r="F236">
            <v>38823.25</v>
          </cell>
          <cell r="K236" t="str">
            <v>EURFE-25</v>
          </cell>
        </row>
        <row r="237">
          <cell r="F237">
            <v>226.2</v>
          </cell>
          <cell r="K237" t="str">
            <v>EURFE-25</v>
          </cell>
        </row>
        <row r="238">
          <cell r="F238">
            <v>500</v>
          </cell>
          <cell r="K238" t="str">
            <v>EURFE-25</v>
          </cell>
        </row>
        <row r="239">
          <cell r="F239">
            <v>674</v>
          </cell>
          <cell r="K239" t="str">
            <v>EURFE-25</v>
          </cell>
        </row>
        <row r="240">
          <cell r="F240">
            <v>18000</v>
          </cell>
          <cell r="K240" t="str">
            <v>EURFE-25</v>
          </cell>
        </row>
        <row r="241">
          <cell r="F241">
            <v>1537.37</v>
          </cell>
          <cell r="K241" t="str">
            <v>EURFE-25</v>
          </cell>
        </row>
        <row r="242">
          <cell r="F242">
            <v>1800</v>
          </cell>
          <cell r="K242" t="str">
            <v>EURFE-25</v>
          </cell>
        </row>
        <row r="243">
          <cell r="F243">
            <v>563.76</v>
          </cell>
          <cell r="K243" t="str">
            <v>EURFE-25</v>
          </cell>
        </row>
        <row r="244">
          <cell r="F244">
            <v>31.21</v>
          </cell>
          <cell r="K244" t="str">
            <v>EURFE-25</v>
          </cell>
        </row>
        <row r="245">
          <cell r="F245">
            <v>2656.777</v>
          </cell>
          <cell r="K245" t="str">
            <v>EURFE-25</v>
          </cell>
        </row>
        <row r="246">
          <cell r="F246">
            <v>500</v>
          </cell>
          <cell r="K246" t="str">
            <v>EURFE-25</v>
          </cell>
        </row>
        <row r="247">
          <cell r="F247">
            <v>859.86</v>
          </cell>
          <cell r="K247" t="str">
            <v>EURFE-25</v>
          </cell>
        </row>
        <row r="248">
          <cell r="F248">
            <v>750</v>
          </cell>
          <cell r="K248" t="str">
            <v>EURFE-25</v>
          </cell>
        </row>
        <row r="249">
          <cell r="F249">
            <v>508</v>
          </cell>
          <cell r="K249" t="str">
            <v>EURFE-25</v>
          </cell>
        </row>
        <row r="250">
          <cell r="F250">
            <v>23879.53</v>
          </cell>
          <cell r="K250" t="str">
            <v>EURFE-25</v>
          </cell>
        </row>
        <row r="251">
          <cell r="F251">
            <v>3896.43</v>
          </cell>
          <cell r="K251" t="str">
            <v>EURFE-25</v>
          </cell>
        </row>
        <row r="252">
          <cell r="F252">
            <v>650</v>
          </cell>
          <cell r="K252" t="str">
            <v>EURFE-25</v>
          </cell>
        </row>
        <row r="253">
          <cell r="F253">
            <v>211.28</v>
          </cell>
          <cell r="K253" t="str">
            <v>EURFE-25</v>
          </cell>
        </row>
        <row r="254">
          <cell r="F254">
            <v>419.84</v>
          </cell>
          <cell r="K254" t="str">
            <v>EURFE-25</v>
          </cell>
        </row>
        <row r="255">
          <cell r="F255">
            <v>50652.78</v>
          </cell>
          <cell r="K255" t="str">
            <v>EURFE-25</v>
          </cell>
        </row>
        <row r="256">
          <cell r="F256">
            <v>35235</v>
          </cell>
          <cell r="K256" t="str">
            <v>EURFE-25</v>
          </cell>
        </row>
        <row r="257">
          <cell r="F257">
            <v>705</v>
          </cell>
          <cell r="K257" t="str">
            <v>EURFE-25</v>
          </cell>
        </row>
        <row r="258">
          <cell r="F258">
            <v>634.66</v>
          </cell>
          <cell r="K258" t="str">
            <v>EURFE-25</v>
          </cell>
        </row>
        <row r="259">
          <cell r="F259">
            <v>1136.97</v>
          </cell>
          <cell r="K259" t="str">
            <v>EURFE-25</v>
          </cell>
        </row>
        <row r="260">
          <cell r="F260">
            <v>3016.82</v>
          </cell>
          <cell r="K260" t="str">
            <v>EURFE-25</v>
          </cell>
        </row>
        <row r="261">
          <cell r="F261">
            <v>4000</v>
          </cell>
          <cell r="K261" t="str">
            <v>EURFE-25</v>
          </cell>
        </row>
        <row r="262">
          <cell r="F262">
            <v>1963.46</v>
          </cell>
          <cell r="K262" t="str">
            <v>EURFE-25</v>
          </cell>
        </row>
        <row r="263">
          <cell r="F263">
            <v>656</v>
          </cell>
          <cell r="K263" t="str">
            <v>EURFE-25</v>
          </cell>
        </row>
        <row r="264">
          <cell r="F264">
            <v>891.66</v>
          </cell>
          <cell r="K264" t="str">
            <v>EURFE-25</v>
          </cell>
        </row>
        <row r="265">
          <cell r="F265">
            <v>1459.48</v>
          </cell>
          <cell r="K265" t="str">
            <v>EURFE-25</v>
          </cell>
        </row>
        <row r="266">
          <cell r="F266">
            <v>11</v>
          </cell>
          <cell r="K266" t="str">
            <v>EURFE-25</v>
          </cell>
        </row>
        <row r="267">
          <cell r="F267">
            <v>1815</v>
          </cell>
          <cell r="K267" t="str">
            <v>EURFE-25</v>
          </cell>
        </row>
        <row r="268">
          <cell r="F268">
            <v>2191.1999999999998</v>
          </cell>
          <cell r="K268" t="str">
            <v>EURFE-25</v>
          </cell>
        </row>
        <row r="269">
          <cell r="F269">
            <v>22330.6</v>
          </cell>
          <cell r="K269" t="str">
            <v>EURFE-25</v>
          </cell>
        </row>
        <row r="270">
          <cell r="F270">
            <v>8563</v>
          </cell>
          <cell r="K270" t="str">
            <v>EURFE-25</v>
          </cell>
        </row>
        <row r="271">
          <cell r="F271">
            <v>5994</v>
          </cell>
          <cell r="K271" t="str">
            <v>EURFE-25</v>
          </cell>
        </row>
        <row r="272">
          <cell r="F272">
            <v>22207.45</v>
          </cell>
          <cell r="K272" t="str">
            <v>EURFE-25</v>
          </cell>
        </row>
        <row r="273">
          <cell r="F273">
            <v>37645.800000000003</v>
          </cell>
          <cell r="K273" t="str">
            <v>EURFE-25</v>
          </cell>
        </row>
        <row r="274">
          <cell r="F274">
            <v>6065.01</v>
          </cell>
          <cell r="K274" t="str">
            <v>EURFE-25</v>
          </cell>
        </row>
        <row r="275">
          <cell r="F275">
            <v>1000</v>
          </cell>
          <cell r="K275" t="str">
            <v>EURFE-25</v>
          </cell>
        </row>
        <row r="276">
          <cell r="F276">
            <v>1998.32</v>
          </cell>
          <cell r="K276" t="str">
            <v>EURFE-25</v>
          </cell>
        </row>
        <row r="277">
          <cell r="F277">
            <v>474</v>
          </cell>
          <cell r="K277" t="str">
            <v>EURFE-25</v>
          </cell>
        </row>
        <row r="278">
          <cell r="F278">
            <v>3900</v>
          </cell>
          <cell r="K278" t="str">
            <v>EURFE-25</v>
          </cell>
        </row>
        <row r="279">
          <cell r="F279">
            <v>17503.939999999999</v>
          </cell>
          <cell r="K279" t="str">
            <v>EURFE-25</v>
          </cell>
        </row>
        <row r="280">
          <cell r="F280">
            <v>475</v>
          </cell>
          <cell r="K280" t="str">
            <v>EURFE-25</v>
          </cell>
        </row>
        <row r="281">
          <cell r="F281">
            <v>700</v>
          </cell>
          <cell r="K281" t="str">
            <v>EURFE-25</v>
          </cell>
        </row>
        <row r="282">
          <cell r="F282">
            <v>899.51</v>
          </cell>
          <cell r="K282" t="str">
            <v>EURFE-25</v>
          </cell>
        </row>
        <row r="283">
          <cell r="F283">
            <v>8066.44</v>
          </cell>
          <cell r="K283" t="str">
            <v>EURFE-25</v>
          </cell>
        </row>
        <row r="284">
          <cell r="F284">
            <v>26879.200000000001</v>
          </cell>
          <cell r="K284" t="str">
            <v>EURFE-25</v>
          </cell>
        </row>
        <row r="285">
          <cell r="F285">
            <v>41896.44</v>
          </cell>
          <cell r="K285" t="str">
            <v>EURFE-25</v>
          </cell>
        </row>
        <row r="286">
          <cell r="F286">
            <v>210434</v>
          </cell>
          <cell r="K286" t="str">
            <v>EURFE-25</v>
          </cell>
        </row>
        <row r="287">
          <cell r="F287">
            <v>10670</v>
          </cell>
          <cell r="K287" t="str">
            <v>EURFE-25</v>
          </cell>
        </row>
        <row r="288">
          <cell r="F288">
            <v>3695</v>
          </cell>
          <cell r="K288" t="str">
            <v>EURFE-25</v>
          </cell>
        </row>
        <row r="289">
          <cell r="F289">
            <v>8218.2999999999993</v>
          </cell>
          <cell r="K289" t="str">
            <v>EURFE-25</v>
          </cell>
        </row>
        <row r="290">
          <cell r="F290">
            <v>161</v>
          </cell>
          <cell r="K290" t="str">
            <v>EURFE-25</v>
          </cell>
        </row>
        <row r="291">
          <cell r="F291">
            <v>1603.93</v>
          </cell>
          <cell r="K291" t="str">
            <v>EURFE-25</v>
          </cell>
        </row>
        <row r="292">
          <cell r="F292">
            <v>4269.6000000000004</v>
          </cell>
          <cell r="K292" t="str">
            <v>EURFE-25</v>
          </cell>
        </row>
        <row r="293">
          <cell r="F293">
            <v>64018.31</v>
          </cell>
          <cell r="K293" t="str">
            <v>EURFE-25</v>
          </cell>
        </row>
        <row r="294">
          <cell r="F294">
            <v>1749.1</v>
          </cell>
          <cell r="K294" t="str">
            <v>EURFE-25</v>
          </cell>
        </row>
        <row r="295">
          <cell r="F295">
            <v>972.62</v>
          </cell>
          <cell r="K295" t="str">
            <v>EURFE-25</v>
          </cell>
        </row>
        <row r="296">
          <cell r="F296">
            <v>10205.91</v>
          </cell>
          <cell r="K296" t="str">
            <v>EURFE-25</v>
          </cell>
        </row>
        <row r="297">
          <cell r="F297">
            <v>2363.1999999999998</v>
          </cell>
          <cell r="K297" t="str">
            <v>EURFE-25</v>
          </cell>
        </row>
        <row r="298">
          <cell r="F298">
            <v>1282</v>
          </cell>
          <cell r="K298" t="str">
            <v>EURFE-25</v>
          </cell>
        </row>
        <row r="299">
          <cell r="F299">
            <v>12000</v>
          </cell>
          <cell r="K299" t="str">
            <v>AEDFE-25</v>
          </cell>
        </row>
        <row r="300">
          <cell r="F300">
            <v>233390</v>
          </cell>
          <cell r="K300" t="str">
            <v>AEDFE-25</v>
          </cell>
        </row>
        <row r="301">
          <cell r="F301">
            <v>118850</v>
          </cell>
          <cell r="K301" t="str">
            <v>AEDFE-25</v>
          </cell>
        </row>
        <row r="302">
          <cell r="F302">
            <v>934</v>
          </cell>
          <cell r="K302" t="str">
            <v>AEDFE-25</v>
          </cell>
        </row>
        <row r="303">
          <cell r="F303">
            <v>31473.4</v>
          </cell>
          <cell r="K303" t="str">
            <v>AEDFE-25</v>
          </cell>
        </row>
        <row r="304">
          <cell r="F304">
            <v>22510</v>
          </cell>
          <cell r="K304" t="str">
            <v>AEDFE-25</v>
          </cell>
        </row>
        <row r="305">
          <cell r="F305">
            <v>6260</v>
          </cell>
          <cell r="K305" t="str">
            <v>AEDFE-25</v>
          </cell>
        </row>
        <row r="306">
          <cell r="F306">
            <v>77600</v>
          </cell>
          <cell r="K306" t="str">
            <v>AEDFE-25</v>
          </cell>
        </row>
        <row r="307">
          <cell r="F307">
            <v>11747.43</v>
          </cell>
          <cell r="K307" t="str">
            <v>AEDFE-25</v>
          </cell>
        </row>
        <row r="308">
          <cell r="F308">
            <v>234.72</v>
          </cell>
          <cell r="K308" t="str">
            <v>AEDFE-25</v>
          </cell>
        </row>
        <row r="309">
          <cell r="F309">
            <v>182358.51</v>
          </cell>
          <cell r="K309" t="str">
            <v>AEDFE-25</v>
          </cell>
        </row>
        <row r="310">
          <cell r="F310">
            <v>961.78</v>
          </cell>
          <cell r="K310" t="str">
            <v>AEDFE-25</v>
          </cell>
        </row>
        <row r="311">
          <cell r="F311">
            <v>8000</v>
          </cell>
          <cell r="K311" t="str">
            <v>AEDFE-25</v>
          </cell>
        </row>
        <row r="312">
          <cell r="F312">
            <v>2939.33</v>
          </cell>
          <cell r="K312" t="str">
            <v>AEDFE-25</v>
          </cell>
        </row>
        <row r="313">
          <cell r="F313">
            <v>1.39</v>
          </cell>
          <cell r="K313" t="str">
            <v>AEDFE-25</v>
          </cell>
        </row>
        <row r="314">
          <cell r="F314">
            <v>4531.66</v>
          </cell>
          <cell r="K314" t="str">
            <v>AEDFE-25</v>
          </cell>
        </row>
        <row r="315">
          <cell r="F315">
            <v>7111.24</v>
          </cell>
          <cell r="K315" t="str">
            <v>AEDFE-25</v>
          </cell>
        </row>
        <row r="316">
          <cell r="F316">
            <v>6600.2</v>
          </cell>
          <cell r="K316" t="str">
            <v>AEDFE-25</v>
          </cell>
        </row>
        <row r="317">
          <cell r="F317">
            <v>35000</v>
          </cell>
          <cell r="K317" t="str">
            <v>AEDFE-25</v>
          </cell>
        </row>
        <row r="318">
          <cell r="F318">
            <v>10000</v>
          </cell>
          <cell r="K318" t="str">
            <v>AEDFE-25</v>
          </cell>
        </row>
        <row r="319">
          <cell r="F319">
            <v>25130</v>
          </cell>
          <cell r="K319" t="str">
            <v>AEDFE-25</v>
          </cell>
        </row>
        <row r="320">
          <cell r="F320">
            <v>2350.35</v>
          </cell>
          <cell r="K320" t="str">
            <v>AEDFE-25</v>
          </cell>
        </row>
        <row r="321">
          <cell r="F321">
            <v>4296.8</v>
          </cell>
          <cell r="K321" t="str">
            <v>AEDFE-25</v>
          </cell>
        </row>
        <row r="322">
          <cell r="F322">
            <v>90000</v>
          </cell>
          <cell r="K322" t="str">
            <v>AEDFE-25</v>
          </cell>
        </row>
        <row r="323">
          <cell r="F323">
            <v>12500</v>
          </cell>
          <cell r="K323" t="str">
            <v>AEDFE-25</v>
          </cell>
        </row>
        <row r="324">
          <cell r="F324">
            <v>1000</v>
          </cell>
          <cell r="K324" t="str">
            <v>AEDFE-25</v>
          </cell>
        </row>
        <row r="325">
          <cell r="F325">
            <v>29952.95</v>
          </cell>
          <cell r="K325" t="str">
            <v>AEDFE-25</v>
          </cell>
        </row>
        <row r="326">
          <cell r="F326">
            <v>383562.81</v>
          </cell>
          <cell r="K326" t="str">
            <v>AEDFE-25</v>
          </cell>
        </row>
        <row r="327">
          <cell r="F327">
            <v>8541.23</v>
          </cell>
          <cell r="K327" t="str">
            <v>AEDFE-25</v>
          </cell>
        </row>
        <row r="328">
          <cell r="F328">
            <v>258426</v>
          </cell>
          <cell r="K328" t="str">
            <v>AEDFE-25</v>
          </cell>
        </row>
        <row r="329">
          <cell r="F329">
            <v>28300</v>
          </cell>
          <cell r="K329" t="str">
            <v>AEDFE-25</v>
          </cell>
        </row>
        <row r="330">
          <cell r="F330">
            <v>973706</v>
          </cell>
          <cell r="K330" t="str">
            <v>AEDFE-25</v>
          </cell>
        </row>
        <row r="331">
          <cell r="F331">
            <v>48124.75</v>
          </cell>
          <cell r="K331" t="str">
            <v>AEDFE-25</v>
          </cell>
        </row>
        <row r="332">
          <cell r="F332">
            <v>134039.88</v>
          </cell>
          <cell r="K332" t="str">
            <v>AEDFE-25</v>
          </cell>
        </row>
        <row r="333">
          <cell r="F333">
            <v>37122.699999999997</v>
          </cell>
          <cell r="K333" t="str">
            <v>AEDFE-25</v>
          </cell>
        </row>
        <row r="334">
          <cell r="F334">
            <v>2197.6</v>
          </cell>
          <cell r="K334" t="str">
            <v>AEDFE-25</v>
          </cell>
        </row>
        <row r="335">
          <cell r="F335">
            <v>206000</v>
          </cell>
          <cell r="K335" t="str">
            <v>SARFE-25</v>
          </cell>
        </row>
        <row r="336">
          <cell r="F336">
            <v>5266</v>
          </cell>
          <cell r="K336" t="str">
            <v>SARFE-25</v>
          </cell>
        </row>
        <row r="337">
          <cell r="F337">
            <v>1587244.1</v>
          </cell>
          <cell r="K337" t="str">
            <v>SARFE-25</v>
          </cell>
        </row>
        <row r="338">
          <cell r="F338">
            <v>18000</v>
          </cell>
          <cell r="K338" t="str">
            <v>SARFE-25</v>
          </cell>
        </row>
        <row r="339">
          <cell r="F339">
            <v>114901.91</v>
          </cell>
          <cell r="K339" t="str">
            <v>SARFE-25</v>
          </cell>
        </row>
        <row r="340">
          <cell r="F340">
            <v>114540</v>
          </cell>
          <cell r="K340" t="str">
            <v>SARFE-25</v>
          </cell>
        </row>
        <row r="341">
          <cell r="F341">
            <v>23500</v>
          </cell>
          <cell r="K341" t="str">
            <v>SARFE-25</v>
          </cell>
        </row>
        <row r="342">
          <cell r="F342">
            <v>105000</v>
          </cell>
          <cell r="K342" t="str">
            <v>SARFE-25</v>
          </cell>
        </row>
        <row r="343">
          <cell r="F343">
            <v>100</v>
          </cell>
          <cell r="K343" t="str">
            <v>SARFE-25</v>
          </cell>
        </row>
        <row r="344">
          <cell r="F344">
            <v>23800.49</v>
          </cell>
          <cell r="K344" t="str">
            <v>SARFE-25</v>
          </cell>
        </row>
        <row r="345">
          <cell r="F345">
            <v>801067.61</v>
          </cell>
          <cell r="K345" t="str">
            <v>SARFE-25</v>
          </cell>
        </row>
        <row r="346">
          <cell r="F346">
            <v>9956</v>
          </cell>
          <cell r="K346" t="str">
            <v>SARFE-25</v>
          </cell>
        </row>
        <row r="347">
          <cell r="F347">
            <v>6997.64</v>
          </cell>
          <cell r="K347" t="str">
            <v>SARFE-25</v>
          </cell>
        </row>
        <row r="348">
          <cell r="F348">
            <v>70504.02</v>
          </cell>
          <cell r="K348" t="str">
            <v>SARFE-25</v>
          </cell>
        </row>
        <row r="349">
          <cell r="F349">
            <v>368</v>
          </cell>
          <cell r="K349" t="str">
            <v>SARFE-25</v>
          </cell>
        </row>
        <row r="350">
          <cell r="F350">
            <v>68820</v>
          </cell>
          <cell r="K350" t="str">
            <v>SARFE-25</v>
          </cell>
        </row>
        <row r="351">
          <cell r="F351">
            <v>2000</v>
          </cell>
          <cell r="K351" t="str">
            <v>SARFE-25</v>
          </cell>
        </row>
        <row r="352">
          <cell r="F352">
            <v>27000</v>
          </cell>
          <cell r="K352" t="str">
            <v>SARFE-25</v>
          </cell>
        </row>
        <row r="353">
          <cell r="F353">
            <v>2300</v>
          </cell>
          <cell r="K353" t="str">
            <v>SARFE-25</v>
          </cell>
        </row>
        <row r="354">
          <cell r="F354">
            <v>12800</v>
          </cell>
          <cell r="K354" t="str">
            <v>SARFE-25</v>
          </cell>
        </row>
        <row r="355">
          <cell r="F355">
            <v>2634</v>
          </cell>
          <cell r="K355" t="str">
            <v>SARFE-25</v>
          </cell>
        </row>
        <row r="356">
          <cell r="F356">
            <v>7595.6</v>
          </cell>
          <cell r="K356" t="str">
            <v>SARFE-25</v>
          </cell>
        </row>
        <row r="357">
          <cell r="F357">
            <v>46000</v>
          </cell>
          <cell r="K357" t="str">
            <v>SARFE-25</v>
          </cell>
        </row>
        <row r="358">
          <cell r="F358">
            <v>20000</v>
          </cell>
          <cell r="K358" t="str">
            <v>SARFE-25</v>
          </cell>
        </row>
        <row r="359">
          <cell r="F359">
            <v>2000</v>
          </cell>
          <cell r="K359" t="str">
            <v>SARFE-25</v>
          </cell>
        </row>
        <row r="360">
          <cell r="F360">
            <v>104961.34</v>
          </cell>
          <cell r="K360" t="str">
            <v>SARFE-25</v>
          </cell>
        </row>
        <row r="361">
          <cell r="F361">
            <v>2000</v>
          </cell>
          <cell r="K361" t="str">
            <v>SARFE-25</v>
          </cell>
        </row>
        <row r="362">
          <cell r="F362">
            <v>24776.7</v>
          </cell>
          <cell r="K362" t="str">
            <v>SARFE-25</v>
          </cell>
        </row>
        <row r="363">
          <cell r="F363">
            <v>41750</v>
          </cell>
          <cell r="K363" t="str">
            <v>SARFE-25</v>
          </cell>
        </row>
        <row r="364">
          <cell r="F364">
            <v>90000</v>
          </cell>
          <cell r="K364" t="str">
            <v>SARFE-25</v>
          </cell>
        </row>
        <row r="365">
          <cell r="F365">
            <v>50000</v>
          </cell>
          <cell r="K365" t="str">
            <v>SARFE-25</v>
          </cell>
        </row>
        <row r="366">
          <cell r="F366">
            <v>0.18</v>
          </cell>
          <cell r="K366" t="str">
            <v>SARFE-25</v>
          </cell>
        </row>
        <row r="367">
          <cell r="F367">
            <v>22900</v>
          </cell>
          <cell r="K367" t="str">
            <v>SARFE-25</v>
          </cell>
        </row>
        <row r="368">
          <cell r="F368">
            <v>9000</v>
          </cell>
          <cell r="K368" t="str">
            <v>SARFE-25</v>
          </cell>
        </row>
        <row r="369">
          <cell r="F369">
            <v>110000</v>
          </cell>
          <cell r="K369" t="str">
            <v>SARFE-25</v>
          </cell>
        </row>
        <row r="370">
          <cell r="F370">
            <v>102433</v>
          </cell>
          <cell r="K370" t="str">
            <v>SARFE-25</v>
          </cell>
        </row>
        <row r="371">
          <cell r="F371">
            <v>6056</v>
          </cell>
          <cell r="K371" t="str">
            <v>SARFE-25</v>
          </cell>
        </row>
        <row r="372">
          <cell r="F372">
            <v>234</v>
          </cell>
          <cell r="K372" t="str">
            <v>SARFE-25</v>
          </cell>
        </row>
        <row r="373">
          <cell r="F373">
            <v>31220</v>
          </cell>
          <cell r="K373" t="str">
            <v>SARFE-25</v>
          </cell>
        </row>
        <row r="374">
          <cell r="F374">
            <v>20000</v>
          </cell>
          <cell r="K374" t="str">
            <v>SARFE-25</v>
          </cell>
        </row>
        <row r="375">
          <cell r="F375">
            <v>6673490</v>
          </cell>
          <cell r="K375" t="str">
            <v>JPYFE-25</v>
          </cell>
        </row>
        <row r="376">
          <cell r="F376">
            <v>1182.45</v>
          </cell>
          <cell r="K376" t="str">
            <v>USDFE-12</v>
          </cell>
        </row>
        <row r="377">
          <cell r="F377">
            <v>1490.42</v>
          </cell>
          <cell r="K377" t="str">
            <v>USDFE-12</v>
          </cell>
        </row>
        <row r="378">
          <cell r="F378">
            <v>8903.33</v>
          </cell>
          <cell r="K378" t="str">
            <v>USDFE-12</v>
          </cell>
        </row>
        <row r="379">
          <cell r="F379">
            <v>16552.3</v>
          </cell>
          <cell r="K379" t="str">
            <v>USDFE-12</v>
          </cell>
        </row>
        <row r="380">
          <cell r="F380">
            <v>54019.95</v>
          </cell>
          <cell r="K380" t="str">
            <v>USDFE-12</v>
          </cell>
        </row>
        <row r="381">
          <cell r="F381">
            <v>27449.040000000001</v>
          </cell>
          <cell r="K381" t="str">
            <v>USDFE-12</v>
          </cell>
        </row>
        <row r="382">
          <cell r="F382">
            <v>93951.15</v>
          </cell>
          <cell r="K382" t="str">
            <v>USDFE-12</v>
          </cell>
        </row>
        <row r="383">
          <cell r="F383">
            <v>2119.3200000000002</v>
          </cell>
          <cell r="K383" t="str">
            <v>USDFE-12</v>
          </cell>
        </row>
        <row r="384">
          <cell r="F384">
            <v>9254.4599999999991</v>
          </cell>
          <cell r="K384" t="str">
            <v>USDFE-12</v>
          </cell>
        </row>
        <row r="385">
          <cell r="F385">
            <v>20110.63</v>
          </cell>
          <cell r="K385" t="str">
            <v>USDFE-12</v>
          </cell>
        </row>
        <row r="386">
          <cell r="F386">
            <v>8124.95</v>
          </cell>
          <cell r="K386" t="str">
            <v>USDFE-12</v>
          </cell>
        </row>
        <row r="387">
          <cell r="F387">
            <v>4967.07</v>
          </cell>
          <cell r="K387" t="str">
            <v>USDFE-12</v>
          </cell>
        </row>
        <row r="388">
          <cell r="F388">
            <v>58925.71</v>
          </cell>
          <cell r="K388" t="str">
            <v>USDFE-12</v>
          </cell>
        </row>
        <row r="389">
          <cell r="F389">
            <v>1270.1500000000001</v>
          </cell>
          <cell r="K389" t="str">
            <v>USDFE-12</v>
          </cell>
        </row>
        <row r="390">
          <cell r="F390">
            <v>1579.4</v>
          </cell>
          <cell r="K390" t="str">
            <v>USDFE-12</v>
          </cell>
        </row>
        <row r="391">
          <cell r="F391">
            <v>1793.1</v>
          </cell>
          <cell r="K391" t="str">
            <v>USDFE-12</v>
          </cell>
        </row>
        <row r="392">
          <cell r="F392">
            <v>771.97</v>
          </cell>
          <cell r="K392" t="str">
            <v>USDFE-12</v>
          </cell>
        </row>
        <row r="393">
          <cell r="F393">
            <v>20873.21</v>
          </cell>
          <cell r="K393" t="str">
            <v>USDFE-12</v>
          </cell>
        </row>
        <row r="394">
          <cell r="F394">
            <v>53516.76</v>
          </cell>
          <cell r="K394" t="str">
            <v>USDFE-12</v>
          </cell>
        </row>
        <row r="395">
          <cell r="F395">
            <v>14930.36</v>
          </cell>
          <cell r="K395" t="str">
            <v>USDFE-12</v>
          </cell>
        </row>
        <row r="396">
          <cell r="F396">
            <v>790.23</v>
          </cell>
          <cell r="K396" t="str">
            <v>USDFE-12</v>
          </cell>
        </row>
        <row r="397">
          <cell r="F397">
            <v>8658.14</v>
          </cell>
          <cell r="K397" t="str">
            <v>USDFE-12</v>
          </cell>
        </row>
        <row r="398">
          <cell r="F398">
            <v>1381.87</v>
          </cell>
          <cell r="K398" t="str">
            <v>USDFE-12</v>
          </cell>
        </row>
        <row r="399">
          <cell r="F399">
            <v>3.32</v>
          </cell>
          <cell r="K399" t="str">
            <v>USDFE-12</v>
          </cell>
        </row>
        <row r="400">
          <cell r="F400">
            <v>19622.189999999999</v>
          </cell>
          <cell r="K400" t="str">
            <v>USDFE-12</v>
          </cell>
        </row>
        <row r="401">
          <cell r="F401">
            <v>83434.679999999993</v>
          </cell>
          <cell r="K401" t="str">
            <v>USDFE-12</v>
          </cell>
        </row>
        <row r="402">
          <cell r="F402">
            <v>93703.44</v>
          </cell>
          <cell r="K402" t="str">
            <v>USDFE-12</v>
          </cell>
        </row>
        <row r="403">
          <cell r="F403">
            <v>6731.97</v>
          </cell>
          <cell r="K403" t="str">
            <v>USDFE-12</v>
          </cell>
        </row>
        <row r="404">
          <cell r="F404">
            <v>10836.31</v>
          </cell>
          <cell r="K404" t="str">
            <v>USDFE-12</v>
          </cell>
        </row>
        <row r="405">
          <cell r="F405">
            <v>1661.45</v>
          </cell>
          <cell r="K405" t="str">
            <v>USDFE-12</v>
          </cell>
        </row>
        <row r="406">
          <cell r="F406">
            <v>96.63</v>
          </cell>
          <cell r="K406" t="str">
            <v>USDFE-12</v>
          </cell>
        </row>
        <row r="407">
          <cell r="F407">
            <v>154936.93</v>
          </cell>
          <cell r="K407" t="str">
            <v>USDFE-12</v>
          </cell>
        </row>
        <row r="408">
          <cell r="F408">
            <v>1017.5</v>
          </cell>
          <cell r="K408" t="str">
            <v>USDFE-12</v>
          </cell>
        </row>
        <row r="409">
          <cell r="F409">
            <v>1135.31</v>
          </cell>
          <cell r="K409" t="str">
            <v>USDFE-12</v>
          </cell>
        </row>
        <row r="410">
          <cell r="F410">
            <v>1764.46</v>
          </cell>
          <cell r="K410" t="str">
            <v>USDFE-12</v>
          </cell>
        </row>
        <row r="411">
          <cell r="F411">
            <v>19492.560000000001</v>
          </cell>
          <cell r="K411" t="str">
            <v>USDFE-12</v>
          </cell>
        </row>
        <row r="412">
          <cell r="F412">
            <v>1340.97</v>
          </cell>
          <cell r="K412" t="str">
            <v>USDFE-12</v>
          </cell>
        </row>
        <row r="413">
          <cell r="F413">
            <v>7579.14</v>
          </cell>
          <cell r="K413" t="str">
            <v>USDFE-12</v>
          </cell>
        </row>
        <row r="414">
          <cell r="F414">
            <v>6389.96</v>
          </cell>
          <cell r="K414" t="str">
            <v>USDFE-12</v>
          </cell>
        </row>
        <row r="415">
          <cell r="F415">
            <v>9644.0499999999993</v>
          </cell>
          <cell r="K415" t="str">
            <v>USDFE-12</v>
          </cell>
        </row>
        <row r="416">
          <cell r="F416">
            <v>1022.32</v>
          </cell>
          <cell r="K416" t="str">
            <v>USDFE-12</v>
          </cell>
        </row>
        <row r="417">
          <cell r="F417">
            <v>2377.04</v>
          </cell>
          <cell r="K417" t="str">
            <v>USDFE-12</v>
          </cell>
        </row>
        <row r="418">
          <cell r="F418">
            <v>223499.9</v>
          </cell>
          <cell r="K418" t="str">
            <v>USDFE-12</v>
          </cell>
        </row>
        <row r="419">
          <cell r="F419">
            <v>2202.39</v>
          </cell>
          <cell r="K419" t="str">
            <v>USDFE-12</v>
          </cell>
        </row>
        <row r="420">
          <cell r="F420">
            <v>1092.1099999999999</v>
          </cell>
          <cell r="K420" t="str">
            <v>USDFE-12</v>
          </cell>
        </row>
        <row r="421">
          <cell r="F421">
            <v>1014.6</v>
          </cell>
          <cell r="K421" t="str">
            <v>USDFE-12</v>
          </cell>
        </row>
        <row r="422">
          <cell r="F422">
            <v>4437.6899999999996</v>
          </cell>
          <cell r="K422" t="str">
            <v>USDFE-12</v>
          </cell>
        </row>
        <row r="423">
          <cell r="F423">
            <v>6163.69</v>
          </cell>
          <cell r="K423" t="str">
            <v>USDFE-12</v>
          </cell>
        </row>
        <row r="424">
          <cell r="F424">
            <v>12467.58</v>
          </cell>
          <cell r="K424" t="str">
            <v>USDFE-12</v>
          </cell>
        </row>
        <row r="425">
          <cell r="F425">
            <v>3307.66</v>
          </cell>
          <cell r="K425" t="str">
            <v>USDFE-12</v>
          </cell>
        </row>
        <row r="426">
          <cell r="F426">
            <v>280463.78000000003</v>
          </cell>
          <cell r="K426" t="str">
            <v>USDFE-12</v>
          </cell>
        </row>
        <row r="427">
          <cell r="F427">
            <v>212452.79</v>
          </cell>
          <cell r="K427" t="str">
            <v>USDFE-12</v>
          </cell>
        </row>
        <row r="428">
          <cell r="F428">
            <v>32279.06</v>
          </cell>
          <cell r="K428" t="str">
            <v>USDFE-12</v>
          </cell>
        </row>
        <row r="429">
          <cell r="F429">
            <v>4587.7700000000004</v>
          </cell>
          <cell r="K429" t="str">
            <v>USDFE-12</v>
          </cell>
        </row>
        <row r="430">
          <cell r="F430">
            <v>11772.48</v>
          </cell>
          <cell r="K430" t="str">
            <v>USDFE-12</v>
          </cell>
        </row>
        <row r="431">
          <cell r="F431">
            <v>1233.98</v>
          </cell>
          <cell r="K431" t="str">
            <v>USDFE-12</v>
          </cell>
        </row>
        <row r="432">
          <cell r="F432">
            <v>54575.55</v>
          </cell>
          <cell r="K432" t="str">
            <v>USDFE-12</v>
          </cell>
        </row>
        <row r="433">
          <cell r="F433">
            <v>537.13</v>
          </cell>
          <cell r="K433" t="str">
            <v>USDFE-12</v>
          </cell>
        </row>
        <row r="434">
          <cell r="F434">
            <v>31516.82</v>
          </cell>
          <cell r="K434" t="str">
            <v>USDFE-12</v>
          </cell>
        </row>
        <row r="435">
          <cell r="F435">
            <v>2275.2800000000002</v>
          </cell>
          <cell r="K435" t="str">
            <v>USDFE-12</v>
          </cell>
        </row>
        <row r="436">
          <cell r="F436">
            <v>1901.04</v>
          </cell>
          <cell r="K436" t="str">
            <v>USDFE-12</v>
          </cell>
        </row>
        <row r="437">
          <cell r="F437">
            <v>5259.24</v>
          </cell>
          <cell r="K437" t="str">
            <v>USDFE-12</v>
          </cell>
        </row>
        <row r="438">
          <cell r="F438">
            <v>6487.23</v>
          </cell>
          <cell r="K438" t="str">
            <v>USDFE-12</v>
          </cell>
        </row>
        <row r="439">
          <cell r="F439">
            <v>1665.95</v>
          </cell>
          <cell r="K439" t="str">
            <v>USDFE-12</v>
          </cell>
        </row>
        <row r="440">
          <cell r="F440">
            <v>87490.43</v>
          </cell>
          <cell r="K440" t="str">
            <v>USDFE-12</v>
          </cell>
        </row>
        <row r="441">
          <cell r="F441">
            <v>11431.75</v>
          </cell>
          <cell r="K441" t="str">
            <v>USDFE-12</v>
          </cell>
        </row>
        <row r="442">
          <cell r="F442">
            <v>479.77</v>
          </cell>
          <cell r="K442" t="str">
            <v>USDFE-12</v>
          </cell>
        </row>
        <row r="443">
          <cell r="F443">
            <v>41791.75</v>
          </cell>
          <cell r="K443" t="str">
            <v>USDFE-12</v>
          </cell>
        </row>
        <row r="444">
          <cell r="F444">
            <v>31190.73</v>
          </cell>
          <cell r="K444" t="str">
            <v>USDFE-12</v>
          </cell>
        </row>
        <row r="445">
          <cell r="F445">
            <v>3785.16</v>
          </cell>
          <cell r="K445" t="str">
            <v>USDFE-12</v>
          </cell>
        </row>
        <row r="446">
          <cell r="F446">
            <v>53251.34</v>
          </cell>
          <cell r="K446" t="str">
            <v>USDFE-12</v>
          </cell>
        </row>
        <row r="447">
          <cell r="F447">
            <v>10160.57</v>
          </cell>
          <cell r="K447" t="str">
            <v>USDFE-12</v>
          </cell>
        </row>
        <row r="448">
          <cell r="F448">
            <v>4782.87</v>
          </cell>
          <cell r="K448" t="str">
            <v>USDFE-12</v>
          </cell>
        </row>
        <row r="449">
          <cell r="F449">
            <v>3179.21</v>
          </cell>
          <cell r="K449" t="str">
            <v>USDFE-12</v>
          </cell>
        </row>
        <row r="450">
          <cell r="F450">
            <v>7521.43</v>
          </cell>
          <cell r="K450" t="str">
            <v>USDFE-12</v>
          </cell>
        </row>
        <row r="451">
          <cell r="F451">
            <v>3504.78</v>
          </cell>
          <cell r="K451" t="str">
            <v>USDFE-12</v>
          </cell>
        </row>
        <row r="452">
          <cell r="F452">
            <v>159216.64000000001</v>
          </cell>
          <cell r="K452" t="str">
            <v>USDFE-12</v>
          </cell>
        </row>
        <row r="453">
          <cell r="F453">
            <v>1331.88</v>
          </cell>
          <cell r="K453" t="str">
            <v>USDFE-12</v>
          </cell>
        </row>
        <row r="454">
          <cell r="F454">
            <v>48962.84</v>
          </cell>
          <cell r="K454" t="str">
            <v>GBPFE-12</v>
          </cell>
        </row>
        <row r="455">
          <cell r="F455">
            <v>585.42999999999995</v>
          </cell>
          <cell r="K455" t="str">
            <v>GBPFE-12</v>
          </cell>
        </row>
        <row r="456">
          <cell r="F456">
            <v>953.09</v>
          </cell>
          <cell r="K456" t="str">
            <v>GBPFE-12</v>
          </cell>
        </row>
        <row r="457">
          <cell r="F457">
            <v>394.57</v>
          </cell>
          <cell r="K457" t="str">
            <v>GBPFE-12</v>
          </cell>
        </row>
        <row r="458">
          <cell r="F458">
            <v>7946.21</v>
          </cell>
          <cell r="K458" t="str">
            <v>GBPFE-12</v>
          </cell>
        </row>
        <row r="459">
          <cell r="F459">
            <v>119.72</v>
          </cell>
          <cell r="K459" t="str">
            <v>GBPFE-12</v>
          </cell>
        </row>
        <row r="460">
          <cell r="F460">
            <v>886.81</v>
          </cell>
          <cell r="K460" t="str">
            <v>GBPFE-12</v>
          </cell>
        </row>
        <row r="461">
          <cell r="F461">
            <v>73520.05</v>
          </cell>
          <cell r="K461" t="str">
            <v>GBPFE-12</v>
          </cell>
        </row>
        <row r="462">
          <cell r="F462">
            <v>1863.91</v>
          </cell>
          <cell r="K462" t="str">
            <v>GBPFE-12</v>
          </cell>
        </row>
        <row r="463">
          <cell r="F463">
            <v>25616.66</v>
          </cell>
          <cell r="K463" t="str">
            <v>GBPFE-12</v>
          </cell>
        </row>
        <row r="464">
          <cell r="F464">
            <v>1353.83</v>
          </cell>
          <cell r="K464" t="str">
            <v>GBPFE-12</v>
          </cell>
        </row>
        <row r="465">
          <cell r="F465">
            <v>25.14</v>
          </cell>
          <cell r="K465" t="str">
            <v>GBPFE-12</v>
          </cell>
        </row>
        <row r="466">
          <cell r="F466">
            <v>91.3</v>
          </cell>
          <cell r="K466" t="str">
            <v>GBPFE-12</v>
          </cell>
        </row>
        <row r="467">
          <cell r="F467">
            <v>447.69</v>
          </cell>
          <cell r="K467" t="str">
            <v>GBPFE-12</v>
          </cell>
        </row>
        <row r="468">
          <cell r="F468">
            <v>7384.49</v>
          </cell>
          <cell r="K468" t="str">
            <v>GBPFE-12</v>
          </cell>
        </row>
        <row r="469">
          <cell r="F469">
            <v>3118.49</v>
          </cell>
          <cell r="K469" t="str">
            <v>GBPFE-12</v>
          </cell>
        </row>
        <row r="470">
          <cell r="F470">
            <v>104025.99</v>
          </cell>
          <cell r="K470" t="str">
            <v>GBPFE-12</v>
          </cell>
        </row>
        <row r="471">
          <cell r="F471">
            <v>11880.55</v>
          </cell>
          <cell r="K471" t="str">
            <v>GBPFE-12</v>
          </cell>
        </row>
        <row r="472">
          <cell r="F472">
            <v>807.62</v>
          </cell>
          <cell r="K472" t="str">
            <v>GBPFE-12</v>
          </cell>
        </row>
        <row r="473">
          <cell r="F473">
            <v>7658.2</v>
          </cell>
          <cell r="K473" t="str">
            <v>GBPFE-12</v>
          </cell>
        </row>
        <row r="474">
          <cell r="F474">
            <v>973.91</v>
          </cell>
          <cell r="K474" t="str">
            <v>GBPFE-12</v>
          </cell>
        </row>
        <row r="475">
          <cell r="F475">
            <v>47.37</v>
          </cell>
          <cell r="K475" t="str">
            <v>GBPFE-12</v>
          </cell>
        </row>
        <row r="476">
          <cell r="F476">
            <v>855.68</v>
          </cell>
          <cell r="K476" t="str">
            <v>GBPFE-12</v>
          </cell>
        </row>
        <row r="477">
          <cell r="F477">
            <v>499.72</v>
          </cell>
          <cell r="K477" t="str">
            <v>GBPFE-12</v>
          </cell>
        </row>
        <row r="478">
          <cell r="F478">
            <v>902.94</v>
          </cell>
          <cell r="K478" t="str">
            <v>GBPFE-12</v>
          </cell>
        </row>
        <row r="479">
          <cell r="F479">
            <v>9617.6</v>
          </cell>
          <cell r="K479" t="str">
            <v>GBPFE-12</v>
          </cell>
        </row>
        <row r="480">
          <cell r="F480">
            <v>1556.47</v>
          </cell>
          <cell r="K480" t="str">
            <v>GBPFE-12</v>
          </cell>
        </row>
        <row r="481">
          <cell r="F481">
            <v>8526.84</v>
          </cell>
          <cell r="K481" t="str">
            <v>GBPFE-12</v>
          </cell>
        </row>
        <row r="482">
          <cell r="F482">
            <v>441.67</v>
          </cell>
          <cell r="K482" t="str">
            <v>GBPFE-12</v>
          </cell>
        </row>
        <row r="483">
          <cell r="F483">
            <v>97.94</v>
          </cell>
          <cell r="K483" t="str">
            <v>GBPFE-12</v>
          </cell>
        </row>
        <row r="484">
          <cell r="F484">
            <v>580.12</v>
          </cell>
          <cell r="K484" t="str">
            <v>GBPFE-12</v>
          </cell>
        </row>
        <row r="485">
          <cell r="F485">
            <v>3567.52</v>
          </cell>
          <cell r="K485" t="str">
            <v>GBPFE-12</v>
          </cell>
        </row>
        <row r="486">
          <cell r="F486">
            <v>201.38</v>
          </cell>
          <cell r="K486" t="str">
            <v>GBPFE-12</v>
          </cell>
        </row>
        <row r="487">
          <cell r="F487">
            <v>15216.7</v>
          </cell>
          <cell r="K487" t="str">
            <v>GBPFE-12</v>
          </cell>
        </row>
        <row r="488">
          <cell r="F488">
            <v>3361.88</v>
          </cell>
          <cell r="K488" t="str">
            <v>GBPFE-12</v>
          </cell>
        </row>
        <row r="489">
          <cell r="F489">
            <v>2904.21</v>
          </cell>
          <cell r="K489" t="str">
            <v>GBPFE-12</v>
          </cell>
        </row>
        <row r="490">
          <cell r="F490">
            <v>14226.37</v>
          </cell>
          <cell r="K490" t="str">
            <v>GBPFE-12</v>
          </cell>
        </row>
        <row r="491">
          <cell r="F491">
            <v>5630.27</v>
          </cell>
          <cell r="K491" t="str">
            <v>GBPFE-12</v>
          </cell>
        </row>
        <row r="492">
          <cell r="F492">
            <v>2382.94</v>
          </cell>
          <cell r="K492" t="str">
            <v>GBPFE-12</v>
          </cell>
        </row>
        <row r="493">
          <cell r="F493">
            <v>3350.11</v>
          </cell>
          <cell r="K493" t="str">
            <v>GBPFE-12</v>
          </cell>
        </row>
        <row r="494">
          <cell r="F494">
            <v>3450.68</v>
          </cell>
          <cell r="K494" t="str">
            <v>GBPFE-12</v>
          </cell>
        </row>
        <row r="495">
          <cell r="F495">
            <v>1458.55</v>
          </cell>
          <cell r="K495" t="str">
            <v>GBPFE-12</v>
          </cell>
        </row>
        <row r="496">
          <cell r="F496">
            <v>4331.3</v>
          </cell>
          <cell r="K496" t="str">
            <v>GBPFE-12</v>
          </cell>
        </row>
        <row r="497">
          <cell r="F497">
            <v>1906.86</v>
          </cell>
          <cell r="K497" t="str">
            <v>GBPFE-12</v>
          </cell>
        </row>
        <row r="498">
          <cell r="F498">
            <v>11139.63</v>
          </cell>
          <cell r="K498" t="str">
            <v>GBPFE-12</v>
          </cell>
        </row>
        <row r="499">
          <cell r="F499">
            <v>55.06</v>
          </cell>
          <cell r="K499" t="str">
            <v>GBPFE-12</v>
          </cell>
        </row>
        <row r="500">
          <cell r="F500">
            <v>2026.49</v>
          </cell>
          <cell r="K500" t="str">
            <v>GBPFE-12</v>
          </cell>
        </row>
        <row r="501">
          <cell r="F501">
            <v>1075.82</v>
          </cell>
          <cell r="K501" t="str">
            <v>GBPFE-12</v>
          </cell>
        </row>
        <row r="502">
          <cell r="F502">
            <v>462.12</v>
          </cell>
          <cell r="K502" t="str">
            <v>GBPFE-12</v>
          </cell>
        </row>
        <row r="503">
          <cell r="F503">
            <v>14925.56</v>
          </cell>
          <cell r="K503" t="str">
            <v>JPYFE-25</v>
          </cell>
        </row>
        <row r="504">
          <cell r="F504">
            <v>2001.36</v>
          </cell>
          <cell r="K504" t="str">
            <v>EURFE-25</v>
          </cell>
        </row>
        <row r="505">
          <cell r="F505">
            <v>4266.04</v>
          </cell>
          <cell r="K505" t="str">
            <v>EURFE-12</v>
          </cell>
        </row>
        <row r="506">
          <cell r="F506">
            <v>157534.46</v>
          </cell>
          <cell r="K506" t="str">
            <v>USDFE-12</v>
          </cell>
        </row>
        <row r="507">
          <cell r="F507">
            <v>132343.98000000001</v>
          </cell>
          <cell r="K507" t="str">
            <v>USDFE-25</v>
          </cell>
        </row>
        <row r="508">
          <cell r="F508">
            <v>55941.88</v>
          </cell>
          <cell r="K508" t="str">
            <v>USDFE-25</v>
          </cell>
        </row>
        <row r="509">
          <cell r="F509">
            <v>453097.38</v>
          </cell>
          <cell r="K509" t="str">
            <v>USDFE-25</v>
          </cell>
        </row>
        <row r="510">
          <cell r="F510">
            <v>66801.58</v>
          </cell>
          <cell r="K510" t="str">
            <v>USDFE-25</v>
          </cell>
        </row>
        <row r="511">
          <cell r="F511">
            <v>328516.06</v>
          </cell>
          <cell r="K511" t="str">
            <v>USDFE-25</v>
          </cell>
        </row>
        <row r="512">
          <cell r="F512">
            <v>4564.29</v>
          </cell>
          <cell r="K512" t="str">
            <v>USDFE-25</v>
          </cell>
        </row>
        <row r="513">
          <cell r="F513">
            <v>54850.1</v>
          </cell>
          <cell r="K513" t="str">
            <v>USDFE-25</v>
          </cell>
        </row>
        <row r="514">
          <cell r="F514">
            <v>172359.11</v>
          </cell>
          <cell r="K514" t="str">
            <v>USDFE-25</v>
          </cell>
        </row>
        <row r="515">
          <cell r="F515">
            <v>12211.41</v>
          </cell>
          <cell r="K515" t="str">
            <v>USDFE-25</v>
          </cell>
        </row>
        <row r="516">
          <cell r="F516">
            <v>46672.83</v>
          </cell>
          <cell r="K516" t="str">
            <v>USDFE-25</v>
          </cell>
        </row>
        <row r="517">
          <cell r="F517">
            <v>448921.41</v>
          </cell>
          <cell r="K517" t="str">
            <v>USDFE-25</v>
          </cell>
        </row>
        <row r="518">
          <cell r="F518">
            <v>7516.7</v>
          </cell>
          <cell r="K518" t="str">
            <v>USDFE-25</v>
          </cell>
        </row>
        <row r="519">
          <cell r="F519">
            <v>104959.21</v>
          </cell>
          <cell r="K519" t="str">
            <v>USDFE-25</v>
          </cell>
        </row>
        <row r="520">
          <cell r="F520">
            <v>73326.66</v>
          </cell>
          <cell r="K520" t="str">
            <v>USDFE-25</v>
          </cell>
        </row>
        <row r="521">
          <cell r="F521">
            <v>15853.85</v>
          </cell>
          <cell r="K521" t="str">
            <v>USDFE-25</v>
          </cell>
        </row>
        <row r="522">
          <cell r="F522">
            <v>6936.14</v>
          </cell>
          <cell r="K522" t="str">
            <v>USDFE-25</v>
          </cell>
        </row>
        <row r="523">
          <cell r="F523">
            <v>82254.460000000006</v>
          </cell>
          <cell r="K523" t="str">
            <v>USDFE-25</v>
          </cell>
        </row>
        <row r="524">
          <cell r="F524">
            <v>27625.24</v>
          </cell>
          <cell r="K524" t="str">
            <v>USDFE-25</v>
          </cell>
        </row>
        <row r="525">
          <cell r="F525">
            <v>563653.02</v>
          </cell>
          <cell r="K525" t="str">
            <v>USDFE-25</v>
          </cell>
        </row>
        <row r="526">
          <cell r="F526">
            <v>1507.94</v>
          </cell>
          <cell r="K526" t="str">
            <v>USDFE-25</v>
          </cell>
        </row>
        <row r="527">
          <cell r="F527">
            <v>1423101.04</v>
          </cell>
          <cell r="K527" t="str">
            <v>USDFE-25</v>
          </cell>
        </row>
        <row r="528">
          <cell r="F528">
            <v>9796.34</v>
          </cell>
          <cell r="K528" t="str">
            <v>USDFE-25</v>
          </cell>
        </row>
        <row r="529">
          <cell r="F529">
            <v>2.1800000000000002</v>
          </cell>
          <cell r="K529" t="str">
            <v>USDFE-25</v>
          </cell>
        </row>
        <row r="530">
          <cell r="F530">
            <v>19467.16</v>
          </cell>
          <cell r="K530" t="str">
            <v>USDFE-25</v>
          </cell>
        </row>
        <row r="531">
          <cell r="F531">
            <v>771243.39</v>
          </cell>
          <cell r="K531" t="str">
            <v>USDFE-25</v>
          </cell>
        </row>
        <row r="532">
          <cell r="F532">
            <v>348955.17</v>
          </cell>
          <cell r="K532" t="str">
            <v>USDFE-25</v>
          </cell>
        </row>
        <row r="533">
          <cell r="F533">
            <v>136415.03</v>
          </cell>
          <cell r="K533" t="str">
            <v>USDFE-25</v>
          </cell>
        </row>
        <row r="534">
          <cell r="F534">
            <v>48477.97</v>
          </cell>
          <cell r="K534" t="str">
            <v>USDFE-25</v>
          </cell>
        </row>
        <row r="535">
          <cell r="F535">
            <v>254615.99</v>
          </cell>
          <cell r="K535" t="str">
            <v>USDFE-25</v>
          </cell>
        </row>
        <row r="536">
          <cell r="F536">
            <v>66724.98</v>
          </cell>
          <cell r="K536" t="str">
            <v>USDFE-25</v>
          </cell>
        </row>
        <row r="537">
          <cell r="F537">
            <v>300.01</v>
          </cell>
          <cell r="K537" t="str">
            <v>USDFE-25</v>
          </cell>
        </row>
        <row r="538">
          <cell r="F538">
            <v>62492.25</v>
          </cell>
          <cell r="K538" t="str">
            <v>USDFE-25</v>
          </cell>
        </row>
        <row r="539">
          <cell r="F539">
            <v>7750.75</v>
          </cell>
          <cell r="K539" t="str">
            <v>USDFE-25</v>
          </cell>
        </row>
        <row r="540">
          <cell r="F540">
            <v>323323.90000000002</v>
          </cell>
          <cell r="K540" t="str">
            <v>USDFE-25</v>
          </cell>
        </row>
        <row r="541">
          <cell r="F541">
            <v>265178.71000000002</v>
          </cell>
          <cell r="K541" t="str">
            <v>USDFE-25</v>
          </cell>
        </row>
        <row r="542">
          <cell r="F542">
            <v>1841.3</v>
          </cell>
          <cell r="K542" t="str">
            <v>USDFE-25</v>
          </cell>
        </row>
        <row r="543">
          <cell r="F543">
            <v>4555.82</v>
          </cell>
          <cell r="K543" t="str">
            <v>USDFE-25</v>
          </cell>
        </row>
        <row r="544">
          <cell r="F544">
            <v>5587.9</v>
          </cell>
          <cell r="K544" t="str">
            <v>USDFE-25</v>
          </cell>
        </row>
        <row r="545">
          <cell r="F545">
            <v>29969.16</v>
          </cell>
          <cell r="K545" t="str">
            <v>USDFE-25</v>
          </cell>
        </row>
        <row r="546">
          <cell r="F546">
            <v>184568.19</v>
          </cell>
          <cell r="K546" t="str">
            <v>USDFE-25</v>
          </cell>
        </row>
        <row r="547">
          <cell r="F547">
            <v>187986.91</v>
          </cell>
          <cell r="K547" t="str">
            <v>USDFE-25</v>
          </cell>
        </row>
        <row r="548">
          <cell r="F548">
            <v>34159.03</v>
          </cell>
          <cell r="K548" t="str">
            <v>USDFE-25</v>
          </cell>
        </row>
        <row r="549">
          <cell r="F549">
            <v>176193.7</v>
          </cell>
          <cell r="K549" t="str">
            <v>USDFE-25</v>
          </cell>
        </row>
        <row r="550">
          <cell r="F550">
            <v>117366.14</v>
          </cell>
          <cell r="K550" t="str">
            <v>USDFE-25</v>
          </cell>
        </row>
        <row r="551">
          <cell r="F551">
            <v>108045.84</v>
          </cell>
          <cell r="K551" t="str">
            <v>USDFE-25</v>
          </cell>
        </row>
        <row r="552">
          <cell r="F552">
            <v>4994.34</v>
          </cell>
          <cell r="K552" t="str">
            <v>USDFE-25</v>
          </cell>
        </row>
        <row r="553">
          <cell r="F553">
            <v>1374981.16</v>
          </cell>
          <cell r="K553" t="str">
            <v>USDFE-25</v>
          </cell>
        </row>
        <row r="554">
          <cell r="F554">
            <v>161405.51</v>
          </cell>
          <cell r="K554" t="str">
            <v>USDFE-25</v>
          </cell>
        </row>
        <row r="555">
          <cell r="F555">
            <v>107985.14</v>
          </cell>
          <cell r="K555" t="str">
            <v>USDFE-25</v>
          </cell>
        </row>
        <row r="556">
          <cell r="F556">
            <v>582186.41</v>
          </cell>
          <cell r="K556" t="str">
            <v>USDFE-25</v>
          </cell>
        </row>
        <row r="557">
          <cell r="F557">
            <v>49145.73</v>
          </cell>
          <cell r="K557" t="str">
            <v>USDFE-25</v>
          </cell>
        </row>
        <row r="558">
          <cell r="F558">
            <v>95625.75</v>
          </cell>
          <cell r="K558" t="str">
            <v>USDFE-25</v>
          </cell>
        </row>
        <row r="559">
          <cell r="F559">
            <v>359145.51</v>
          </cell>
          <cell r="K559" t="str">
            <v>USDFE-25</v>
          </cell>
        </row>
        <row r="560">
          <cell r="F560">
            <v>26069.57</v>
          </cell>
          <cell r="K560" t="str">
            <v>USDFE-25</v>
          </cell>
        </row>
        <row r="561">
          <cell r="F561">
            <v>123774.23</v>
          </cell>
          <cell r="K561" t="str">
            <v>USDFE-25</v>
          </cell>
        </row>
        <row r="562">
          <cell r="F562">
            <v>5002.2</v>
          </cell>
          <cell r="K562" t="str">
            <v>USDFE-25</v>
          </cell>
        </row>
        <row r="563">
          <cell r="F563">
            <v>50381.78</v>
          </cell>
          <cell r="K563" t="str">
            <v>USDFE-25</v>
          </cell>
        </row>
        <row r="564">
          <cell r="F564">
            <v>308.14999999999998</v>
          </cell>
          <cell r="K564" t="str">
            <v>USDFE-25</v>
          </cell>
        </row>
        <row r="565">
          <cell r="F565">
            <v>2101596.04</v>
          </cell>
          <cell r="K565" t="str">
            <v>USDFE-25</v>
          </cell>
        </row>
        <row r="566">
          <cell r="F566">
            <v>17666.14</v>
          </cell>
          <cell r="K566" t="str">
            <v>USDFE-25</v>
          </cell>
        </row>
        <row r="567">
          <cell r="F567">
            <v>36537.910000000003</v>
          </cell>
          <cell r="K567" t="str">
            <v>USDFE-25</v>
          </cell>
        </row>
        <row r="568">
          <cell r="F568">
            <v>451419.5</v>
          </cell>
          <cell r="K568" t="str">
            <v>USDFE-25</v>
          </cell>
        </row>
        <row r="569">
          <cell r="F569">
            <v>1956496.32</v>
          </cell>
          <cell r="K569" t="str">
            <v>USDFE-25</v>
          </cell>
        </row>
        <row r="570">
          <cell r="F570">
            <v>119956.93</v>
          </cell>
          <cell r="K570" t="str">
            <v>USDFE-25</v>
          </cell>
        </row>
        <row r="571">
          <cell r="F571">
            <v>350525.88</v>
          </cell>
          <cell r="K571" t="str">
            <v>USDFE-25</v>
          </cell>
        </row>
        <row r="572">
          <cell r="F572">
            <v>1025904.67</v>
          </cell>
          <cell r="K572" t="str">
            <v>USDFE-25</v>
          </cell>
        </row>
        <row r="573">
          <cell r="F573">
            <v>120198.15</v>
          </cell>
          <cell r="K573" t="str">
            <v>USDFE-25</v>
          </cell>
        </row>
        <row r="574">
          <cell r="F574">
            <v>226937.14</v>
          </cell>
          <cell r="K574" t="str">
            <v>USDFE-25</v>
          </cell>
        </row>
        <row r="575">
          <cell r="F575">
            <v>59243.94</v>
          </cell>
          <cell r="K575" t="str">
            <v>USDFE-25</v>
          </cell>
        </row>
        <row r="576">
          <cell r="F576">
            <v>122460.79</v>
          </cell>
          <cell r="K576" t="str">
            <v>USDFE-25</v>
          </cell>
        </row>
        <row r="577">
          <cell r="F577">
            <v>41325.69</v>
          </cell>
          <cell r="K577" t="str">
            <v>USDFE-25</v>
          </cell>
        </row>
        <row r="578">
          <cell r="F578">
            <v>13503.31</v>
          </cell>
          <cell r="K578" t="str">
            <v>USDFE-25</v>
          </cell>
        </row>
        <row r="579">
          <cell r="F579">
            <v>174972.55</v>
          </cell>
          <cell r="K579" t="str">
            <v>USDFE-25</v>
          </cell>
        </row>
        <row r="580">
          <cell r="F580">
            <v>3383415.99</v>
          </cell>
          <cell r="K580" t="str">
            <v>USDFE-25</v>
          </cell>
        </row>
        <row r="581">
          <cell r="F581">
            <v>274911.21000000002</v>
          </cell>
          <cell r="K581" t="str">
            <v>USDFE-25</v>
          </cell>
        </row>
        <row r="582">
          <cell r="F582">
            <v>71073.53</v>
          </cell>
          <cell r="K582" t="str">
            <v>USDFE-25</v>
          </cell>
        </row>
        <row r="583">
          <cell r="F583">
            <v>20064.580000000002</v>
          </cell>
          <cell r="K583" t="str">
            <v>USDFE-25</v>
          </cell>
        </row>
        <row r="584">
          <cell r="F584">
            <v>320118.45</v>
          </cell>
          <cell r="K584" t="str">
            <v>USDFE-25</v>
          </cell>
        </row>
        <row r="585">
          <cell r="F585">
            <v>1144795.1299999999</v>
          </cell>
          <cell r="K585" t="str">
            <v>USDFE-25</v>
          </cell>
        </row>
        <row r="586">
          <cell r="F586">
            <v>212241.29</v>
          </cell>
          <cell r="K586" t="str">
            <v>USDFE-25</v>
          </cell>
        </row>
        <row r="587">
          <cell r="F587">
            <v>321624.69</v>
          </cell>
          <cell r="K587" t="str">
            <v>USDFE-25</v>
          </cell>
        </row>
        <row r="588">
          <cell r="F588">
            <v>5989.79</v>
          </cell>
          <cell r="K588" t="str">
            <v>USDFE-25</v>
          </cell>
        </row>
        <row r="589">
          <cell r="F589">
            <v>8567</v>
          </cell>
          <cell r="K589" t="str">
            <v>USDFE-25</v>
          </cell>
        </row>
        <row r="590">
          <cell r="F590">
            <v>184763</v>
          </cell>
          <cell r="K590" t="str">
            <v>USDFE-25</v>
          </cell>
        </row>
        <row r="591">
          <cell r="F591">
            <v>142241.92000000001</v>
          </cell>
          <cell r="K591" t="str">
            <v>USDFE-25</v>
          </cell>
        </row>
        <row r="592">
          <cell r="F592">
            <v>54562.92</v>
          </cell>
          <cell r="K592" t="str">
            <v>USDFE-25</v>
          </cell>
        </row>
        <row r="593">
          <cell r="F593">
            <v>612416.94999999995</v>
          </cell>
          <cell r="K593" t="str">
            <v>USDFE-25</v>
          </cell>
        </row>
        <row r="594">
          <cell r="F594">
            <v>32956.959999999999</v>
          </cell>
          <cell r="K594" t="str">
            <v>USDFE-25</v>
          </cell>
        </row>
        <row r="595">
          <cell r="F595">
            <v>44309.75</v>
          </cell>
          <cell r="K595" t="str">
            <v>USDFE-25</v>
          </cell>
        </row>
        <row r="596">
          <cell r="F596">
            <v>110847.03999999999</v>
          </cell>
          <cell r="K596" t="str">
            <v>USDFE-25</v>
          </cell>
        </row>
        <row r="597">
          <cell r="F597">
            <v>2190.39</v>
          </cell>
          <cell r="K597" t="str">
            <v>USDFE-25</v>
          </cell>
        </row>
        <row r="598">
          <cell r="F598">
            <v>338581.61</v>
          </cell>
          <cell r="K598" t="str">
            <v>USDFE-25</v>
          </cell>
        </row>
        <row r="599">
          <cell r="F599">
            <v>543256.92000000004</v>
          </cell>
          <cell r="K599" t="str">
            <v>USDFE-25</v>
          </cell>
        </row>
        <row r="600">
          <cell r="F600">
            <v>69606.75</v>
          </cell>
          <cell r="K600" t="str">
            <v>USDFE-25</v>
          </cell>
        </row>
        <row r="601">
          <cell r="F601">
            <v>190115.03</v>
          </cell>
          <cell r="K601" t="str">
            <v>USDFE-25</v>
          </cell>
        </row>
        <row r="602">
          <cell r="F602">
            <v>105970.06</v>
          </cell>
          <cell r="K602" t="str">
            <v>USDFE-25</v>
          </cell>
        </row>
        <row r="603">
          <cell r="F603">
            <v>178797.84</v>
          </cell>
          <cell r="K603" t="str">
            <v>USDFE-25</v>
          </cell>
        </row>
        <row r="604">
          <cell r="F604">
            <v>229485.61</v>
          </cell>
          <cell r="K604" t="str">
            <v>USDFE-25</v>
          </cell>
        </row>
        <row r="605">
          <cell r="F605">
            <v>39306.199999999997</v>
          </cell>
          <cell r="K605" t="str">
            <v>USDFE-25</v>
          </cell>
        </row>
        <row r="606">
          <cell r="F606">
            <v>1769256.95</v>
          </cell>
          <cell r="K606" t="str">
            <v>USDFE-25</v>
          </cell>
        </row>
        <row r="607">
          <cell r="F607">
            <v>71082.990000000005</v>
          </cell>
          <cell r="K607" t="str">
            <v>USDFE-25</v>
          </cell>
        </row>
        <row r="608">
          <cell r="F608">
            <v>133289.07999999999</v>
          </cell>
          <cell r="K608" t="str">
            <v>USDFE-25</v>
          </cell>
        </row>
        <row r="609">
          <cell r="F609">
            <v>251.21</v>
          </cell>
          <cell r="K609" t="str">
            <v>USDFE-25</v>
          </cell>
        </row>
        <row r="610">
          <cell r="F610">
            <v>53.72</v>
          </cell>
          <cell r="K610" t="str">
            <v>USDFE-25</v>
          </cell>
        </row>
        <row r="611">
          <cell r="F611">
            <v>81663.56</v>
          </cell>
          <cell r="K611" t="str">
            <v>USDFE-25</v>
          </cell>
        </row>
        <row r="612">
          <cell r="F612">
            <v>8003.05</v>
          </cell>
          <cell r="K612" t="str">
            <v>USDFE-25</v>
          </cell>
        </row>
        <row r="613">
          <cell r="F613">
            <v>1148023.44</v>
          </cell>
          <cell r="K613" t="str">
            <v>USDFE-25</v>
          </cell>
        </row>
        <row r="614">
          <cell r="F614">
            <v>367417.89</v>
          </cell>
          <cell r="K614" t="str">
            <v>USDFE-25</v>
          </cell>
        </row>
        <row r="615">
          <cell r="F615">
            <v>114419.32</v>
          </cell>
          <cell r="K615" t="str">
            <v>USDFE-25</v>
          </cell>
        </row>
        <row r="616">
          <cell r="F616">
            <v>107705.3</v>
          </cell>
          <cell r="K616" t="str">
            <v>USDFE-25</v>
          </cell>
        </row>
        <row r="617">
          <cell r="F617">
            <v>78799.070000000007</v>
          </cell>
          <cell r="K617" t="str">
            <v>USDFE-25</v>
          </cell>
        </row>
        <row r="618">
          <cell r="F618">
            <v>495163.19</v>
          </cell>
          <cell r="K618" t="str">
            <v>USDFE-25</v>
          </cell>
        </row>
        <row r="619">
          <cell r="F619">
            <v>64.760000000000005</v>
          </cell>
          <cell r="K619" t="str">
            <v>USDFE-25</v>
          </cell>
        </row>
        <row r="620">
          <cell r="F620">
            <v>75</v>
          </cell>
          <cell r="K620" t="str">
            <v>USDFE-25</v>
          </cell>
        </row>
        <row r="621">
          <cell r="F621">
            <v>205344.36</v>
          </cell>
          <cell r="K621" t="str">
            <v>USDFE-25</v>
          </cell>
        </row>
        <row r="622">
          <cell r="F622">
            <v>380371.73</v>
          </cell>
          <cell r="K622" t="str">
            <v>USDFE-25</v>
          </cell>
        </row>
        <row r="623">
          <cell r="F623">
            <v>66283.5</v>
          </cell>
          <cell r="K623" t="str">
            <v>USDFE-25</v>
          </cell>
        </row>
        <row r="624">
          <cell r="F624">
            <v>527.91</v>
          </cell>
          <cell r="K624" t="str">
            <v>USDFE-25</v>
          </cell>
        </row>
        <row r="625">
          <cell r="F625">
            <v>828301.52</v>
          </cell>
          <cell r="K625" t="str">
            <v>USDFE-25</v>
          </cell>
        </row>
        <row r="626">
          <cell r="F626">
            <v>345264.85</v>
          </cell>
          <cell r="K626" t="str">
            <v>USDFE-25</v>
          </cell>
        </row>
        <row r="627">
          <cell r="F627">
            <v>13514.2</v>
          </cell>
          <cell r="K627" t="str">
            <v>USDFE-25</v>
          </cell>
        </row>
        <row r="628">
          <cell r="F628">
            <v>976.24</v>
          </cell>
          <cell r="K628" t="str">
            <v>USDFE-25</v>
          </cell>
        </row>
        <row r="629">
          <cell r="F629">
            <v>41953.440000000002</v>
          </cell>
          <cell r="K629" t="str">
            <v>USDFE-25</v>
          </cell>
        </row>
        <row r="630">
          <cell r="F630">
            <v>222655.26</v>
          </cell>
          <cell r="K630" t="str">
            <v>USDFE-25</v>
          </cell>
        </row>
        <row r="631">
          <cell r="F631">
            <v>500529.53</v>
          </cell>
          <cell r="K631" t="str">
            <v>USDFE-25</v>
          </cell>
        </row>
        <row r="632">
          <cell r="F632">
            <v>79619.09</v>
          </cell>
          <cell r="K632" t="str">
            <v>USDFE-25</v>
          </cell>
        </row>
        <row r="633">
          <cell r="F633">
            <v>1716266.19</v>
          </cell>
          <cell r="K633" t="str">
            <v>USDFE-25</v>
          </cell>
        </row>
        <row r="634">
          <cell r="F634">
            <v>407205.85</v>
          </cell>
          <cell r="K634" t="str">
            <v>USDFE-25</v>
          </cell>
        </row>
        <row r="635">
          <cell r="F635">
            <v>196175.93</v>
          </cell>
          <cell r="K635" t="str">
            <v>USDFE-25</v>
          </cell>
        </row>
        <row r="636">
          <cell r="F636">
            <v>24822.13</v>
          </cell>
          <cell r="K636" t="str">
            <v>USDFE-25</v>
          </cell>
        </row>
        <row r="637">
          <cell r="F637">
            <v>154928.28</v>
          </cell>
          <cell r="K637" t="str">
            <v>USDFE-25</v>
          </cell>
        </row>
        <row r="638">
          <cell r="F638">
            <v>7635.78</v>
          </cell>
          <cell r="K638" t="str">
            <v>USDFE-25</v>
          </cell>
        </row>
        <row r="639">
          <cell r="F639">
            <v>53990.17</v>
          </cell>
          <cell r="K639" t="str">
            <v>USDFE-25</v>
          </cell>
        </row>
        <row r="640">
          <cell r="F640">
            <v>123765.8</v>
          </cell>
          <cell r="K640" t="str">
            <v>USDFE-25</v>
          </cell>
        </row>
        <row r="641">
          <cell r="F641">
            <v>62933.02</v>
          </cell>
          <cell r="K641" t="str">
            <v>USDFE-25</v>
          </cell>
        </row>
        <row r="642">
          <cell r="F642">
            <v>78694.22</v>
          </cell>
          <cell r="K642" t="str">
            <v>USDFE-25</v>
          </cell>
        </row>
        <row r="643">
          <cell r="F643">
            <v>373470.49</v>
          </cell>
          <cell r="K643" t="str">
            <v>USDFE-25</v>
          </cell>
        </row>
        <row r="644">
          <cell r="F644">
            <v>50.2</v>
          </cell>
          <cell r="K644" t="str">
            <v>USDFE-25</v>
          </cell>
        </row>
        <row r="645">
          <cell r="F645">
            <v>76564.679999999993</v>
          </cell>
          <cell r="K645" t="str">
            <v>USDFE-25</v>
          </cell>
        </row>
        <row r="646">
          <cell r="F646">
            <v>2269971.36</v>
          </cell>
          <cell r="K646" t="str">
            <v>USDFE-25</v>
          </cell>
        </row>
        <row r="647">
          <cell r="F647">
            <v>765359.78</v>
          </cell>
          <cell r="K647" t="str">
            <v>USDFE-25</v>
          </cell>
        </row>
        <row r="648">
          <cell r="F648">
            <v>553949.66</v>
          </cell>
          <cell r="K648" t="str">
            <v>USDFE-25</v>
          </cell>
        </row>
        <row r="649">
          <cell r="F649">
            <v>1609.39</v>
          </cell>
          <cell r="K649" t="str">
            <v>USDFE-25</v>
          </cell>
        </row>
        <row r="650">
          <cell r="F650">
            <v>663289.67000000004</v>
          </cell>
          <cell r="K650" t="str">
            <v>USDFE-25</v>
          </cell>
        </row>
        <row r="651">
          <cell r="F651">
            <v>1218646.32</v>
          </cell>
          <cell r="K651" t="str">
            <v>USDFE-25</v>
          </cell>
        </row>
        <row r="652">
          <cell r="F652">
            <v>42526.52</v>
          </cell>
          <cell r="K652" t="str">
            <v>USDFE-25</v>
          </cell>
        </row>
        <row r="653">
          <cell r="F653">
            <v>532.62</v>
          </cell>
          <cell r="K653" t="str">
            <v>USDFE-25</v>
          </cell>
        </row>
        <row r="654">
          <cell r="F654">
            <v>8674.9500000000007</v>
          </cell>
          <cell r="K654" t="str">
            <v>USDFE-25</v>
          </cell>
        </row>
        <row r="655">
          <cell r="F655">
            <v>154599.84</v>
          </cell>
          <cell r="K655" t="str">
            <v>USDFE-25</v>
          </cell>
        </row>
        <row r="656">
          <cell r="F656">
            <v>105214.48</v>
          </cell>
          <cell r="K656" t="str">
            <v>USDFE-25</v>
          </cell>
        </row>
        <row r="657">
          <cell r="F657">
            <v>4672.1000000000004</v>
          </cell>
          <cell r="K657" t="str">
            <v>USDFE-25</v>
          </cell>
        </row>
        <row r="658">
          <cell r="F658">
            <v>196508.14</v>
          </cell>
          <cell r="K658" t="str">
            <v>USDFE-25</v>
          </cell>
        </row>
        <row r="659">
          <cell r="F659">
            <v>4906.79</v>
          </cell>
          <cell r="K659" t="str">
            <v>USDFE-25</v>
          </cell>
        </row>
        <row r="660">
          <cell r="F660">
            <v>257366.69</v>
          </cell>
          <cell r="K660" t="str">
            <v>USDFE-25</v>
          </cell>
        </row>
        <row r="661">
          <cell r="F661">
            <v>485792.69</v>
          </cell>
          <cell r="K661" t="str">
            <v>USDFE-25</v>
          </cell>
        </row>
        <row r="662">
          <cell r="F662">
            <v>170051.04</v>
          </cell>
          <cell r="K662" t="str">
            <v>USDFE-25</v>
          </cell>
        </row>
        <row r="663">
          <cell r="F663">
            <v>9000.11</v>
          </cell>
          <cell r="K663" t="str">
            <v>USDFE-25</v>
          </cell>
        </row>
        <row r="664">
          <cell r="F664">
            <v>43947.33</v>
          </cell>
          <cell r="K664" t="str">
            <v>USDFE-25</v>
          </cell>
        </row>
        <row r="665">
          <cell r="F665">
            <v>19944.22</v>
          </cell>
          <cell r="K665" t="str">
            <v>USDFE-25</v>
          </cell>
        </row>
        <row r="666">
          <cell r="F666">
            <v>39649.86</v>
          </cell>
          <cell r="K666" t="str">
            <v>USDFE-25</v>
          </cell>
        </row>
        <row r="667">
          <cell r="F667">
            <v>38677.360000000001</v>
          </cell>
          <cell r="K667" t="str">
            <v>USDFE-25</v>
          </cell>
        </row>
        <row r="668">
          <cell r="F668">
            <v>2500.09</v>
          </cell>
          <cell r="K668" t="str">
            <v>USDFE-25</v>
          </cell>
        </row>
        <row r="669">
          <cell r="F669">
            <v>600062.97</v>
          </cell>
          <cell r="K669" t="str">
            <v>USDFE-25</v>
          </cell>
        </row>
        <row r="670">
          <cell r="F670">
            <v>48638.01</v>
          </cell>
          <cell r="K670" t="str">
            <v>USDFE-25</v>
          </cell>
        </row>
        <row r="671">
          <cell r="F671">
            <v>1000.35</v>
          </cell>
          <cell r="K671" t="str">
            <v>USDFE-25</v>
          </cell>
        </row>
        <row r="672">
          <cell r="F672">
            <v>154117.19</v>
          </cell>
          <cell r="K672" t="str">
            <v>USDFE-25</v>
          </cell>
        </row>
        <row r="673">
          <cell r="F673">
            <v>85633.48</v>
          </cell>
          <cell r="K673" t="str">
            <v>USDFE-25</v>
          </cell>
        </row>
        <row r="674">
          <cell r="F674">
            <v>19531.41</v>
          </cell>
          <cell r="K674" t="str">
            <v>USDFE-25</v>
          </cell>
        </row>
        <row r="675">
          <cell r="F675">
            <v>446884.1</v>
          </cell>
          <cell r="K675" t="str">
            <v>USDFE-25</v>
          </cell>
        </row>
        <row r="676">
          <cell r="F676">
            <v>14632.43</v>
          </cell>
          <cell r="K676" t="str">
            <v>USDFE-25</v>
          </cell>
        </row>
        <row r="677">
          <cell r="F677">
            <v>129553.35</v>
          </cell>
          <cell r="K677" t="str">
            <v>USDFE-25</v>
          </cell>
        </row>
        <row r="678">
          <cell r="F678">
            <v>429197.95</v>
          </cell>
          <cell r="K678" t="str">
            <v>USDFE-25</v>
          </cell>
        </row>
        <row r="679">
          <cell r="F679">
            <v>31662.78</v>
          </cell>
          <cell r="K679" t="str">
            <v>USDFE-25</v>
          </cell>
        </row>
        <row r="680">
          <cell r="F680">
            <v>25412.25</v>
          </cell>
          <cell r="K680" t="str">
            <v>USDFE-25</v>
          </cell>
        </row>
        <row r="681">
          <cell r="F681">
            <v>3999.43</v>
          </cell>
          <cell r="K681" t="str">
            <v>USDFE-25</v>
          </cell>
        </row>
        <row r="682">
          <cell r="F682">
            <v>162484.04</v>
          </cell>
          <cell r="K682" t="str">
            <v>USDFE-25</v>
          </cell>
        </row>
        <row r="683">
          <cell r="F683">
            <v>40667.120000000003</v>
          </cell>
          <cell r="K683" t="str">
            <v>USDFE-25</v>
          </cell>
        </row>
        <row r="684">
          <cell r="F684">
            <v>1458703.17</v>
          </cell>
          <cell r="K684" t="str">
            <v>USDFE-25</v>
          </cell>
        </row>
        <row r="685">
          <cell r="F685">
            <v>36776.559999999998</v>
          </cell>
          <cell r="K685" t="str">
            <v>USDFE-25</v>
          </cell>
        </row>
        <row r="686">
          <cell r="F686">
            <v>15133.63</v>
          </cell>
          <cell r="K686" t="str">
            <v>USDFE-25</v>
          </cell>
        </row>
        <row r="687">
          <cell r="F687">
            <v>232439.35</v>
          </cell>
          <cell r="K687" t="str">
            <v>USDFE-25</v>
          </cell>
        </row>
        <row r="688">
          <cell r="F688">
            <v>460065.68</v>
          </cell>
          <cell r="K688" t="str">
            <v>USDFE-25</v>
          </cell>
        </row>
        <row r="689">
          <cell r="F689">
            <v>50786.62</v>
          </cell>
          <cell r="K689" t="str">
            <v>USDFE-25</v>
          </cell>
        </row>
        <row r="690">
          <cell r="F690">
            <v>264601.78000000003</v>
          </cell>
          <cell r="K690" t="str">
            <v>USDFE-25</v>
          </cell>
        </row>
        <row r="691">
          <cell r="F691">
            <v>254840.01</v>
          </cell>
          <cell r="K691" t="str">
            <v>USDFE-25</v>
          </cell>
        </row>
        <row r="692">
          <cell r="F692">
            <v>0.02</v>
          </cell>
          <cell r="K692" t="str">
            <v>USDFE-25</v>
          </cell>
        </row>
        <row r="693">
          <cell r="F693">
            <v>508.08</v>
          </cell>
          <cell r="K693" t="str">
            <v>USDFE-25</v>
          </cell>
        </row>
        <row r="694">
          <cell r="F694">
            <v>795102.34</v>
          </cell>
          <cell r="K694" t="str">
            <v>USDFE-25</v>
          </cell>
        </row>
        <row r="695">
          <cell r="F695">
            <v>73439.42</v>
          </cell>
          <cell r="K695" t="str">
            <v>USDFE-25</v>
          </cell>
        </row>
        <row r="696">
          <cell r="F696">
            <v>41350.879999999997</v>
          </cell>
          <cell r="K696" t="str">
            <v>USDFE-25</v>
          </cell>
        </row>
        <row r="697">
          <cell r="F697">
            <v>95.49</v>
          </cell>
          <cell r="K697" t="str">
            <v>USDFE-25</v>
          </cell>
        </row>
        <row r="698">
          <cell r="F698">
            <v>5000.22</v>
          </cell>
          <cell r="K698" t="str">
            <v>USDFE-25</v>
          </cell>
        </row>
        <row r="699">
          <cell r="F699">
            <v>48845.88</v>
          </cell>
          <cell r="K699" t="str">
            <v>USDFE-25</v>
          </cell>
        </row>
        <row r="700">
          <cell r="F700">
            <v>32641.05</v>
          </cell>
          <cell r="K700" t="str">
            <v>USDFE-25</v>
          </cell>
        </row>
        <row r="701">
          <cell r="F701">
            <v>1613965.29</v>
          </cell>
          <cell r="K701" t="str">
            <v>USDFE-25</v>
          </cell>
        </row>
        <row r="702">
          <cell r="F702">
            <v>18467.11</v>
          </cell>
          <cell r="K702" t="str">
            <v>USDFE-25</v>
          </cell>
        </row>
        <row r="703">
          <cell r="F703">
            <v>10000.23</v>
          </cell>
          <cell r="K703" t="str">
            <v>USDFE-25</v>
          </cell>
        </row>
        <row r="704">
          <cell r="F704">
            <v>660884.14</v>
          </cell>
          <cell r="K704" t="str">
            <v>USDFE-25</v>
          </cell>
        </row>
        <row r="705">
          <cell r="F705">
            <v>31516.19</v>
          </cell>
          <cell r="K705" t="str">
            <v>USDFE-25</v>
          </cell>
        </row>
        <row r="706">
          <cell r="F706">
            <v>308814.57</v>
          </cell>
          <cell r="K706" t="str">
            <v>USDFE-25</v>
          </cell>
        </row>
        <row r="707">
          <cell r="F707">
            <v>14012.75</v>
          </cell>
          <cell r="K707" t="str">
            <v>USDFE-25</v>
          </cell>
        </row>
        <row r="708">
          <cell r="F708">
            <v>47508.22</v>
          </cell>
          <cell r="K708" t="str">
            <v>USDFE-25</v>
          </cell>
        </row>
        <row r="709">
          <cell r="F709">
            <v>54033</v>
          </cell>
          <cell r="K709" t="str">
            <v>USDFE-25</v>
          </cell>
        </row>
        <row r="710">
          <cell r="F710">
            <v>1470107.45</v>
          </cell>
          <cell r="K710" t="str">
            <v>USDFE-25</v>
          </cell>
        </row>
        <row r="711">
          <cell r="F711">
            <v>136599.41</v>
          </cell>
          <cell r="K711" t="str">
            <v>USDFE-25</v>
          </cell>
        </row>
        <row r="712">
          <cell r="F712">
            <v>601.26</v>
          </cell>
          <cell r="K712" t="str">
            <v>USDFE-25</v>
          </cell>
        </row>
        <row r="713">
          <cell r="F713">
            <v>202319.2</v>
          </cell>
          <cell r="K713" t="str">
            <v>USDFE-25</v>
          </cell>
        </row>
        <row r="714">
          <cell r="F714">
            <v>304486.62</v>
          </cell>
          <cell r="K714" t="str">
            <v>USDFE-25</v>
          </cell>
        </row>
        <row r="715">
          <cell r="F715">
            <v>1060007.05</v>
          </cell>
          <cell r="K715" t="str">
            <v>USDFE-25</v>
          </cell>
        </row>
        <row r="716">
          <cell r="F716">
            <v>100</v>
          </cell>
          <cell r="K716" t="str">
            <v>USDFE-25</v>
          </cell>
        </row>
        <row r="717">
          <cell r="F717">
            <v>1570480.76</v>
          </cell>
          <cell r="K717" t="str">
            <v>USDFE-25</v>
          </cell>
        </row>
        <row r="718">
          <cell r="F718">
            <v>5342501.68</v>
          </cell>
          <cell r="K718" t="str">
            <v>USDFE-25</v>
          </cell>
        </row>
        <row r="719">
          <cell r="F719">
            <v>151978.5</v>
          </cell>
          <cell r="K719" t="str">
            <v>USDFE-25</v>
          </cell>
        </row>
        <row r="720">
          <cell r="F720">
            <v>66706.490000000005</v>
          </cell>
          <cell r="K720" t="str">
            <v>USDFE-25</v>
          </cell>
        </row>
        <row r="721">
          <cell r="F721">
            <v>807883.25</v>
          </cell>
          <cell r="K721" t="str">
            <v>USDFE-25</v>
          </cell>
        </row>
        <row r="722">
          <cell r="F722">
            <v>32725.87</v>
          </cell>
          <cell r="K722" t="str">
            <v>USDFE-25</v>
          </cell>
        </row>
        <row r="723">
          <cell r="F723">
            <v>28678.66</v>
          </cell>
          <cell r="K723" t="str">
            <v>USDFE-25</v>
          </cell>
        </row>
        <row r="724">
          <cell r="F724">
            <v>2216.6799999999998</v>
          </cell>
          <cell r="K724" t="str">
            <v>USDFE-25</v>
          </cell>
        </row>
        <row r="725">
          <cell r="F725">
            <v>406820.95</v>
          </cell>
          <cell r="K725" t="str">
            <v>USDFE-25</v>
          </cell>
        </row>
        <row r="726">
          <cell r="F726">
            <v>588.17999999999995</v>
          </cell>
          <cell r="K726" t="str">
            <v>USDFE-25</v>
          </cell>
        </row>
        <row r="727">
          <cell r="F727">
            <v>85191.84</v>
          </cell>
          <cell r="K727" t="str">
            <v>USDFE-25</v>
          </cell>
        </row>
        <row r="728">
          <cell r="F728">
            <v>22016.23</v>
          </cell>
          <cell r="K728" t="str">
            <v>USDFE-25</v>
          </cell>
        </row>
        <row r="729">
          <cell r="F729">
            <v>17524.07</v>
          </cell>
          <cell r="K729" t="str">
            <v>USDFE-25</v>
          </cell>
        </row>
        <row r="730">
          <cell r="F730">
            <v>12027.8</v>
          </cell>
          <cell r="K730" t="str">
            <v>USDFE-25</v>
          </cell>
        </row>
        <row r="731">
          <cell r="F731">
            <v>10051.44</v>
          </cell>
          <cell r="K731" t="str">
            <v>USDFE-25</v>
          </cell>
        </row>
        <row r="732">
          <cell r="F732">
            <v>437.63</v>
          </cell>
          <cell r="K732" t="str">
            <v>USDFE-25</v>
          </cell>
        </row>
        <row r="733">
          <cell r="F733">
            <v>40927.43</v>
          </cell>
          <cell r="K733" t="str">
            <v>USDFE-25</v>
          </cell>
        </row>
        <row r="734">
          <cell r="F734">
            <v>1099369.47</v>
          </cell>
          <cell r="K734" t="str">
            <v>USDFE-25</v>
          </cell>
        </row>
        <row r="735">
          <cell r="F735">
            <v>287541.58</v>
          </cell>
          <cell r="K735" t="str">
            <v>USDFE-25</v>
          </cell>
        </row>
        <row r="736">
          <cell r="F736">
            <v>147739.41</v>
          </cell>
          <cell r="K736" t="str">
            <v>USDFE-25</v>
          </cell>
        </row>
        <row r="737">
          <cell r="F737">
            <v>533919.21</v>
          </cell>
          <cell r="K737" t="str">
            <v>USDFE-25</v>
          </cell>
        </row>
        <row r="738">
          <cell r="F738">
            <v>75714.36</v>
          </cell>
          <cell r="K738" t="str">
            <v>USDFE-25</v>
          </cell>
        </row>
        <row r="739">
          <cell r="F739">
            <v>37670.230000000003</v>
          </cell>
          <cell r="K739" t="str">
            <v>USDFE-25</v>
          </cell>
        </row>
        <row r="740">
          <cell r="F740">
            <v>349812.99</v>
          </cell>
          <cell r="K740" t="str">
            <v>USDFE-25</v>
          </cell>
        </row>
        <row r="741">
          <cell r="F741">
            <v>10908.13</v>
          </cell>
          <cell r="K741" t="str">
            <v>USDFE-25</v>
          </cell>
        </row>
        <row r="742">
          <cell r="F742">
            <v>795657.65</v>
          </cell>
          <cell r="K742" t="str">
            <v>USDFE-25</v>
          </cell>
        </row>
        <row r="743">
          <cell r="F743">
            <v>915009.29</v>
          </cell>
          <cell r="K743" t="str">
            <v>USDFE-25</v>
          </cell>
        </row>
        <row r="744">
          <cell r="F744">
            <v>11964.54</v>
          </cell>
          <cell r="K744" t="str">
            <v>USDFE-25</v>
          </cell>
        </row>
        <row r="745">
          <cell r="F745">
            <v>5319.71</v>
          </cell>
          <cell r="K745" t="str">
            <v>USDFE-25</v>
          </cell>
        </row>
        <row r="746">
          <cell r="F746">
            <v>291615.35999999999</v>
          </cell>
          <cell r="K746" t="str">
            <v>USDFE-25</v>
          </cell>
        </row>
        <row r="747">
          <cell r="F747">
            <v>214944.99</v>
          </cell>
          <cell r="K747" t="str">
            <v>USDFE-25</v>
          </cell>
        </row>
        <row r="748">
          <cell r="F748">
            <v>154987.72</v>
          </cell>
          <cell r="K748" t="str">
            <v>USDFE-25</v>
          </cell>
        </row>
        <row r="749">
          <cell r="F749">
            <v>18486.650000000001</v>
          </cell>
          <cell r="K749" t="str">
            <v>USDFE-25</v>
          </cell>
        </row>
        <row r="750">
          <cell r="F750">
            <v>119481.41</v>
          </cell>
          <cell r="K750" t="str">
            <v>USDFE-25</v>
          </cell>
        </row>
        <row r="751">
          <cell r="F751">
            <v>25281.09</v>
          </cell>
          <cell r="K751" t="str">
            <v>USDFE-25</v>
          </cell>
        </row>
        <row r="752">
          <cell r="F752">
            <v>1514.84</v>
          </cell>
          <cell r="K752" t="str">
            <v>USDFE-25</v>
          </cell>
        </row>
        <row r="753">
          <cell r="F753">
            <v>8027.04</v>
          </cell>
          <cell r="K753" t="str">
            <v>USDFE-25</v>
          </cell>
        </row>
        <row r="754">
          <cell r="F754">
            <v>524226.99</v>
          </cell>
          <cell r="K754" t="str">
            <v>USDFE-25</v>
          </cell>
        </row>
        <row r="755">
          <cell r="F755">
            <v>5711.66</v>
          </cell>
          <cell r="K755" t="str">
            <v>USDFE-25</v>
          </cell>
        </row>
        <row r="756">
          <cell r="F756">
            <v>1698.63</v>
          </cell>
          <cell r="K756" t="str">
            <v>USDFE-25</v>
          </cell>
        </row>
        <row r="757">
          <cell r="F757">
            <v>17807.29</v>
          </cell>
          <cell r="K757" t="str">
            <v>USDFE-25</v>
          </cell>
        </row>
        <row r="758">
          <cell r="F758">
            <v>46195.05</v>
          </cell>
          <cell r="K758" t="str">
            <v>USDFE-25</v>
          </cell>
        </row>
        <row r="759">
          <cell r="F759">
            <v>689489.76</v>
          </cell>
          <cell r="K759" t="str">
            <v>USDFE-25</v>
          </cell>
        </row>
        <row r="760">
          <cell r="F760">
            <v>162364.62</v>
          </cell>
          <cell r="K760" t="str">
            <v>USDFE-25</v>
          </cell>
        </row>
        <row r="761">
          <cell r="F761">
            <v>33014.11</v>
          </cell>
          <cell r="K761" t="str">
            <v>USDFE-25</v>
          </cell>
        </row>
        <row r="762">
          <cell r="F762">
            <v>905210.62</v>
          </cell>
          <cell r="K762" t="str">
            <v>USDFE-25</v>
          </cell>
        </row>
        <row r="763">
          <cell r="F763">
            <v>228262.26</v>
          </cell>
          <cell r="K763" t="str">
            <v>USDFE-25</v>
          </cell>
        </row>
        <row r="764">
          <cell r="F764">
            <v>3116288.28</v>
          </cell>
          <cell r="K764" t="str">
            <v>USDFE-25</v>
          </cell>
        </row>
        <row r="765">
          <cell r="F765">
            <v>67303.05</v>
          </cell>
          <cell r="K765" t="str">
            <v>USDFE-25</v>
          </cell>
        </row>
        <row r="766">
          <cell r="F766">
            <v>99632.35</v>
          </cell>
          <cell r="K766" t="str">
            <v>USDFE-25</v>
          </cell>
        </row>
        <row r="767">
          <cell r="F767">
            <v>72189.429999999993</v>
          </cell>
          <cell r="K767" t="str">
            <v>USDFE-25</v>
          </cell>
        </row>
        <row r="768">
          <cell r="F768">
            <v>131885.39000000001</v>
          </cell>
          <cell r="K768" t="str">
            <v>USDFE-25</v>
          </cell>
        </row>
        <row r="769">
          <cell r="F769">
            <v>65431.67</v>
          </cell>
          <cell r="K769" t="str">
            <v>USDFE-25</v>
          </cell>
        </row>
        <row r="770">
          <cell r="F770">
            <v>479776.35</v>
          </cell>
          <cell r="K770" t="str">
            <v>USDFE-25</v>
          </cell>
        </row>
        <row r="771">
          <cell r="F771">
            <v>1048.2</v>
          </cell>
          <cell r="K771" t="str">
            <v>USDFE-25</v>
          </cell>
        </row>
        <row r="772">
          <cell r="F772">
            <v>550.25</v>
          </cell>
          <cell r="K772" t="str">
            <v>USDFE-25</v>
          </cell>
        </row>
        <row r="773">
          <cell r="F773">
            <v>408324.38</v>
          </cell>
          <cell r="K773" t="str">
            <v>USDFE-25</v>
          </cell>
        </row>
        <row r="774">
          <cell r="F774">
            <v>20214.419999999998</v>
          </cell>
          <cell r="K774" t="str">
            <v>USDFE-25</v>
          </cell>
        </row>
        <row r="775">
          <cell r="F775">
            <v>780954.59</v>
          </cell>
          <cell r="K775" t="str">
            <v>USDFE-25</v>
          </cell>
        </row>
        <row r="776">
          <cell r="F776">
            <v>44092.43</v>
          </cell>
          <cell r="K776" t="str">
            <v>USDFE-25</v>
          </cell>
        </row>
        <row r="777">
          <cell r="F777">
            <v>9400.2900000000009</v>
          </cell>
          <cell r="K777" t="str">
            <v>USDFE-25</v>
          </cell>
        </row>
        <row r="778">
          <cell r="F778">
            <v>17726.61</v>
          </cell>
          <cell r="K778" t="str">
            <v>USDFE-25</v>
          </cell>
        </row>
        <row r="779">
          <cell r="F779">
            <v>76022.259999999995</v>
          </cell>
          <cell r="K779" t="str">
            <v>USDFE-25</v>
          </cell>
        </row>
        <row r="780">
          <cell r="F780">
            <v>35128.71</v>
          </cell>
          <cell r="K780" t="str">
            <v>USDFE-25</v>
          </cell>
        </row>
        <row r="781">
          <cell r="F781">
            <v>93291.73</v>
          </cell>
          <cell r="K781" t="str">
            <v>USDFE-25</v>
          </cell>
        </row>
        <row r="782">
          <cell r="F782">
            <v>19701.669999999998</v>
          </cell>
          <cell r="K782" t="str">
            <v>USDFE-25</v>
          </cell>
        </row>
        <row r="783">
          <cell r="F783">
            <v>454.75</v>
          </cell>
          <cell r="K783" t="str">
            <v>USDFE-25</v>
          </cell>
        </row>
        <row r="784">
          <cell r="F784">
            <v>17890.8</v>
          </cell>
          <cell r="K784" t="str">
            <v>USDFE-25</v>
          </cell>
        </row>
        <row r="785">
          <cell r="F785">
            <v>143159.34</v>
          </cell>
          <cell r="K785" t="str">
            <v>USDFE-25</v>
          </cell>
        </row>
        <row r="786">
          <cell r="F786">
            <v>524917.56000000006</v>
          </cell>
          <cell r="K786" t="str">
            <v>USDFE-25</v>
          </cell>
        </row>
        <row r="787">
          <cell r="F787">
            <v>16968.39</v>
          </cell>
          <cell r="K787" t="str">
            <v>USDFE-25</v>
          </cell>
        </row>
        <row r="788">
          <cell r="F788">
            <v>350091.86</v>
          </cell>
          <cell r="K788" t="str">
            <v>USDFE-25</v>
          </cell>
        </row>
        <row r="789">
          <cell r="F789">
            <v>64598.43</v>
          </cell>
          <cell r="K789" t="str">
            <v>USDFE-25</v>
          </cell>
        </row>
        <row r="790">
          <cell r="F790">
            <v>43769.24</v>
          </cell>
          <cell r="K790" t="str">
            <v>GBPFE-25</v>
          </cell>
        </row>
        <row r="791">
          <cell r="F791">
            <v>31165.54</v>
          </cell>
          <cell r="K791" t="str">
            <v>GBPFE-25</v>
          </cell>
        </row>
        <row r="792">
          <cell r="F792">
            <v>516078.08000000002</v>
          </cell>
          <cell r="K792" t="str">
            <v>GBPFE-25</v>
          </cell>
        </row>
        <row r="793">
          <cell r="F793">
            <v>1482969.9</v>
          </cell>
          <cell r="K793" t="str">
            <v>GBPFE-25</v>
          </cell>
        </row>
        <row r="794">
          <cell r="F794">
            <v>1975083.29</v>
          </cell>
          <cell r="K794" t="str">
            <v>GBPFE-25</v>
          </cell>
        </row>
        <row r="795">
          <cell r="F795">
            <v>11232.59</v>
          </cell>
          <cell r="K795" t="str">
            <v>GBPFE-25</v>
          </cell>
        </row>
        <row r="796">
          <cell r="F796">
            <v>6958.42</v>
          </cell>
          <cell r="K796" t="str">
            <v>GBPFE-25</v>
          </cell>
        </row>
        <row r="797">
          <cell r="F797">
            <v>115914.59</v>
          </cell>
          <cell r="K797" t="str">
            <v>GBPFE-25</v>
          </cell>
        </row>
        <row r="798">
          <cell r="F798">
            <v>411.85</v>
          </cell>
          <cell r="K798" t="str">
            <v>GBPFE-25</v>
          </cell>
        </row>
        <row r="799">
          <cell r="F799">
            <v>2900.02</v>
          </cell>
          <cell r="K799" t="str">
            <v>GBPFE-25</v>
          </cell>
        </row>
        <row r="800">
          <cell r="F800">
            <v>5981.49</v>
          </cell>
          <cell r="K800" t="str">
            <v>GBPFE-25</v>
          </cell>
        </row>
        <row r="801">
          <cell r="F801">
            <v>1819.82</v>
          </cell>
          <cell r="K801" t="str">
            <v>GBPFE-25</v>
          </cell>
        </row>
        <row r="802">
          <cell r="F802">
            <v>6813.28</v>
          </cell>
          <cell r="K802" t="str">
            <v>GBPFE-25</v>
          </cell>
        </row>
        <row r="803">
          <cell r="F803">
            <v>396.52</v>
          </cell>
          <cell r="K803" t="str">
            <v>GBPFE-25</v>
          </cell>
        </row>
        <row r="804">
          <cell r="F804">
            <v>143500.06</v>
          </cell>
          <cell r="K804" t="str">
            <v>GBPFE-25</v>
          </cell>
        </row>
        <row r="805">
          <cell r="F805">
            <v>0.14000000000000001</v>
          </cell>
          <cell r="K805" t="str">
            <v>GBPFE-25</v>
          </cell>
        </row>
        <row r="806">
          <cell r="F806">
            <v>0.14000000000000001</v>
          </cell>
          <cell r="K806" t="str">
            <v>GBPFE-25</v>
          </cell>
        </row>
        <row r="807">
          <cell r="F807">
            <v>2201.5100000000002</v>
          </cell>
          <cell r="K807" t="str">
            <v>GBPFE-25</v>
          </cell>
        </row>
        <row r="808">
          <cell r="F808">
            <v>42232.87</v>
          </cell>
          <cell r="K808" t="str">
            <v>GBPFE-25</v>
          </cell>
        </row>
        <row r="809">
          <cell r="F809">
            <v>230485.23</v>
          </cell>
          <cell r="K809" t="str">
            <v>GBPFE-25</v>
          </cell>
        </row>
        <row r="810">
          <cell r="F810">
            <v>139695.44</v>
          </cell>
          <cell r="K810" t="str">
            <v>GBPFE-25</v>
          </cell>
        </row>
        <row r="811">
          <cell r="F811">
            <v>78303.289999999994</v>
          </cell>
          <cell r="K811" t="str">
            <v>GBPFE-25</v>
          </cell>
        </row>
        <row r="812">
          <cell r="F812">
            <v>1039069.13</v>
          </cell>
          <cell r="K812" t="str">
            <v>GBPFE-25</v>
          </cell>
        </row>
        <row r="813">
          <cell r="F813">
            <v>44149.27</v>
          </cell>
          <cell r="K813" t="str">
            <v>GBPFE-25</v>
          </cell>
        </row>
        <row r="814">
          <cell r="F814">
            <v>415134.32</v>
          </cell>
          <cell r="K814" t="str">
            <v>GBPFE-25</v>
          </cell>
        </row>
        <row r="815">
          <cell r="F815">
            <v>35552.559999999998</v>
          </cell>
          <cell r="K815" t="str">
            <v>GBPFE-25</v>
          </cell>
        </row>
        <row r="816">
          <cell r="F816">
            <v>90475.41</v>
          </cell>
          <cell r="K816" t="str">
            <v>GBPFE-25</v>
          </cell>
        </row>
        <row r="817">
          <cell r="F817">
            <v>767488.42</v>
          </cell>
          <cell r="K817" t="str">
            <v>GBPFE-25</v>
          </cell>
        </row>
        <row r="818">
          <cell r="F818">
            <v>384330.64</v>
          </cell>
          <cell r="K818" t="str">
            <v>GBPFE-25</v>
          </cell>
        </row>
        <row r="819">
          <cell r="F819">
            <v>173750.72</v>
          </cell>
          <cell r="K819" t="str">
            <v>GBPFE-25</v>
          </cell>
        </row>
        <row r="820">
          <cell r="F820">
            <v>42179.19</v>
          </cell>
          <cell r="K820" t="str">
            <v>GBPFE-25</v>
          </cell>
        </row>
        <row r="821">
          <cell r="F821">
            <v>4256.7700000000004</v>
          </cell>
          <cell r="K821" t="str">
            <v>GBPFE-25</v>
          </cell>
        </row>
        <row r="822">
          <cell r="F822">
            <v>115009.34</v>
          </cell>
          <cell r="K822" t="str">
            <v>GBPFE-25</v>
          </cell>
        </row>
        <row r="823">
          <cell r="F823">
            <v>17315.32</v>
          </cell>
          <cell r="K823" t="str">
            <v>GBPFE-25</v>
          </cell>
        </row>
        <row r="824">
          <cell r="F824">
            <v>7472.95</v>
          </cell>
          <cell r="K824" t="str">
            <v>GBPFE-25</v>
          </cell>
        </row>
        <row r="825">
          <cell r="F825">
            <v>91354.04</v>
          </cell>
          <cell r="K825" t="str">
            <v>GBPFE-25</v>
          </cell>
        </row>
        <row r="826">
          <cell r="F826">
            <v>114585.68</v>
          </cell>
          <cell r="K826" t="str">
            <v>GBPFE-25</v>
          </cell>
        </row>
        <row r="827">
          <cell r="F827">
            <v>701.54</v>
          </cell>
          <cell r="K827" t="str">
            <v>GBPFE-25</v>
          </cell>
        </row>
        <row r="828">
          <cell r="F828">
            <v>1197.52</v>
          </cell>
          <cell r="K828" t="str">
            <v>GBPFE-25</v>
          </cell>
        </row>
        <row r="829">
          <cell r="F829">
            <v>79173.89</v>
          </cell>
          <cell r="K829" t="str">
            <v>GBPFE-25</v>
          </cell>
        </row>
        <row r="830">
          <cell r="F830">
            <v>192283.95</v>
          </cell>
          <cell r="K830" t="str">
            <v>GBPFE-25</v>
          </cell>
        </row>
        <row r="831">
          <cell r="F831">
            <v>4118.71</v>
          </cell>
          <cell r="K831" t="str">
            <v>GBPFE-25</v>
          </cell>
        </row>
        <row r="832">
          <cell r="F832">
            <v>9920.67</v>
          </cell>
          <cell r="K832" t="str">
            <v>GBPFE-25</v>
          </cell>
        </row>
        <row r="833">
          <cell r="F833">
            <v>11052.88</v>
          </cell>
          <cell r="K833" t="str">
            <v>GBPFE-25</v>
          </cell>
        </row>
        <row r="834">
          <cell r="F834">
            <v>480.12</v>
          </cell>
          <cell r="K834" t="str">
            <v>GBPFE-25</v>
          </cell>
        </row>
        <row r="835">
          <cell r="F835">
            <v>4654.6899999999996</v>
          </cell>
          <cell r="K835" t="str">
            <v>GBPFE-25</v>
          </cell>
        </row>
        <row r="836">
          <cell r="F836">
            <v>27416.21</v>
          </cell>
          <cell r="K836" t="str">
            <v>GBPFE-25</v>
          </cell>
        </row>
        <row r="837">
          <cell r="F837">
            <v>81832.28</v>
          </cell>
          <cell r="K837" t="str">
            <v>GBPFE-25</v>
          </cell>
        </row>
        <row r="838">
          <cell r="F838">
            <v>146499.82999999999</v>
          </cell>
          <cell r="K838" t="str">
            <v>GBPFE-25</v>
          </cell>
        </row>
        <row r="839">
          <cell r="F839">
            <v>550.45000000000005</v>
          </cell>
          <cell r="K839" t="str">
            <v>GBPFE-25</v>
          </cell>
        </row>
        <row r="840">
          <cell r="F840">
            <v>52166.77</v>
          </cell>
          <cell r="K840" t="str">
            <v>GBPFE-25</v>
          </cell>
        </row>
        <row r="841">
          <cell r="F841">
            <v>1.04</v>
          </cell>
          <cell r="K841" t="str">
            <v>GBPFE-25</v>
          </cell>
        </row>
        <row r="842">
          <cell r="F842">
            <v>12977.52</v>
          </cell>
          <cell r="K842" t="str">
            <v>GBPFE-25</v>
          </cell>
        </row>
        <row r="843">
          <cell r="F843">
            <v>704748.66</v>
          </cell>
          <cell r="K843" t="str">
            <v>GBPFE-25</v>
          </cell>
        </row>
        <row r="844">
          <cell r="F844">
            <v>428903.42</v>
          </cell>
          <cell r="K844" t="str">
            <v>GBPFE-25</v>
          </cell>
        </row>
        <row r="845">
          <cell r="F845">
            <v>349428.7</v>
          </cell>
          <cell r="K845" t="str">
            <v>GBPFE-25</v>
          </cell>
        </row>
        <row r="846">
          <cell r="F846">
            <v>118478.24</v>
          </cell>
          <cell r="K846" t="str">
            <v>GBPFE-25</v>
          </cell>
        </row>
        <row r="847">
          <cell r="F847">
            <v>89251.55</v>
          </cell>
          <cell r="K847" t="str">
            <v>GBPFE-25</v>
          </cell>
        </row>
        <row r="848">
          <cell r="F848">
            <v>4000.48</v>
          </cell>
          <cell r="K848" t="str">
            <v>GBPFE-25</v>
          </cell>
        </row>
        <row r="849">
          <cell r="F849">
            <v>109237.45</v>
          </cell>
          <cell r="K849" t="str">
            <v>GBPFE-25</v>
          </cell>
        </row>
        <row r="850">
          <cell r="F850">
            <v>62972.52</v>
          </cell>
          <cell r="K850" t="str">
            <v>GBPFE-25</v>
          </cell>
        </row>
        <row r="851">
          <cell r="F851">
            <v>30767.119999999999</v>
          </cell>
          <cell r="K851" t="str">
            <v>GBPFE-25</v>
          </cell>
        </row>
        <row r="852">
          <cell r="F852">
            <v>2008.54</v>
          </cell>
          <cell r="K852" t="str">
            <v>GBPFE-25</v>
          </cell>
        </row>
        <row r="853">
          <cell r="F853">
            <v>158911.67999999999</v>
          </cell>
          <cell r="K853" t="str">
            <v>GBPFE-25</v>
          </cell>
        </row>
        <row r="854">
          <cell r="F854">
            <v>40444.78</v>
          </cell>
          <cell r="K854" t="str">
            <v>GBPFE-25</v>
          </cell>
        </row>
        <row r="855">
          <cell r="F855">
            <v>42406.06</v>
          </cell>
          <cell r="K855" t="str">
            <v>GBPFE-25</v>
          </cell>
        </row>
        <row r="856">
          <cell r="F856">
            <v>258376.08</v>
          </cell>
          <cell r="K856" t="str">
            <v>GBPFE-25</v>
          </cell>
        </row>
        <row r="857">
          <cell r="F857">
            <v>64716.71</v>
          </cell>
          <cell r="K857" t="str">
            <v>GBPFE-25</v>
          </cell>
        </row>
        <row r="858">
          <cell r="F858">
            <v>118424.32000000001</v>
          </cell>
          <cell r="K858" t="str">
            <v>GBPFE-25</v>
          </cell>
        </row>
        <row r="859">
          <cell r="F859">
            <v>167879.66</v>
          </cell>
          <cell r="K859" t="str">
            <v>GBPFE-25</v>
          </cell>
        </row>
        <row r="860">
          <cell r="F860">
            <v>23445.119999999999</v>
          </cell>
          <cell r="K860" t="str">
            <v>GBPFE-25</v>
          </cell>
        </row>
        <row r="861">
          <cell r="F861">
            <v>49471.91</v>
          </cell>
          <cell r="K861" t="str">
            <v>GBPFE-25</v>
          </cell>
        </row>
        <row r="862">
          <cell r="F862">
            <v>416909.63</v>
          </cell>
          <cell r="K862" t="str">
            <v>GBPFE-25</v>
          </cell>
        </row>
        <row r="863">
          <cell r="F863">
            <v>65641.490000000005</v>
          </cell>
          <cell r="K863" t="str">
            <v>GBPFE-25</v>
          </cell>
        </row>
        <row r="864">
          <cell r="F864">
            <v>5160.74</v>
          </cell>
          <cell r="K864" t="str">
            <v>GBPFE-25</v>
          </cell>
        </row>
        <row r="865">
          <cell r="F865">
            <v>19769.14</v>
          </cell>
          <cell r="K865" t="str">
            <v>GBPFE-25</v>
          </cell>
        </row>
        <row r="866">
          <cell r="F866">
            <v>59.38</v>
          </cell>
          <cell r="K866" t="str">
            <v>GBPFE-25</v>
          </cell>
        </row>
        <row r="867">
          <cell r="F867">
            <v>567706.69999999995</v>
          </cell>
          <cell r="K867" t="str">
            <v>GBPFE-25</v>
          </cell>
        </row>
        <row r="868">
          <cell r="F868">
            <v>123898.02</v>
          </cell>
          <cell r="K868" t="str">
            <v>GBPFE-25</v>
          </cell>
        </row>
        <row r="869">
          <cell r="F869">
            <v>29513.08</v>
          </cell>
          <cell r="K869" t="str">
            <v>GBPFE-25</v>
          </cell>
        </row>
        <row r="870">
          <cell r="F870">
            <v>9478.16</v>
          </cell>
          <cell r="K870" t="str">
            <v>GBPFE-25</v>
          </cell>
        </row>
        <row r="871">
          <cell r="F871">
            <v>48671.73</v>
          </cell>
          <cell r="K871" t="str">
            <v>GBPFE-25</v>
          </cell>
        </row>
        <row r="872">
          <cell r="F872">
            <v>13024.46</v>
          </cell>
          <cell r="K872" t="str">
            <v>GBPFE-25</v>
          </cell>
        </row>
        <row r="873">
          <cell r="F873">
            <v>15717.34</v>
          </cell>
          <cell r="K873" t="str">
            <v>GBPFE-25</v>
          </cell>
        </row>
        <row r="874">
          <cell r="F874">
            <v>31885.93</v>
          </cell>
          <cell r="K874" t="str">
            <v>GBPFE-25</v>
          </cell>
        </row>
        <row r="875">
          <cell r="F875">
            <v>1080.6400000000001</v>
          </cell>
          <cell r="K875" t="str">
            <v>GBPFE-25</v>
          </cell>
        </row>
        <row r="876">
          <cell r="F876">
            <v>193120.85</v>
          </cell>
          <cell r="K876" t="str">
            <v>GBPFE-25</v>
          </cell>
        </row>
        <row r="877">
          <cell r="F877">
            <v>84929.67</v>
          </cell>
          <cell r="K877" t="str">
            <v>GBPFE-25</v>
          </cell>
        </row>
        <row r="878">
          <cell r="F878">
            <v>404.21</v>
          </cell>
          <cell r="K878" t="str">
            <v>GBPFE-25</v>
          </cell>
        </row>
        <row r="879">
          <cell r="F879">
            <v>8369.98</v>
          </cell>
          <cell r="K879" t="str">
            <v>GBPFE-25</v>
          </cell>
        </row>
        <row r="880">
          <cell r="F880">
            <v>266441.32</v>
          </cell>
          <cell r="K880" t="str">
            <v>GBPFE-25</v>
          </cell>
        </row>
        <row r="881">
          <cell r="F881">
            <v>187217.29</v>
          </cell>
          <cell r="K881" t="str">
            <v>GBPFE-25</v>
          </cell>
        </row>
        <row r="882">
          <cell r="F882">
            <v>280222.98</v>
          </cell>
          <cell r="K882" t="str">
            <v>GBPFE-25</v>
          </cell>
        </row>
        <row r="883">
          <cell r="F883">
            <v>929277.94</v>
          </cell>
          <cell r="K883" t="str">
            <v>GBPFE-25</v>
          </cell>
        </row>
        <row r="884">
          <cell r="F884">
            <v>362946.23</v>
          </cell>
          <cell r="K884" t="str">
            <v>GBPFE-25</v>
          </cell>
        </row>
        <row r="885">
          <cell r="F885">
            <v>961057.71</v>
          </cell>
          <cell r="K885" t="str">
            <v>GBPFE-25</v>
          </cell>
        </row>
        <row r="886">
          <cell r="F886">
            <v>18234.03</v>
          </cell>
          <cell r="K886" t="str">
            <v>GBPFE-25</v>
          </cell>
        </row>
        <row r="887">
          <cell r="F887">
            <v>28649.8</v>
          </cell>
          <cell r="K887" t="str">
            <v>GBPFE-25</v>
          </cell>
        </row>
        <row r="888">
          <cell r="F888">
            <v>43705.84</v>
          </cell>
          <cell r="K888" t="str">
            <v>GBPFE-25</v>
          </cell>
        </row>
        <row r="889">
          <cell r="F889">
            <v>25190.7</v>
          </cell>
          <cell r="K889" t="str">
            <v>GBPFE-25</v>
          </cell>
        </row>
        <row r="890">
          <cell r="F890">
            <v>140696.88</v>
          </cell>
          <cell r="K890" t="str">
            <v>GBPFE-25</v>
          </cell>
        </row>
        <row r="891">
          <cell r="F891">
            <v>92784.14</v>
          </cell>
          <cell r="K891" t="str">
            <v>GBPFE-25</v>
          </cell>
        </row>
        <row r="892">
          <cell r="F892">
            <v>22994.9</v>
          </cell>
          <cell r="K892" t="str">
            <v>GBPFE-25</v>
          </cell>
        </row>
        <row r="893">
          <cell r="F893">
            <v>223074.33</v>
          </cell>
          <cell r="K893" t="str">
            <v>GBPFE-25</v>
          </cell>
        </row>
        <row r="894">
          <cell r="F894">
            <v>102558.09</v>
          </cell>
          <cell r="K894" t="str">
            <v>GBPFE-25</v>
          </cell>
        </row>
        <row r="895">
          <cell r="F895">
            <v>87490.49</v>
          </cell>
          <cell r="K895" t="str">
            <v>GBPFE-25</v>
          </cell>
        </row>
        <row r="896">
          <cell r="F896">
            <v>173592.2</v>
          </cell>
          <cell r="K896" t="str">
            <v>GBPFE-25</v>
          </cell>
        </row>
        <row r="897">
          <cell r="F897">
            <v>10902.48</v>
          </cell>
          <cell r="K897" t="str">
            <v>GBPFE-25</v>
          </cell>
        </row>
        <row r="898">
          <cell r="F898">
            <v>365644.79</v>
          </cell>
          <cell r="K898" t="str">
            <v>GBPFE-25</v>
          </cell>
        </row>
        <row r="899">
          <cell r="F899">
            <v>259195.84</v>
          </cell>
          <cell r="K899" t="str">
            <v>GBPFE-25</v>
          </cell>
        </row>
        <row r="900">
          <cell r="F900">
            <v>7731.2</v>
          </cell>
          <cell r="K900" t="str">
            <v>GBPFE-25</v>
          </cell>
        </row>
        <row r="901">
          <cell r="F901">
            <v>12882.8</v>
          </cell>
          <cell r="K901" t="str">
            <v>GBPFE-25</v>
          </cell>
        </row>
        <row r="902">
          <cell r="F902">
            <v>8515.6299999999992</v>
          </cell>
          <cell r="K902" t="str">
            <v>GBPFE-25</v>
          </cell>
        </row>
        <row r="903">
          <cell r="F903">
            <v>85.4</v>
          </cell>
          <cell r="K903" t="str">
            <v>GBPFE-25</v>
          </cell>
        </row>
        <row r="904">
          <cell r="F904">
            <v>881.42</v>
          </cell>
          <cell r="K904" t="str">
            <v>GBPFE-25</v>
          </cell>
        </row>
        <row r="905">
          <cell r="F905">
            <v>148076.01999999999</v>
          </cell>
          <cell r="K905" t="str">
            <v>GBPFE-25</v>
          </cell>
        </row>
        <row r="906">
          <cell r="F906">
            <v>141470.82999999999</v>
          </cell>
          <cell r="K906" t="str">
            <v>GBPFE-25</v>
          </cell>
        </row>
        <row r="907">
          <cell r="F907">
            <v>428027.57</v>
          </cell>
          <cell r="K907" t="str">
            <v>GBPFE-25</v>
          </cell>
        </row>
        <row r="908">
          <cell r="F908">
            <v>17758</v>
          </cell>
          <cell r="K908" t="str">
            <v>GBPFE-25</v>
          </cell>
        </row>
        <row r="909">
          <cell r="F909">
            <v>232823.47</v>
          </cell>
          <cell r="K909" t="str">
            <v>GBPFE-25</v>
          </cell>
        </row>
        <row r="910">
          <cell r="F910">
            <v>19501.91</v>
          </cell>
          <cell r="K910" t="str">
            <v>GBPFE-25</v>
          </cell>
        </row>
        <row r="911">
          <cell r="F911">
            <v>32325.19</v>
          </cell>
          <cell r="K911" t="str">
            <v>GBPFE-25</v>
          </cell>
        </row>
        <row r="912">
          <cell r="F912">
            <v>395210.11</v>
          </cell>
          <cell r="K912" t="str">
            <v>GBPFE-25</v>
          </cell>
        </row>
        <row r="913">
          <cell r="F913">
            <v>22251.759999999998</v>
          </cell>
          <cell r="K913" t="str">
            <v>GBPFE-25</v>
          </cell>
        </row>
        <row r="914">
          <cell r="F914">
            <v>22215.919999999998</v>
          </cell>
          <cell r="K914" t="str">
            <v>GBPFE-25</v>
          </cell>
        </row>
        <row r="915">
          <cell r="F915">
            <v>44257.37</v>
          </cell>
          <cell r="K915" t="str">
            <v>GBPFE-25</v>
          </cell>
        </row>
        <row r="916">
          <cell r="F916">
            <v>3585.32</v>
          </cell>
          <cell r="K916" t="str">
            <v>GBPFE-25</v>
          </cell>
        </row>
        <row r="917">
          <cell r="F917">
            <v>184956.18</v>
          </cell>
          <cell r="K917" t="str">
            <v>GBPFE-25</v>
          </cell>
        </row>
        <row r="918">
          <cell r="F918">
            <v>42353.08</v>
          </cell>
          <cell r="K918" t="str">
            <v>GBPFE-25</v>
          </cell>
        </row>
        <row r="919">
          <cell r="F919">
            <v>99065.55</v>
          </cell>
          <cell r="K919" t="str">
            <v>GBPFE-25</v>
          </cell>
        </row>
        <row r="920">
          <cell r="F920">
            <v>50258.68</v>
          </cell>
          <cell r="K920" t="str">
            <v>GBPFE-25</v>
          </cell>
        </row>
        <row r="921">
          <cell r="F921">
            <v>126826.92</v>
          </cell>
          <cell r="K921" t="str">
            <v>GBPFE-25</v>
          </cell>
        </row>
        <row r="922">
          <cell r="F922">
            <v>4970.1400000000003</v>
          </cell>
          <cell r="K922" t="str">
            <v>GBPFE-25</v>
          </cell>
        </row>
        <row r="923">
          <cell r="F923">
            <v>3241.08</v>
          </cell>
          <cell r="K923" t="str">
            <v>GBPFE-25</v>
          </cell>
        </row>
        <row r="924">
          <cell r="F924">
            <v>82277.62</v>
          </cell>
          <cell r="K924" t="str">
            <v>GBPFE-25</v>
          </cell>
        </row>
        <row r="925">
          <cell r="F925">
            <v>48788.65</v>
          </cell>
          <cell r="K925" t="str">
            <v>GBPFE-25</v>
          </cell>
        </row>
        <row r="926">
          <cell r="F926">
            <v>92461.35</v>
          </cell>
          <cell r="K926" t="str">
            <v>GBPFE-25</v>
          </cell>
        </row>
        <row r="927">
          <cell r="F927">
            <v>259474.99</v>
          </cell>
          <cell r="K927" t="str">
            <v>GBPFE-25</v>
          </cell>
        </row>
        <row r="928">
          <cell r="F928">
            <v>899.39</v>
          </cell>
          <cell r="K928" t="str">
            <v>GBPFE-25</v>
          </cell>
        </row>
        <row r="929">
          <cell r="F929">
            <v>55859.73</v>
          </cell>
          <cell r="K929" t="str">
            <v>GBPFE-25</v>
          </cell>
        </row>
        <row r="930">
          <cell r="F930">
            <v>767616.48</v>
          </cell>
          <cell r="K930" t="str">
            <v>GBPFE-25</v>
          </cell>
        </row>
        <row r="931">
          <cell r="F931">
            <v>159736.76</v>
          </cell>
          <cell r="K931" t="str">
            <v>GBPFE-25</v>
          </cell>
        </row>
        <row r="932">
          <cell r="F932">
            <v>12731.04</v>
          </cell>
          <cell r="K932" t="str">
            <v>GBPFE-25</v>
          </cell>
        </row>
        <row r="933">
          <cell r="F933">
            <v>12811.36</v>
          </cell>
          <cell r="K933" t="str">
            <v>GBPFE-25</v>
          </cell>
        </row>
        <row r="934">
          <cell r="F934">
            <v>682493.1</v>
          </cell>
          <cell r="K934" t="str">
            <v>GBPFE-25</v>
          </cell>
        </row>
        <row r="935">
          <cell r="F935">
            <v>8503.7000000000007</v>
          </cell>
          <cell r="K935" t="str">
            <v>GBPFE-25</v>
          </cell>
        </row>
        <row r="936">
          <cell r="F936">
            <v>37536.01</v>
          </cell>
          <cell r="K936" t="str">
            <v>GBPFE-25</v>
          </cell>
        </row>
        <row r="937">
          <cell r="F937">
            <v>20115.14</v>
          </cell>
          <cell r="K937" t="str">
            <v>GBPFE-25</v>
          </cell>
        </row>
        <row r="938">
          <cell r="F938">
            <v>11930.47</v>
          </cell>
          <cell r="K938" t="str">
            <v>GBPFE-25</v>
          </cell>
        </row>
        <row r="939">
          <cell r="F939">
            <v>610537.23</v>
          </cell>
          <cell r="K939" t="str">
            <v>GBPFE-25</v>
          </cell>
        </row>
        <row r="940">
          <cell r="F940">
            <v>137778.72</v>
          </cell>
          <cell r="K940" t="str">
            <v>GBPFE-25</v>
          </cell>
        </row>
        <row r="941">
          <cell r="F941">
            <v>158669.63</v>
          </cell>
          <cell r="K941" t="str">
            <v>GBPFE-25</v>
          </cell>
        </row>
        <row r="942">
          <cell r="F942">
            <v>203355.74</v>
          </cell>
          <cell r="K942" t="str">
            <v>GBPFE-25</v>
          </cell>
        </row>
        <row r="943">
          <cell r="F943">
            <v>148623.14000000001</v>
          </cell>
          <cell r="K943" t="str">
            <v>GBPFE-25</v>
          </cell>
        </row>
        <row r="944">
          <cell r="F944">
            <v>25604.880000000001</v>
          </cell>
          <cell r="K944" t="str">
            <v>GBPFE-25</v>
          </cell>
        </row>
        <row r="945">
          <cell r="F945">
            <v>9438.7000000000007</v>
          </cell>
          <cell r="K945" t="str">
            <v>GBPFE-25</v>
          </cell>
        </row>
        <row r="946">
          <cell r="F946">
            <v>45344.82</v>
          </cell>
          <cell r="K946" t="str">
            <v>GBPFE-25</v>
          </cell>
        </row>
        <row r="947">
          <cell r="F947">
            <v>1460.86</v>
          </cell>
          <cell r="K947" t="str">
            <v>GBPFE-25</v>
          </cell>
        </row>
        <row r="948">
          <cell r="F948">
            <v>14517.75</v>
          </cell>
          <cell r="K948" t="str">
            <v>GBPFE-25</v>
          </cell>
        </row>
        <row r="949">
          <cell r="F949">
            <v>43851.73</v>
          </cell>
          <cell r="K949" t="str">
            <v>GBPFE-25</v>
          </cell>
        </row>
        <row r="950">
          <cell r="F950">
            <v>52573.49</v>
          </cell>
          <cell r="K950" t="str">
            <v>GBPFE-25</v>
          </cell>
        </row>
        <row r="951">
          <cell r="F951">
            <v>86966.1</v>
          </cell>
          <cell r="K951" t="str">
            <v>GBPFE-25</v>
          </cell>
        </row>
        <row r="952">
          <cell r="F952">
            <v>269225.32</v>
          </cell>
          <cell r="K952" t="str">
            <v>GBPFE-25</v>
          </cell>
        </row>
        <row r="953">
          <cell r="F953">
            <v>8315.7199999999993</v>
          </cell>
          <cell r="K953" t="str">
            <v>GBPFE-25</v>
          </cell>
        </row>
        <row r="954">
          <cell r="F954">
            <v>18516.259999999998</v>
          </cell>
          <cell r="K954" t="str">
            <v>GBPFE-25</v>
          </cell>
        </row>
        <row r="955">
          <cell r="F955">
            <v>4275.45</v>
          </cell>
          <cell r="K955" t="str">
            <v>GBPFE-25</v>
          </cell>
        </row>
        <row r="956">
          <cell r="F956">
            <v>8295.6</v>
          </cell>
          <cell r="K956" t="str">
            <v>GBPFE-25</v>
          </cell>
        </row>
        <row r="957">
          <cell r="F957">
            <v>390310.48</v>
          </cell>
          <cell r="K957" t="str">
            <v>GBPFE-25</v>
          </cell>
        </row>
        <row r="958">
          <cell r="F958">
            <v>28116.959999999999</v>
          </cell>
          <cell r="K958" t="str">
            <v>GBPFE-25</v>
          </cell>
        </row>
        <row r="959">
          <cell r="F959">
            <v>4941.71</v>
          </cell>
          <cell r="K959" t="str">
            <v>GBPFE-25</v>
          </cell>
        </row>
        <row r="960">
          <cell r="F960">
            <v>339.57</v>
          </cell>
          <cell r="K960" t="str">
            <v>GBPFE-25</v>
          </cell>
        </row>
        <row r="961">
          <cell r="F961">
            <v>17300.21</v>
          </cell>
          <cell r="K961" t="str">
            <v>GBPFE-25</v>
          </cell>
        </row>
        <row r="962">
          <cell r="F962">
            <v>353.64</v>
          </cell>
          <cell r="K962" t="str">
            <v>GBPFE-25</v>
          </cell>
        </row>
        <row r="963">
          <cell r="F963">
            <v>58625.8</v>
          </cell>
          <cell r="K963" t="str">
            <v>GBPFE-25</v>
          </cell>
        </row>
        <row r="964">
          <cell r="F964">
            <v>48727.69</v>
          </cell>
          <cell r="K964" t="str">
            <v>GBPFE-25</v>
          </cell>
        </row>
        <row r="965">
          <cell r="F965">
            <v>7548.19</v>
          </cell>
          <cell r="K965" t="str">
            <v>GBPFE-25</v>
          </cell>
        </row>
        <row r="966">
          <cell r="F966">
            <v>195898.25</v>
          </cell>
          <cell r="K966" t="str">
            <v>GBPFE-25</v>
          </cell>
        </row>
        <row r="967">
          <cell r="F967">
            <v>350.2</v>
          </cell>
          <cell r="K967" t="str">
            <v>GBPFE-25</v>
          </cell>
        </row>
        <row r="968">
          <cell r="F968">
            <v>28460.52</v>
          </cell>
          <cell r="K968" t="str">
            <v>GBPFE-25</v>
          </cell>
        </row>
        <row r="969">
          <cell r="F969">
            <v>6817.01</v>
          </cell>
          <cell r="K969" t="str">
            <v>GBPFE-25</v>
          </cell>
        </row>
        <row r="970">
          <cell r="F970">
            <v>110404.36</v>
          </cell>
          <cell r="K970" t="str">
            <v>GBPFE-25</v>
          </cell>
        </row>
        <row r="971">
          <cell r="F971">
            <v>115457.3</v>
          </cell>
          <cell r="K971" t="str">
            <v>GBPFE-25</v>
          </cell>
        </row>
        <row r="972">
          <cell r="F972">
            <v>461330.02</v>
          </cell>
          <cell r="K972" t="str">
            <v>GBPFE-25</v>
          </cell>
        </row>
        <row r="973">
          <cell r="F973">
            <v>344738.55</v>
          </cell>
          <cell r="K973" t="str">
            <v>GBPFE-25</v>
          </cell>
        </row>
        <row r="974">
          <cell r="F974">
            <v>5831.39</v>
          </cell>
          <cell r="K974" t="str">
            <v>GBPFE-25</v>
          </cell>
        </row>
        <row r="975">
          <cell r="F975">
            <v>41002.050000000003</v>
          </cell>
          <cell r="K975" t="str">
            <v>GBPFE-25</v>
          </cell>
        </row>
        <row r="976">
          <cell r="F976">
            <v>53068.87</v>
          </cell>
          <cell r="K976" t="str">
            <v>GBPFE-25</v>
          </cell>
        </row>
        <row r="977">
          <cell r="F977">
            <v>799.08</v>
          </cell>
          <cell r="K977" t="str">
            <v>GBPFE-25</v>
          </cell>
        </row>
        <row r="978">
          <cell r="F978">
            <v>525620.53</v>
          </cell>
          <cell r="K978" t="str">
            <v>GBPFE-25</v>
          </cell>
        </row>
        <row r="979">
          <cell r="F979">
            <v>54788.54</v>
          </cell>
          <cell r="K979" t="str">
            <v>GBPFE-25</v>
          </cell>
        </row>
        <row r="980">
          <cell r="F980">
            <v>21606</v>
          </cell>
          <cell r="K980" t="str">
            <v>GBPFE-25</v>
          </cell>
        </row>
        <row r="981">
          <cell r="F981">
            <v>2603.87</v>
          </cell>
          <cell r="K981" t="str">
            <v>GBPFE-25</v>
          </cell>
        </row>
        <row r="982">
          <cell r="F982">
            <v>13559.87</v>
          </cell>
          <cell r="K982" t="str">
            <v>GBPFE-25</v>
          </cell>
        </row>
        <row r="983">
          <cell r="F983">
            <v>168939.35</v>
          </cell>
          <cell r="K983" t="str">
            <v>GBPFE-25</v>
          </cell>
        </row>
        <row r="984">
          <cell r="F984">
            <v>21826.18</v>
          </cell>
          <cell r="K984" t="str">
            <v>GBPFE-25</v>
          </cell>
        </row>
        <row r="985">
          <cell r="F985">
            <v>98019.86</v>
          </cell>
          <cell r="K985" t="str">
            <v>GBPFE-25</v>
          </cell>
        </row>
        <row r="986">
          <cell r="F986">
            <v>196.77</v>
          </cell>
          <cell r="K986" t="str">
            <v>GBPFE-25</v>
          </cell>
        </row>
        <row r="987">
          <cell r="F987">
            <v>69192.710000000006</v>
          </cell>
          <cell r="K987" t="str">
            <v>GBPFE-25</v>
          </cell>
        </row>
        <row r="988">
          <cell r="F988">
            <v>476634.23</v>
          </cell>
          <cell r="K988" t="str">
            <v>GBPFE-25</v>
          </cell>
        </row>
        <row r="989">
          <cell r="F989">
            <v>5751.74</v>
          </cell>
          <cell r="K989" t="str">
            <v>GBPFE-25</v>
          </cell>
        </row>
        <row r="990">
          <cell r="F990">
            <v>12936.05</v>
          </cell>
          <cell r="K990" t="str">
            <v>GBPFE-25</v>
          </cell>
        </row>
        <row r="991">
          <cell r="F991">
            <v>247260.68</v>
          </cell>
          <cell r="K991" t="str">
            <v>GBPFE-25</v>
          </cell>
        </row>
        <row r="992">
          <cell r="F992">
            <v>51450.98</v>
          </cell>
          <cell r="K992" t="str">
            <v>GBPFE-25</v>
          </cell>
        </row>
        <row r="993">
          <cell r="F993">
            <v>18752.509999999998</v>
          </cell>
          <cell r="K993" t="str">
            <v>GBPFE-25</v>
          </cell>
        </row>
        <row r="994">
          <cell r="F994">
            <v>22028.81</v>
          </cell>
          <cell r="K994" t="str">
            <v>GBPFE-25</v>
          </cell>
        </row>
        <row r="995">
          <cell r="F995">
            <v>49935.93</v>
          </cell>
          <cell r="K995" t="str">
            <v>GBPFE-25</v>
          </cell>
        </row>
        <row r="996">
          <cell r="F996">
            <v>23362.65</v>
          </cell>
          <cell r="K996" t="str">
            <v>GBPFE-25</v>
          </cell>
        </row>
        <row r="997">
          <cell r="F997">
            <v>10056.299999999999</v>
          </cell>
          <cell r="K997" t="str">
            <v>GBPFE-25</v>
          </cell>
        </row>
        <row r="998">
          <cell r="F998">
            <v>53601.19</v>
          </cell>
          <cell r="K998" t="str">
            <v>GBPFE-25</v>
          </cell>
        </row>
        <row r="999">
          <cell r="F999">
            <v>511.69</v>
          </cell>
          <cell r="K999" t="str">
            <v>GBPFE-25</v>
          </cell>
        </row>
        <row r="1000">
          <cell r="F1000">
            <v>85749.41</v>
          </cell>
          <cell r="K1000" t="str">
            <v>GBPFE-25</v>
          </cell>
        </row>
        <row r="1001">
          <cell r="F1001">
            <v>16850</v>
          </cell>
          <cell r="K1001" t="str">
            <v>GBPFE-25</v>
          </cell>
        </row>
        <row r="1002">
          <cell r="F1002">
            <v>3852.21</v>
          </cell>
          <cell r="K1002" t="str">
            <v>GBPFE-25</v>
          </cell>
        </row>
        <row r="1003">
          <cell r="F1003">
            <v>49804.21</v>
          </cell>
          <cell r="K1003" t="str">
            <v>GBPFE-25</v>
          </cell>
        </row>
        <row r="1004">
          <cell r="F1004">
            <v>45219.59</v>
          </cell>
          <cell r="K1004" t="str">
            <v>GBPFE-25</v>
          </cell>
        </row>
        <row r="1005">
          <cell r="F1005">
            <v>351.7</v>
          </cell>
          <cell r="K1005" t="str">
            <v>GBPFE-25</v>
          </cell>
        </row>
        <row r="1006">
          <cell r="F1006">
            <v>3900</v>
          </cell>
          <cell r="K1006" t="str">
            <v>GBPFE-25</v>
          </cell>
        </row>
        <row r="1007">
          <cell r="F1007">
            <v>4707.45</v>
          </cell>
          <cell r="K1007" t="str">
            <v>GBPFE-25</v>
          </cell>
        </row>
        <row r="1008">
          <cell r="F1008">
            <v>1330.32</v>
          </cell>
          <cell r="K1008" t="str">
            <v>GBPFE-25</v>
          </cell>
        </row>
        <row r="1009">
          <cell r="F1009">
            <v>599.19000000000005</v>
          </cell>
          <cell r="K1009" t="str">
            <v>GBPFE-25</v>
          </cell>
        </row>
        <row r="1010">
          <cell r="F1010">
            <v>42522.83</v>
          </cell>
          <cell r="K1010" t="str">
            <v>GBPFE-25</v>
          </cell>
        </row>
        <row r="1011">
          <cell r="F1011">
            <v>1077.29</v>
          </cell>
          <cell r="K1011" t="str">
            <v>GBPFE-25</v>
          </cell>
        </row>
        <row r="1012">
          <cell r="F1012">
            <v>21640.77</v>
          </cell>
          <cell r="K1012" t="str">
            <v>GBPFE-25</v>
          </cell>
        </row>
        <row r="1013">
          <cell r="F1013">
            <v>47580.44</v>
          </cell>
          <cell r="K1013" t="str">
            <v>GBPFE-25</v>
          </cell>
        </row>
        <row r="1014">
          <cell r="F1014">
            <v>130165.03</v>
          </cell>
          <cell r="K1014" t="str">
            <v>GBPFE-25</v>
          </cell>
        </row>
        <row r="1015">
          <cell r="F1015">
            <v>42857.88</v>
          </cell>
          <cell r="K1015" t="str">
            <v>GBPFE-25</v>
          </cell>
        </row>
        <row r="1016">
          <cell r="F1016">
            <v>1181.73</v>
          </cell>
          <cell r="K1016" t="str">
            <v>GBPFE-25</v>
          </cell>
        </row>
        <row r="1017">
          <cell r="F1017">
            <v>336386.61</v>
          </cell>
          <cell r="K1017" t="str">
            <v>GBPFE-25</v>
          </cell>
        </row>
        <row r="1018">
          <cell r="F1018">
            <v>191142.71</v>
          </cell>
          <cell r="K1018" t="str">
            <v>GBPFE-25</v>
          </cell>
        </row>
        <row r="1019">
          <cell r="F1019">
            <v>450</v>
          </cell>
          <cell r="K1019" t="str">
            <v>GBPFE-25</v>
          </cell>
        </row>
        <row r="1020">
          <cell r="F1020">
            <v>50672.93</v>
          </cell>
          <cell r="K1020" t="str">
            <v>GBPFE-25</v>
          </cell>
        </row>
        <row r="1021">
          <cell r="F1021">
            <v>17801.310000000001</v>
          </cell>
          <cell r="K1021" t="str">
            <v>GBPFE-25</v>
          </cell>
        </row>
        <row r="1022">
          <cell r="F1022">
            <v>56022.53</v>
          </cell>
          <cell r="K1022" t="str">
            <v>GBPFE-25</v>
          </cell>
        </row>
        <row r="1023">
          <cell r="F1023">
            <v>175433.17</v>
          </cell>
          <cell r="K1023" t="str">
            <v>GBPFE-25</v>
          </cell>
        </row>
        <row r="1024">
          <cell r="F1024">
            <v>799.72</v>
          </cell>
          <cell r="K1024" t="str">
            <v>GBPFE-25</v>
          </cell>
        </row>
        <row r="1025">
          <cell r="F1025">
            <v>8405.59</v>
          </cell>
          <cell r="K1025" t="str">
            <v>GBPFE-25</v>
          </cell>
        </row>
        <row r="1026">
          <cell r="F1026">
            <v>244558.77</v>
          </cell>
          <cell r="K1026" t="str">
            <v>GBPFE-25</v>
          </cell>
        </row>
        <row r="1027">
          <cell r="F1027">
            <v>269622.02</v>
          </cell>
          <cell r="K1027" t="str">
            <v>GBPFE-25</v>
          </cell>
        </row>
        <row r="1028">
          <cell r="F1028">
            <v>20273.37</v>
          </cell>
          <cell r="K1028" t="str">
            <v>GBPFE-25</v>
          </cell>
        </row>
        <row r="1029">
          <cell r="F1029">
            <v>30506.41</v>
          </cell>
          <cell r="K1029" t="str">
            <v>GBPFE-25</v>
          </cell>
        </row>
        <row r="1030">
          <cell r="F1030">
            <v>1015533.48</v>
          </cell>
          <cell r="K1030" t="str">
            <v>GBPFE-25</v>
          </cell>
        </row>
        <row r="1031">
          <cell r="F1031">
            <v>1277.75</v>
          </cell>
          <cell r="K1031" t="str">
            <v>GBPFE-25</v>
          </cell>
        </row>
        <row r="1032">
          <cell r="F1032">
            <v>214564.15</v>
          </cell>
          <cell r="K1032" t="str">
            <v>GBPFE-25</v>
          </cell>
        </row>
        <row r="1033">
          <cell r="F1033">
            <v>68344.149999999994</v>
          </cell>
          <cell r="K1033" t="str">
            <v>GBPFE-25</v>
          </cell>
        </row>
        <row r="1034">
          <cell r="F1034">
            <v>2041.86</v>
          </cell>
          <cell r="K1034" t="str">
            <v>GBPFE-25</v>
          </cell>
        </row>
        <row r="1035">
          <cell r="F1035">
            <v>182759.49</v>
          </cell>
          <cell r="K1035" t="str">
            <v>GBPFE-25</v>
          </cell>
        </row>
        <row r="1036">
          <cell r="F1036">
            <v>27205.66</v>
          </cell>
          <cell r="K1036" t="str">
            <v>GBPFE-25</v>
          </cell>
        </row>
        <row r="1037">
          <cell r="F1037">
            <v>37439.199999999997</v>
          </cell>
          <cell r="K1037" t="str">
            <v>GBPFE-25</v>
          </cell>
        </row>
        <row r="1038">
          <cell r="F1038">
            <v>308205.3</v>
          </cell>
          <cell r="K1038" t="str">
            <v>GBPFE-25</v>
          </cell>
        </row>
        <row r="1039">
          <cell r="F1039">
            <v>6161.06</v>
          </cell>
          <cell r="K1039" t="str">
            <v>GBPFE-25</v>
          </cell>
        </row>
        <row r="1040">
          <cell r="F1040">
            <v>571336.79</v>
          </cell>
          <cell r="K1040" t="str">
            <v>GBPFE-25</v>
          </cell>
        </row>
        <row r="1041">
          <cell r="F1041">
            <v>94179.47</v>
          </cell>
          <cell r="K1041" t="str">
            <v>GBPFE-25</v>
          </cell>
        </row>
        <row r="1042">
          <cell r="F1042">
            <v>32407.119999999999</v>
          </cell>
          <cell r="K1042" t="str">
            <v>GBPFE-25</v>
          </cell>
        </row>
        <row r="1043">
          <cell r="F1043">
            <v>5500</v>
          </cell>
          <cell r="K1043" t="str">
            <v>GBPFE-25</v>
          </cell>
        </row>
        <row r="1044">
          <cell r="F1044">
            <v>26156.98</v>
          </cell>
          <cell r="K1044" t="str">
            <v>GBPFE-25</v>
          </cell>
        </row>
        <row r="1045">
          <cell r="F1045">
            <v>130971.27</v>
          </cell>
          <cell r="K1045" t="str">
            <v>GBPFE-25</v>
          </cell>
        </row>
        <row r="1046">
          <cell r="F1046">
            <v>59.81</v>
          </cell>
          <cell r="K1046" t="str">
            <v>GBPFE-25</v>
          </cell>
        </row>
        <row r="1047">
          <cell r="F1047">
            <v>3245.28</v>
          </cell>
          <cell r="K1047" t="str">
            <v>GBPFE-25</v>
          </cell>
        </row>
        <row r="1048">
          <cell r="F1048">
            <v>52434.5</v>
          </cell>
          <cell r="K1048" t="str">
            <v>GBPFE-25</v>
          </cell>
        </row>
        <row r="1049">
          <cell r="F1049">
            <v>341.67</v>
          </cell>
          <cell r="K1049" t="str">
            <v>GBPFE-25</v>
          </cell>
        </row>
        <row r="1050">
          <cell r="F1050">
            <v>306128.78000000003</v>
          </cell>
          <cell r="K1050" t="str">
            <v>GBPFE-25</v>
          </cell>
        </row>
        <row r="1051">
          <cell r="F1051">
            <v>80232.289999999994</v>
          </cell>
          <cell r="K1051" t="str">
            <v>EURFE-25</v>
          </cell>
        </row>
        <row r="1052">
          <cell r="F1052">
            <v>3956.11</v>
          </cell>
          <cell r="K1052" t="str">
            <v>EURFE-25</v>
          </cell>
        </row>
        <row r="1053">
          <cell r="F1053">
            <v>2144924.1120000002</v>
          </cell>
          <cell r="K1053" t="str">
            <v>EURFE-25</v>
          </cell>
        </row>
        <row r="1054">
          <cell r="F1054">
            <v>95770.52</v>
          </cell>
          <cell r="K1054" t="str">
            <v>EURFE-25</v>
          </cell>
        </row>
        <row r="1055">
          <cell r="F1055">
            <v>12600.19</v>
          </cell>
          <cell r="K1055" t="str">
            <v>EURFE-25</v>
          </cell>
        </row>
        <row r="1056">
          <cell r="F1056">
            <v>25973.279999999999</v>
          </cell>
          <cell r="K1056" t="str">
            <v>EURFE-25</v>
          </cell>
        </row>
        <row r="1057">
          <cell r="F1057">
            <v>600.07000000000005</v>
          </cell>
          <cell r="K1057" t="str">
            <v>EURFE-25</v>
          </cell>
        </row>
        <row r="1058">
          <cell r="F1058">
            <v>1199992.77</v>
          </cell>
          <cell r="K1058" t="str">
            <v>EURFE-25</v>
          </cell>
        </row>
        <row r="1059">
          <cell r="F1059">
            <v>7800.38</v>
          </cell>
          <cell r="K1059" t="str">
            <v>EURFE-25</v>
          </cell>
        </row>
        <row r="1060">
          <cell r="F1060">
            <v>2488.8530000000001</v>
          </cell>
          <cell r="K1060" t="str">
            <v>EURFE-25</v>
          </cell>
        </row>
        <row r="1061">
          <cell r="F1061">
            <v>7622.7049999999999</v>
          </cell>
          <cell r="K1061" t="str">
            <v>EURFE-25</v>
          </cell>
        </row>
        <row r="1062">
          <cell r="F1062">
            <v>14697.68</v>
          </cell>
          <cell r="K1062" t="str">
            <v>EURFE-25</v>
          </cell>
        </row>
        <row r="1063">
          <cell r="F1063">
            <v>11584.57</v>
          </cell>
          <cell r="K1063" t="str">
            <v>EURFE-25</v>
          </cell>
        </row>
        <row r="1064">
          <cell r="F1064">
            <v>14689.49</v>
          </cell>
          <cell r="K1064" t="str">
            <v>EURFE-25</v>
          </cell>
        </row>
        <row r="1065">
          <cell r="F1065">
            <v>5690.1</v>
          </cell>
          <cell r="K1065" t="str">
            <v>EURFE-25</v>
          </cell>
        </row>
        <row r="1066">
          <cell r="F1066">
            <v>7885.1290000000008</v>
          </cell>
          <cell r="K1066" t="str">
            <v>EURFE-25</v>
          </cell>
        </row>
        <row r="1067">
          <cell r="F1067">
            <v>31726.16</v>
          </cell>
          <cell r="K1067" t="str">
            <v>EURFE-25</v>
          </cell>
        </row>
        <row r="1068">
          <cell r="F1068">
            <v>271199.58</v>
          </cell>
          <cell r="K1068" t="str">
            <v>EURFE-25</v>
          </cell>
        </row>
        <row r="1069">
          <cell r="F1069">
            <v>1517.96</v>
          </cell>
          <cell r="K1069" t="str">
            <v>EURFE-25</v>
          </cell>
        </row>
        <row r="1070">
          <cell r="F1070">
            <v>135.31</v>
          </cell>
          <cell r="K1070" t="str">
            <v>EURFE-25</v>
          </cell>
        </row>
        <row r="1071">
          <cell r="F1071">
            <v>8925.99</v>
          </cell>
          <cell r="K1071" t="str">
            <v>EURFE-25</v>
          </cell>
        </row>
        <row r="1072">
          <cell r="F1072">
            <v>15369.59</v>
          </cell>
          <cell r="K1072" t="str">
            <v>EURFE-25</v>
          </cell>
        </row>
        <row r="1073">
          <cell r="F1073">
            <v>75936.039999999994</v>
          </cell>
          <cell r="K1073" t="str">
            <v>EURFE-25</v>
          </cell>
        </row>
        <row r="1074">
          <cell r="F1074">
            <v>72457.600000000006</v>
          </cell>
          <cell r="K1074" t="str">
            <v>EURFE-25</v>
          </cell>
        </row>
        <row r="1075">
          <cell r="F1075">
            <v>14588.72</v>
          </cell>
          <cell r="K1075" t="str">
            <v>EURFE-25</v>
          </cell>
        </row>
        <row r="1076">
          <cell r="F1076">
            <v>213992.79</v>
          </cell>
          <cell r="K1076" t="str">
            <v>EURFE-25</v>
          </cell>
        </row>
        <row r="1077">
          <cell r="F1077">
            <v>112115.234</v>
          </cell>
          <cell r="K1077" t="str">
            <v>EURFE-25</v>
          </cell>
        </row>
        <row r="1078">
          <cell r="F1078">
            <v>692.57100000000003</v>
          </cell>
          <cell r="K1078" t="str">
            <v>EURFE-25</v>
          </cell>
        </row>
        <row r="1079">
          <cell r="F1079">
            <v>83122.263000000006</v>
          </cell>
          <cell r="K1079" t="str">
            <v>EURFE-25</v>
          </cell>
        </row>
        <row r="1080">
          <cell r="F1080">
            <v>11266.549000000001</v>
          </cell>
          <cell r="K1080" t="str">
            <v>EURFE-25</v>
          </cell>
        </row>
        <row r="1081">
          <cell r="F1081">
            <v>31824.543000000001</v>
          </cell>
          <cell r="K1081" t="str">
            <v>EURFE-25</v>
          </cell>
        </row>
        <row r="1082">
          <cell r="F1082">
            <v>49118.256999999998</v>
          </cell>
          <cell r="K1082" t="str">
            <v>EURFE-25</v>
          </cell>
        </row>
        <row r="1083">
          <cell r="F1083">
            <v>3788.57</v>
          </cell>
          <cell r="K1083" t="str">
            <v>EURFE-25</v>
          </cell>
        </row>
        <row r="1084">
          <cell r="F1084">
            <v>42620.31</v>
          </cell>
          <cell r="K1084" t="str">
            <v>EURFE-25</v>
          </cell>
        </row>
        <row r="1085">
          <cell r="F1085">
            <v>19633.48</v>
          </cell>
          <cell r="K1085" t="str">
            <v>EURFE-25</v>
          </cell>
        </row>
        <row r="1086">
          <cell r="F1086">
            <v>26419.22</v>
          </cell>
          <cell r="K1086" t="str">
            <v>EURFE-25</v>
          </cell>
        </row>
        <row r="1087">
          <cell r="F1087">
            <v>31800.29</v>
          </cell>
          <cell r="K1087" t="str">
            <v>EURFE-25</v>
          </cell>
        </row>
        <row r="1088">
          <cell r="F1088">
            <v>4962.49</v>
          </cell>
          <cell r="K1088" t="str">
            <v>EURFE-25</v>
          </cell>
        </row>
        <row r="1089">
          <cell r="F1089">
            <v>307253.37</v>
          </cell>
          <cell r="K1089" t="str">
            <v>EURFE-25</v>
          </cell>
        </row>
        <row r="1090">
          <cell r="F1090">
            <v>1916.63</v>
          </cell>
          <cell r="K1090" t="str">
            <v>EURFE-25</v>
          </cell>
        </row>
        <row r="1091">
          <cell r="F1091">
            <v>59779.03</v>
          </cell>
          <cell r="K1091" t="str">
            <v>EURFE-25</v>
          </cell>
        </row>
        <row r="1092">
          <cell r="F1092">
            <v>2543.2199999999998</v>
          </cell>
          <cell r="K1092" t="str">
            <v>EURFE-25</v>
          </cell>
        </row>
        <row r="1093">
          <cell r="F1093">
            <v>554.16</v>
          </cell>
          <cell r="K1093" t="str">
            <v>EURFE-25</v>
          </cell>
        </row>
        <row r="1094">
          <cell r="F1094">
            <v>79498.3</v>
          </cell>
          <cell r="K1094" t="str">
            <v>EURFE-25</v>
          </cell>
        </row>
        <row r="1095">
          <cell r="F1095">
            <v>258160.18100000001</v>
          </cell>
          <cell r="K1095" t="str">
            <v>EURFE-25</v>
          </cell>
        </row>
        <row r="1096">
          <cell r="F1096">
            <v>23189.39</v>
          </cell>
          <cell r="K1096" t="str">
            <v>EURFE-25</v>
          </cell>
        </row>
        <row r="1097">
          <cell r="F1097">
            <v>3456.96</v>
          </cell>
          <cell r="K1097" t="str">
            <v>EURFE-25</v>
          </cell>
        </row>
        <row r="1098">
          <cell r="F1098">
            <v>54634.83</v>
          </cell>
          <cell r="K1098" t="str">
            <v>EURFE-25</v>
          </cell>
        </row>
        <row r="1099">
          <cell r="F1099">
            <v>479.34</v>
          </cell>
          <cell r="K1099" t="str">
            <v>EURFE-25</v>
          </cell>
        </row>
        <row r="1100">
          <cell r="F1100">
            <v>100933.17</v>
          </cell>
          <cell r="K1100" t="str">
            <v>EURFE-25</v>
          </cell>
        </row>
        <row r="1101">
          <cell r="F1101">
            <v>1134.444</v>
          </cell>
          <cell r="K1101" t="str">
            <v>EURFE-25</v>
          </cell>
        </row>
        <row r="1102">
          <cell r="F1102">
            <v>49857.387000000002</v>
          </cell>
          <cell r="K1102" t="str">
            <v>EURFE-25</v>
          </cell>
        </row>
        <row r="1103">
          <cell r="F1103">
            <v>45705.595999999998</v>
          </cell>
          <cell r="K1103" t="str">
            <v>EURFE-25</v>
          </cell>
        </row>
        <row r="1104">
          <cell r="F1104">
            <v>3842.4810000000002</v>
          </cell>
          <cell r="K1104" t="str">
            <v>EURFE-25</v>
          </cell>
        </row>
        <row r="1105">
          <cell r="F1105">
            <v>99252.811000000002</v>
          </cell>
          <cell r="K1105" t="str">
            <v>EURFE-25</v>
          </cell>
        </row>
        <row r="1106">
          <cell r="F1106">
            <v>17553.178</v>
          </cell>
          <cell r="K1106" t="str">
            <v>EURFE-25</v>
          </cell>
        </row>
        <row r="1107">
          <cell r="F1107">
            <v>517.95000000000005</v>
          </cell>
          <cell r="K1107" t="str">
            <v>EURFE-25</v>
          </cell>
        </row>
        <row r="1108">
          <cell r="F1108">
            <v>17838.38</v>
          </cell>
          <cell r="K1108" t="str">
            <v>EURFE-25</v>
          </cell>
        </row>
        <row r="1109">
          <cell r="F1109">
            <v>773480.77099999995</v>
          </cell>
          <cell r="K1109" t="str">
            <v>EURFE-25</v>
          </cell>
        </row>
        <row r="1110">
          <cell r="F1110">
            <v>17709.009999999998</v>
          </cell>
          <cell r="K1110" t="str">
            <v>EURFE-25</v>
          </cell>
        </row>
        <row r="1111">
          <cell r="F1111">
            <v>14195.51</v>
          </cell>
          <cell r="K1111" t="str">
            <v>EURFE-25</v>
          </cell>
        </row>
        <row r="1112">
          <cell r="F1112">
            <v>153725</v>
          </cell>
          <cell r="K1112" t="str">
            <v>EURFE-25</v>
          </cell>
        </row>
        <row r="1113">
          <cell r="F1113">
            <v>80357.184999999998</v>
          </cell>
          <cell r="K1113" t="str">
            <v>EURFE-25</v>
          </cell>
        </row>
        <row r="1114">
          <cell r="F1114">
            <v>2500.9540000000002</v>
          </cell>
          <cell r="K1114" t="str">
            <v>EURFE-25</v>
          </cell>
        </row>
        <row r="1115">
          <cell r="F1115">
            <v>16071.794</v>
          </cell>
          <cell r="K1115" t="str">
            <v>EURFE-25</v>
          </cell>
        </row>
        <row r="1116">
          <cell r="F1116">
            <v>14890.857</v>
          </cell>
          <cell r="K1116" t="str">
            <v>EURFE-25</v>
          </cell>
        </row>
        <row r="1117">
          <cell r="F1117">
            <v>21829.96</v>
          </cell>
          <cell r="K1117" t="str">
            <v>EURFE-25</v>
          </cell>
        </row>
        <row r="1118">
          <cell r="F1118">
            <v>500.15100000000001</v>
          </cell>
          <cell r="K1118" t="str">
            <v>EURFE-25</v>
          </cell>
        </row>
        <row r="1119">
          <cell r="F1119">
            <v>5461.8190000000004</v>
          </cell>
          <cell r="K1119" t="str">
            <v>EURFE-25</v>
          </cell>
        </row>
        <row r="1120">
          <cell r="F1120">
            <v>2404.056</v>
          </cell>
          <cell r="K1120" t="str">
            <v>EURFE-25</v>
          </cell>
        </row>
        <row r="1121">
          <cell r="F1121">
            <v>114323.076</v>
          </cell>
          <cell r="K1121" t="str">
            <v>EURFE-25</v>
          </cell>
        </row>
        <row r="1122">
          <cell r="F1122">
            <v>29774.116000000002</v>
          </cell>
          <cell r="K1122" t="str">
            <v>EURFE-25</v>
          </cell>
        </row>
        <row r="1123">
          <cell r="F1123">
            <v>64101.091999999997</v>
          </cell>
          <cell r="K1123" t="str">
            <v>EURFE-25</v>
          </cell>
        </row>
        <row r="1124">
          <cell r="F1124">
            <v>700.89</v>
          </cell>
          <cell r="K1124" t="str">
            <v>EURFE-25</v>
          </cell>
        </row>
        <row r="1125">
          <cell r="F1125">
            <v>28590.555</v>
          </cell>
          <cell r="K1125" t="str">
            <v>EURFE-25</v>
          </cell>
        </row>
        <row r="1126">
          <cell r="F1126">
            <v>333292.89600000001</v>
          </cell>
          <cell r="K1126" t="str">
            <v>EURFE-25</v>
          </cell>
        </row>
        <row r="1127">
          <cell r="F1127">
            <v>71603.289999999994</v>
          </cell>
          <cell r="K1127" t="str">
            <v>EURFE-25</v>
          </cell>
        </row>
        <row r="1128">
          <cell r="F1128">
            <v>7587.15</v>
          </cell>
          <cell r="K1128" t="str">
            <v>EURFE-25</v>
          </cell>
        </row>
        <row r="1129">
          <cell r="F1129">
            <v>192840.25</v>
          </cell>
          <cell r="K1129" t="str">
            <v>EURFE-25</v>
          </cell>
        </row>
        <row r="1130">
          <cell r="F1130">
            <v>2203.1530000000002</v>
          </cell>
          <cell r="K1130" t="str">
            <v>EURFE-25</v>
          </cell>
        </row>
        <row r="1131">
          <cell r="F1131">
            <v>19701.169999999998</v>
          </cell>
          <cell r="K1131" t="str">
            <v>EURFE-25</v>
          </cell>
        </row>
        <row r="1132">
          <cell r="F1132">
            <v>17815.411</v>
          </cell>
          <cell r="K1132" t="str">
            <v>EURFE-25</v>
          </cell>
        </row>
        <row r="1133">
          <cell r="F1133">
            <v>15957.818000000001</v>
          </cell>
          <cell r="K1133" t="str">
            <v>EURFE-25</v>
          </cell>
        </row>
        <row r="1134">
          <cell r="F1134">
            <v>24017.629000000001</v>
          </cell>
          <cell r="K1134" t="str">
            <v>EURFE-25</v>
          </cell>
        </row>
        <row r="1135">
          <cell r="F1135">
            <v>39753.980000000003</v>
          </cell>
          <cell r="K1135" t="str">
            <v>EURFE-25</v>
          </cell>
        </row>
        <row r="1136">
          <cell r="F1136">
            <v>134941.46</v>
          </cell>
          <cell r="K1136" t="str">
            <v>EURFE-25</v>
          </cell>
        </row>
        <row r="1137">
          <cell r="F1137">
            <v>16121.89</v>
          </cell>
          <cell r="K1137" t="str">
            <v>EURFE-25</v>
          </cell>
        </row>
        <row r="1138">
          <cell r="F1138">
            <v>11578.42</v>
          </cell>
          <cell r="K1138" t="str">
            <v>EURFE-25</v>
          </cell>
        </row>
        <row r="1139">
          <cell r="F1139">
            <v>9325.75</v>
          </cell>
          <cell r="K1139" t="str">
            <v>EURFE-25</v>
          </cell>
        </row>
        <row r="1140">
          <cell r="F1140">
            <v>1327.34</v>
          </cell>
          <cell r="K1140" t="str">
            <v>EURFE-25</v>
          </cell>
        </row>
        <row r="1141">
          <cell r="F1141">
            <v>51074.775000000001</v>
          </cell>
          <cell r="K1141" t="str">
            <v>EURFE-25</v>
          </cell>
        </row>
        <row r="1142">
          <cell r="F1142">
            <v>164.518</v>
          </cell>
          <cell r="K1142" t="str">
            <v>EURFE-25</v>
          </cell>
        </row>
        <row r="1143">
          <cell r="F1143">
            <v>0.40800000000000003</v>
          </cell>
          <cell r="K1143" t="str">
            <v>EURFE-25</v>
          </cell>
        </row>
        <row r="1144">
          <cell r="F1144">
            <v>35985.760000000002</v>
          </cell>
          <cell r="K1144" t="str">
            <v>EURFE-25</v>
          </cell>
        </row>
        <row r="1145">
          <cell r="F1145">
            <v>319996.37</v>
          </cell>
          <cell r="K1145" t="str">
            <v>EURFE-25</v>
          </cell>
        </row>
        <row r="1146">
          <cell r="F1146">
            <v>3601.14</v>
          </cell>
          <cell r="K1146" t="str">
            <v>EURFE-25</v>
          </cell>
        </row>
        <row r="1147">
          <cell r="F1147">
            <v>277702.14</v>
          </cell>
          <cell r="K1147" t="str">
            <v>EURFE-25</v>
          </cell>
        </row>
        <row r="1148">
          <cell r="F1148">
            <v>75984</v>
          </cell>
          <cell r="K1148" t="str">
            <v>EURFE-25</v>
          </cell>
        </row>
        <row r="1149">
          <cell r="F1149">
            <v>500</v>
          </cell>
          <cell r="K1149" t="str">
            <v>EURFE-25</v>
          </cell>
        </row>
        <row r="1150">
          <cell r="F1150">
            <v>69757.289999999994</v>
          </cell>
          <cell r="K1150" t="str">
            <v>EURFE-25</v>
          </cell>
        </row>
        <row r="1151">
          <cell r="F1151">
            <v>112466.05</v>
          </cell>
          <cell r="K1151" t="str">
            <v>EURFE-25</v>
          </cell>
        </row>
        <row r="1152">
          <cell r="F1152">
            <v>658633.04</v>
          </cell>
          <cell r="K1152" t="str">
            <v>EURFE-25</v>
          </cell>
        </row>
        <row r="1153">
          <cell r="F1153">
            <v>29984.45</v>
          </cell>
          <cell r="K1153" t="str">
            <v>EURFE-25</v>
          </cell>
        </row>
        <row r="1154">
          <cell r="F1154">
            <v>110607.94</v>
          </cell>
          <cell r="K1154" t="str">
            <v>EURFE-25</v>
          </cell>
        </row>
        <row r="1155">
          <cell r="F1155">
            <v>6713.41</v>
          </cell>
          <cell r="K1155" t="str">
            <v>EURFE-25</v>
          </cell>
        </row>
        <row r="1156">
          <cell r="F1156">
            <v>7806.9740000000002</v>
          </cell>
          <cell r="K1156" t="str">
            <v>EURFE-25</v>
          </cell>
        </row>
        <row r="1157">
          <cell r="F1157">
            <v>22396.292000000001</v>
          </cell>
          <cell r="K1157" t="str">
            <v>EURFE-25</v>
          </cell>
        </row>
        <row r="1158">
          <cell r="F1158">
            <v>65182.442000000003</v>
          </cell>
          <cell r="K1158" t="str">
            <v>EURFE-25</v>
          </cell>
        </row>
        <row r="1159">
          <cell r="F1159">
            <v>71455.039999999994</v>
          </cell>
          <cell r="K1159" t="str">
            <v>EURFE-25</v>
          </cell>
        </row>
        <row r="1160">
          <cell r="F1160">
            <v>14001.28</v>
          </cell>
          <cell r="K1160" t="str">
            <v>EURFE-25</v>
          </cell>
        </row>
        <row r="1161">
          <cell r="F1161">
            <v>2300.04</v>
          </cell>
          <cell r="K1161" t="str">
            <v>EURFE-25</v>
          </cell>
        </row>
        <row r="1162">
          <cell r="F1162">
            <v>16658.75</v>
          </cell>
          <cell r="K1162" t="str">
            <v>EURFE-25</v>
          </cell>
        </row>
        <row r="1163">
          <cell r="F1163">
            <v>1057.05</v>
          </cell>
          <cell r="K1163" t="str">
            <v>EURFE-25</v>
          </cell>
        </row>
        <row r="1164">
          <cell r="F1164">
            <v>124292.92</v>
          </cell>
          <cell r="K1164" t="str">
            <v>EURFE-25</v>
          </cell>
        </row>
        <row r="1165">
          <cell r="F1165">
            <v>197965.68</v>
          </cell>
          <cell r="K1165" t="str">
            <v>EURFE-25</v>
          </cell>
        </row>
        <row r="1166">
          <cell r="F1166">
            <v>61602.656000000003</v>
          </cell>
          <cell r="K1166" t="str">
            <v>EURFE-25</v>
          </cell>
        </row>
        <row r="1167">
          <cell r="F1167">
            <v>2309.895</v>
          </cell>
          <cell r="K1167" t="str">
            <v>EURFE-25</v>
          </cell>
        </row>
        <row r="1168">
          <cell r="F1168">
            <v>2080.86</v>
          </cell>
          <cell r="K1168" t="str">
            <v>EURFE-25</v>
          </cell>
        </row>
        <row r="1169">
          <cell r="F1169">
            <v>43693.22</v>
          </cell>
          <cell r="K1169" t="str">
            <v>EURFE-25</v>
          </cell>
        </row>
        <row r="1170">
          <cell r="F1170">
            <v>5974.8</v>
          </cell>
          <cell r="K1170" t="str">
            <v>EURFE-25</v>
          </cell>
        </row>
        <row r="1171">
          <cell r="F1171">
            <v>74785.974000000002</v>
          </cell>
          <cell r="K1171" t="str">
            <v>EURFE-25</v>
          </cell>
        </row>
        <row r="1172">
          <cell r="F1172">
            <v>65997.279999999999</v>
          </cell>
          <cell r="K1172" t="str">
            <v>EURFE-25</v>
          </cell>
        </row>
        <row r="1173">
          <cell r="F1173">
            <v>14816.87</v>
          </cell>
          <cell r="K1173" t="str">
            <v>EURFE-25</v>
          </cell>
        </row>
        <row r="1174">
          <cell r="F1174">
            <v>7693.69</v>
          </cell>
          <cell r="K1174" t="str">
            <v>EURFE-25</v>
          </cell>
        </row>
        <row r="1175">
          <cell r="F1175">
            <v>79818.7</v>
          </cell>
          <cell r="K1175" t="str">
            <v>EURFE-25</v>
          </cell>
        </row>
        <row r="1176">
          <cell r="F1176">
            <v>23209.673999999999</v>
          </cell>
          <cell r="K1176" t="str">
            <v>EURFE-25</v>
          </cell>
        </row>
        <row r="1177">
          <cell r="F1177">
            <v>6720.3420000000006</v>
          </cell>
          <cell r="K1177" t="str">
            <v>EURFE-25</v>
          </cell>
        </row>
        <row r="1178">
          <cell r="F1178">
            <v>32891.53</v>
          </cell>
          <cell r="K1178" t="str">
            <v>EURFE-25</v>
          </cell>
        </row>
        <row r="1179">
          <cell r="F1179">
            <v>937.99</v>
          </cell>
          <cell r="K1179" t="str">
            <v>EURFE-25</v>
          </cell>
        </row>
        <row r="1180">
          <cell r="F1180">
            <v>4002.55</v>
          </cell>
          <cell r="K1180" t="str">
            <v>EURFE-25</v>
          </cell>
        </row>
        <row r="1181">
          <cell r="F1181">
            <v>136664.024</v>
          </cell>
          <cell r="K1181" t="str">
            <v>EURFE-25</v>
          </cell>
        </row>
        <row r="1182">
          <cell r="F1182">
            <v>44331.65</v>
          </cell>
          <cell r="K1182" t="str">
            <v>EURFE-25</v>
          </cell>
        </row>
        <row r="1183">
          <cell r="F1183">
            <v>16196.17</v>
          </cell>
          <cell r="K1183" t="str">
            <v>EURFE-25</v>
          </cell>
        </row>
        <row r="1184">
          <cell r="F1184">
            <v>61431.16</v>
          </cell>
          <cell r="K1184" t="str">
            <v>EURFE-25</v>
          </cell>
        </row>
        <row r="1185">
          <cell r="F1185">
            <v>306208.09000000003</v>
          </cell>
          <cell r="K1185" t="str">
            <v>EURFE-25</v>
          </cell>
        </row>
        <row r="1186">
          <cell r="F1186">
            <v>57623.256999999998</v>
          </cell>
          <cell r="K1186" t="str">
            <v>EURFE-25</v>
          </cell>
        </row>
        <row r="1187">
          <cell r="F1187">
            <v>36106.82</v>
          </cell>
          <cell r="K1187" t="str">
            <v>EURFE-25</v>
          </cell>
        </row>
        <row r="1188">
          <cell r="F1188">
            <v>555.70000000000005</v>
          </cell>
          <cell r="K1188" t="str">
            <v>EURFE-25</v>
          </cell>
        </row>
        <row r="1189">
          <cell r="F1189">
            <v>105.09</v>
          </cell>
          <cell r="K1189" t="str">
            <v>EURFE-25</v>
          </cell>
        </row>
        <row r="1190">
          <cell r="F1190">
            <v>10264.06</v>
          </cell>
          <cell r="K1190" t="str">
            <v>EURFE-25</v>
          </cell>
        </row>
        <row r="1191">
          <cell r="F1191">
            <v>139592.56</v>
          </cell>
          <cell r="K1191" t="str">
            <v>EURFE-25</v>
          </cell>
        </row>
        <row r="1192">
          <cell r="F1192">
            <v>26910.85</v>
          </cell>
          <cell r="K1192" t="str">
            <v>EURFE-25</v>
          </cell>
        </row>
        <row r="1193">
          <cell r="F1193">
            <v>455863.59</v>
          </cell>
          <cell r="K1193" t="str">
            <v>EURFE-25</v>
          </cell>
        </row>
        <row r="1194">
          <cell r="F1194">
            <v>245887.48</v>
          </cell>
          <cell r="K1194" t="str">
            <v>EURFE-25</v>
          </cell>
        </row>
        <row r="1195">
          <cell r="F1195">
            <v>400955.27500000002</v>
          </cell>
          <cell r="K1195" t="str">
            <v>EURFE-25</v>
          </cell>
        </row>
        <row r="1196">
          <cell r="F1196">
            <v>31914.19</v>
          </cell>
          <cell r="K1196" t="str">
            <v>EURFE-25</v>
          </cell>
        </row>
        <row r="1197">
          <cell r="F1197">
            <v>256665.44</v>
          </cell>
          <cell r="K1197" t="str">
            <v>EURFE-25</v>
          </cell>
        </row>
        <row r="1198">
          <cell r="F1198">
            <v>106.96</v>
          </cell>
          <cell r="K1198" t="str">
            <v>EURFE-25</v>
          </cell>
        </row>
        <row r="1199">
          <cell r="F1199">
            <v>168562.49</v>
          </cell>
          <cell r="K1199" t="str">
            <v>EURFE-25</v>
          </cell>
        </row>
        <row r="1200">
          <cell r="F1200">
            <v>85416.63</v>
          </cell>
          <cell r="K1200" t="str">
            <v>EURFE-25</v>
          </cell>
        </row>
        <row r="1201">
          <cell r="F1201">
            <v>114653.79</v>
          </cell>
          <cell r="K1201" t="str">
            <v>EURFE-25</v>
          </cell>
        </row>
        <row r="1202">
          <cell r="F1202">
            <v>73686.81</v>
          </cell>
          <cell r="K1202" t="str">
            <v>EURFE-25</v>
          </cell>
        </row>
        <row r="1203">
          <cell r="F1203">
            <v>35437.620000000003</v>
          </cell>
          <cell r="K1203" t="str">
            <v>EURFE-25</v>
          </cell>
        </row>
        <row r="1204">
          <cell r="F1204">
            <v>387484.14</v>
          </cell>
          <cell r="K1204" t="str">
            <v>EURFE-25</v>
          </cell>
        </row>
        <row r="1205">
          <cell r="F1205">
            <v>95297.18</v>
          </cell>
          <cell r="K1205" t="str">
            <v>EURFE-25</v>
          </cell>
        </row>
        <row r="1206">
          <cell r="F1206">
            <v>49309.33</v>
          </cell>
          <cell r="K1206" t="str">
            <v>EURFE-25</v>
          </cell>
        </row>
        <row r="1207">
          <cell r="F1207">
            <v>2486.2800000000002</v>
          </cell>
          <cell r="K1207" t="str">
            <v>EURFE-25</v>
          </cell>
        </row>
        <row r="1208">
          <cell r="F1208">
            <v>97379.66</v>
          </cell>
          <cell r="K1208" t="str">
            <v>EURFE-25</v>
          </cell>
        </row>
        <row r="1209">
          <cell r="F1209">
            <v>7925.55</v>
          </cell>
          <cell r="K1209" t="str">
            <v>EURFE-25</v>
          </cell>
        </row>
        <row r="1210">
          <cell r="F1210">
            <v>233359.32</v>
          </cell>
          <cell r="K1210" t="str">
            <v>EURFE-25</v>
          </cell>
        </row>
        <row r="1211">
          <cell r="F1211">
            <v>551443.03</v>
          </cell>
          <cell r="K1211" t="str">
            <v>EURFE-25</v>
          </cell>
        </row>
        <row r="1212">
          <cell r="F1212">
            <v>7982.3969999999999</v>
          </cell>
          <cell r="K1212" t="str">
            <v>EURFE-25</v>
          </cell>
        </row>
        <row r="1213">
          <cell r="F1213">
            <v>187368.92</v>
          </cell>
          <cell r="K1213" t="str">
            <v>EURFE-25</v>
          </cell>
        </row>
        <row r="1214">
          <cell r="F1214">
            <v>84381.282000000007</v>
          </cell>
          <cell r="K1214" t="str">
            <v>EURFE-25</v>
          </cell>
        </row>
        <row r="1215">
          <cell r="F1215">
            <v>128.60400000000001</v>
          </cell>
          <cell r="K1215" t="str">
            <v>EURFE-25</v>
          </cell>
        </row>
        <row r="1216">
          <cell r="F1216">
            <v>400.47300000000001</v>
          </cell>
          <cell r="K1216" t="str">
            <v>EURFE-25</v>
          </cell>
        </row>
        <row r="1217">
          <cell r="F1217">
            <v>423396.11900000001</v>
          </cell>
          <cell r="K1217" t="str">
            <v>EURFE-25</v>
          </cell>
        </row>
        <row r="1218">
          <cell r="F1218">
            <v>12365.13</v>
          </cell>
          <cell r="K1218" t="str">
            <v>EURFE-25</v>
          </cell>
        </row>
        <row r="1219">
          <cell r="F1219">
            <v>33340.370000000003</v>
          </cell>
          <cell r="K1219" t="str">
            <v>EURFE-25</v>
          </cell>
        </row>
        <row r="1220">
          <cell r="F1220">
            <v>27784</v>
          </cell>
          <cell r="K1220" t="str">
            <v>EURFE-25</v>
          </cell>
        </row>
        <row r="1221">
          <cell r="F1221">
            <v>47025.14</v>
          </cell>
          <cell r="K1221" t="str">
            <v>EURFE-25</v>
          </cell>
        </row>
        <row r="1222">
          <cell r="F1222">
            <v>31975.89</v>
          </cell>
          <cell r="K1222" t="str">
            <v>EURFE-25</v>
          </cell>
        </row>
        <row r="1223">
          <cell r="F1223">
            <v>11886.796</v>
          </cell>
          <cell r="K1223" t="str">
            <v>EURFE-25</v>
          </cell>
        </row>
        <row r="1224">
          <cell r="F1224">
            <v>111507.45</v>
          </cell>
          <cell r="K1224" t="str">
            <v>EURFE-25</v>
          </cell>
        </row>
        <row r="1225">
          <cell r="F1225">
            <v>35414.745999999999</v>
          </cell>
          <cell r="K1225" t="str">
            <v>EURFE-25</v>
          </cell>
        </row>
        <row r="1226">
          <cell r="F1226">
            <v>45629.112000000001</v>
          </cell>
          <cell r="K1226" t="str">
            <v>EURFE-25</v>
          </cell>
        </row>
        <row r="1227">
          <cell r="F1227">
            <v>15719.472</v>
          </cell>
          <cell r="K1227" t="str">
            <v>EURFE-25</v>
          </cell>
        </row>
        <row r="1228">
          <cell r="F1228">
            <v>317533.26</v>
          </cell>
          <cell r="K1228" t="str">
            <v>EURFE-25</v>
          </cell>
        </row>
        <row r="1229">
          <cell r="F1229">
            <v>229710.01</v>
          </cell>
          <cell r="K1229" t="str">
            <v>EURFE-25</v>
          </cell>
        </row>
        <row r="1230">
          <cell r="F1230">
            <v>7508.68</v>
          </cell>
          <cell r="K1230" t="str">
            <v>EURFE-25</v>
          </cell>
        </row>
        <row r="1231">
          <cell r="F1231">
            <v>39885.56</v>
          </cell>
          <cell r="K1231" t="str">
            <v>EURFE-25</v>
          </cell>
        </row>
        <row r="1232">
          <cell r="F1232">
            <v>34444.54</v>
          </cell>
          <cell r="K1232" t="str">
            <v>EURFE-25</v>
          </cell>
        </row>
        <row r="1233">
          <cell r="F1233">
            <v>210284.88</v>
          </cell>
          <cell r="K1233" t="str">
            <v>EURFE-25</v>
          </cell>
        </row>
        <row r="1234">
          <cell r="F1234">
            <v>31641.26</v>
          </cell>
          <cell r="K1234" t="str">
            <v>EURFE-25</v>
          </cell>
        </row>
        <row r="1235">
          <cell r="F1235">
            <v>12144.12</v>
          </cell>
          <cell r="K1235" t="str">
            <v>EURFE-25</v>
          </cell>
        </row>
        <row r="1236">
          <cell r="F1236">
            <v>591.26</v>
          </cell>
          <cell r="K1236" t="str">
            <v>EURFE-25</v>
          </cell>
        </row>
        <row r="1237">
          <cell r="F1237">
            <v>2500.1799999999998</v>
          </cell>
          <cell r="K1237" t="str">
            <v>EURFE-25</v>
          </cell>
        </row>
        <row r="1238">
          <cell r="F1238">
            <v>29416.5</v>
          </cell>
          <cell r="K1238" t="str">
            <v>EURFE-25</v>
          </cell>
        </row>
        <row r="1239">
          <cell r="F1239">
            <v>2771.33</v>
          </cell>
          <cell r="K1239" t="str">
            <v>EURFE-25</v>
          </cell>
        </row>
        <row r="1240">
          <cell r="F1240">
            <v>365334.03</v>
          </cell>
          <cell r="K1240" t="str">
            <v>EURFE-25</v>
          </cell>
        </row>
        <row r="1241">
          <cell r="F1241">
            <v>2564.19</v>
          </cell>
          <cell r="K1241" t="str">
            <v>EURFE-25</v>
          </cell>
        </row>
        <row r="1242">
          <cell r="F1242">
            <v>299893.83</v>
          </cell>
          <cell r="K1242" t="str">
            <v>EURFE-25</v>
          </cell>
        </row>
        <row r="1243">
          <cell r="F1243">
            <v>11228.16</v>
          </cell>
          <cell r="K1243" t="str">
            <v>EURFE-25</v>
          </cell>
        </row>
        <row r="1244">
          <cell r="F1244">
            <v>1001.62</v>
          </cell>
          <cell r="K1244" t="str">
            <v>EURFE-25</v>
          </cell>
        </row>
        <row r="1245">
          <cell r="F1245">
            <v>2030.2</v>
          </cell>
          <cell r="K1245" t="str">
            <v>EURFE-25</v>
          </cell>
        </row>
        <row r="1246">
          <cell r="F1246">
            <v>59.499000000000002</v>
          </cell>
          <cell r="K1246" t="str">
            <v>EURFE-25</v>
          </cell>
        </row>
        <row r="1247">
          <cell r="F1247">
            <v>23495.7</v>
          </cell>
          <cell r="K1247" t="str">
            <v>EURFE-25</v>
          </cell>
        </row>
        <row r="1248">
          <cell r="F1248">
            <v>3315.79</v>
          </cell>
          <cell r="K1248" t="str">
            <v>EURFE-25</v>
          </cell>
        </row>
        <row r="1249">
          <cell r="F1249">
            <v>13351.81</v>
          </cell>
          <cell r="K1249" t="str">
            <v>EURFE-25</v>
          </cell>
        </row>
        <row r="1250">
          <cell r="F1250">
            <v>110746.26</v>
          </cell>
          <cell r="K1250" t="str">
            <v>EURFE-25</v>
          </cell>
        </row>
        <row r="1251">
          <cell r="F1251">
            <v>200676.12</v>
          </cell>
          <cell r="K1251" t="str">
            <v>EURFE-25</v>
          </cell>
        </row>
        <row r="1252">
          <cell r="F1252">
            <v>3464691.9</v>
          </cell>
          <cell r="K1252" t="str">
            <v>EURFE-25</v>
          </cell>
        </row>
        <row r="1253">
          <cell r="F1253">
            <v>560612.76</v>
          </cell>
          <cell r="K1253" t="str">
            <v>EURFE-25</v>
          </cell>
        </row>
        <row r="1254">
          <cell r="F1254">
            <v>8611.64</v>
          </cell>
          <cell r="K1254" t="str">
            <v>EURFE-25</v>
          </cell>
        </row>
        <row r="1255">
          <cell r="F1255">
            <v>51060.83</v>
          </cell>
          <cell r="K1255" t="str">
            <v>EURFE-25</v>
          </cell>
        </row>
        <row r="1256">
          <cell r="F1256">
            <v>198279.67</v>
          </cell>
          <cell r="K1256" t="str">
            <v>EURFE-25</v>
          </cell>
        </row>
        <row r="1257">
          <cell r="F1257">
            <v>88379.839999999997</v>
          </cell>
          <cell r="K1257" t="str">
            <v>EURFE-25</v>
          </cell>
        </row>
        <row r="1258">
          <cell r="F1258">
            <v>66092.289999999994</v>
          </cell>
          <cell r="K1258" t="str">
            <v>EURFE-25</v>
          </cell>
        </row>
        <row r="1259">
          <cell r="F1259">
            <v>107923.94</v>
          </cell>
          <cell r="K1259" t="str">
            <v>EURFE-25</v>
          </cell>
        </row>
        <row r="1260">
          <cell r="F1260">
            <v>18384.439999999999</v>
          </cell>
          <cell r="K1260" t="str">
            <v>EURFE-25</v>
          </cell>
        </row>
        <row r="1261">
          <cell r="F1261">
            <v>807689.14</v>
          </cell>
          <cell r="K1261" t="str">
            <v>EURFE-25</v>
          </cell>
        </row>
        <row r="1262">
          <cell r="F1262">
            <v>67068.27</v>
          </cell>
          <cell r="K1262" t="str">
            <v>EURFE-25</v>
          </cell>
        </row>
        <row r="1263">
          <cell r="F1263">
            <v>718.48</v>
          </cell>
          <cell r="K1263" t="str">
            <v>EURFE-25</v>
          </cell>
        </row>
        <row r="1264">
          <cell r="F1264">
            <v>60089.82</v>
          </cell>
          <cell r="K1264" t="str">
            <v>EURFE-25</v>
          </cell>
        </row>
        <row r="1265">
          <cell r="F1265">
            <v>431898.9</v>
          </cell>
          <cell r="K1265" t="str">
            <v>EURFE-25</v>
          </cell>
        </row>
        <row r="1266">
          <cell r="F1266">
            <v>14281.19</v>
          </cell>
          <cell r="K1266" t="str">
            <v>EURFE-25</v>
          </cell>
        </row>
        <row r="1267">
          <cell r="F1267">
            <v>498561.61</v>
          </cell>
          <cell r="K1267" t="str">
            <v>EURFE-25</v>
          </cell>
        </row>
        <row r="1268">
          <cell r="F1268">
            <v>262289.03000000003</v>
          </cell>
          <cell r="K1268" t="str">
            <v>EURFE-25</v>
          </cell>
        </row>
        <row r="1269">
          <cell r="F1269">
            <v>98107.82</v>
          </cell>
          <cell r="K1269" t="str">
            <v>EURFE-25</v>
          </cell>
        </row>
        <row r="1270">
          <cell r="F1270">
            <v>506943.27</v>
          </cell>
          <cell r="K1270" t="str">
            <v>EURFE-25</v>
          </cell>
        </row>
        <row r="1271">
          <cell r="F1271">
            <v>212.04</v>
          </cell>
          <cell r="K1271" t="str">
            <v>EURFE-25</v>
          </cell>
        </row>
        <row r="1272">
          <cell r="F1272">
            <v>2023.17</v>
          </cell>
          <cell r="K1272" t="str">
            <v>EURFE-25</v>
          </cell>
        </row>
        <row r="1273">
          <cell r="F1273">
            <v>60088.428</v>
          </cell>
          <cell r="K1273" t="str">
            <v>EURFE-25</v>
          </cell>
        </row>
        <row r="1274">
          <cell r="F1274">
            <v>42606.92</v>
          </cell>
          <cell r="K1274" t="str">
            <v>EURFE-25</v>
          </cell>
        </row>
        <row r="1275">
          <cell r="F1275">
            <v>206043.15</v>
          </cell>
          <cell r="K1275" t="str">
            <v>EURFE-25</v>
          </cell>
        </row>
        <row r="1276">
          <cell r="F1276">
            <v>56584.42</v>
          </cell>
          <cell r="K1276" t="str">
            <v>EURFE-25</v>
          </cell>
        </row>
        <row r="1277">
          <cell r="F1277">
            <v>4571.07</v>
          </cell>
          <cell r="K1277" t="str">
            <v>EURFE-25</v>
          </cell>
        </row>
        <row r="1278">
          <cell r="F1278">
            <v>53866.78</v>
          </cell>
          <cell r="K1278" t="str">
            <v>EURFE-25</v>
          </cell>
        </row>
        <row r="1279">
          <cell r="F1279">
            <v>1505.53</v>
          </cell>
          <cell r="K1279" t="str">
            <v>EURFE-25</v>
          </cell>
        </row>
        <row r="1280">
          <cell r="F1280">
            <v>65885.350000000006</v>
          </cell>
          <cell r="K1280" t="str">
            <v>EURFE-25</v>
          </cell>
        </row>
        <row r="1281">
          <cell r="F1281">
            <v>2000.27</v>
          </cell>
          <cell r="K1281" t="str">
            <v>EURFE-25</v>
          </cell>
        </row>
        <row r="1282">
          <cell r="F1282">
            <v>7807.06</v>
          </cell>
          <cell r="K1282" t="str">
            <v>EURFE-25</v>
          </cell>
        </row>
        <row r="1283">
          <cell r="F1283">
            <v>99528.44</v>
          </cell>
          <cell r="K1283" t="str">
            <v>EURFE-25</v>
          </cell>
        </row>
        <row r="1284">
          <cell r="F1284">
            <v>25180</v>
          </cell>
          <cell r="K1284" t="str">
            <v>EURFE-25</v>
          </cell>
        </row>
        <row r="1285">
          <cell r="F1285">
            <v>137369.25</v>
          </cell>
          <cell r="K1285" t="str">
            <v>EURFE-25</v>
          </cell>
        </row>
        <row r="1286">
          <cell r="F1286">
            <v>1643.655</v>
          </cell>
          <cell r="K1286" t="str">
            <v>EURFE-25</v>
          </cell>
        </row>
        <row r="1287">
          <cell r="F1287">
            <v>34671.285000000003</v>
          </cell>
          <cell r="K1287" t="str">
            <v>EURFE-25</v>
          </cell>
        </row>
        <row r="1288">
          <cell r="F1288">
            <v>9905.6299999999992</v>
          </cell>
          <cell r="K1288" t="str">
            <v>EURFE-25</v>
          </cell>
        </row>
        <row r="1289">
          <cell r="F1289">
            <v>96711.41</v>
          </cell>
          <cell r="K1289" t="str">
            <v>EURFE-25</v>
          </cell>
        </row>
        <row r="1290">
          <cell r="F1290">
            <v>24952.42</v>
          </cell>
          <cell r="K1290" t="str">
            <v>EURFE-25</v>
          </cell>
        </row>
        <row r="1291">
          <cell r="F1291">
            <v>243811.20000000001</v>
          </cell>
          <cell r="K1291" t="str">
            <v>EURFE-25</v>
          </cell>
        </row>
        <row r="1292">
          <cell r="F1292">
            <v>114063.98</v>
          </cell>
          <cell r="K1292" t="str">
            <v>EURFE-25</v>
          </cell>
        </row>
        <row r="1293">
          <cell r="F1293">
            <v>317444.5</v>
          </cell>
          <cell r="K1293" t="str">
            <v>EURFE-25</v>
          </cell>
        </row>
        <row r="1294">
          <cell r="F1294">
            <v>132500.39000000001</v>
          </cell>
          <cell r="K1294" t="str">
            <v>EURFE-25</v>
          </cell>
        </row>
        <row r="1295">
          <cell r="F1295">
            <v>35950.089999999997</v>
          </cell>
          <cell r="K1295" t="str">
            <v>EURFE-25</v>
          </cell>
        </row>
        <row r="1296">
          <cell r="F1296">
            <v>42070.51</v>
          </cell>
          <cell r="K1296" t="str">
            <v>EURFE-25</v>
          </cell>
        </row>
        <row r="1297">
          <cell r="F1297">
            <v>130.00200000000001</v>
          </cell>
          <cell r="K1297" t="str">
            <v>EURFE-25</v>
          </cell>
        </row>
        <row r="1298">
          <cell r="F1298">
            <v>167287.34</v>
          </cell>
          <cell r="K1298" t="str">
            <v>EURFE-25</v>
          </cell>
        </row>
        <row r="1299">
          <cell r="F1299">
            <v>23392.78</v>
          </cell>
          <cell r="K1299" t="str">
            <v>EURFE-25</v>
          </cell>
        </row>
        <row r="1300">
          <cell r="F1300">
            <v>185015.405</v>
          </cell>
          <cell r="K1300" t="str">
            <v>EURFE-25</v>
          </cell>
        </row>
        <row r="1301">
          <cell r="F1301">
            <v>8791.4699999999993</v>
          </cell>
          <cell r="K1301" t="str">
            <v>EURFE-25</v>
          </cell>
        </row>
        <row r="1302">
          <cell r="F1302">
            <v>71241.62</v>
          </cell>
          <cell r="K1302" t="str">
            <v>EURFE-25</v>
          </cell>
        </row>
        <row r="1303">
          <cell r="F1303">
            <v>107978.8</v>
          </cell>
          <cell r="K1303" t="str">
            <v>EURFE-25</v>
          </cell>
        </row>
        <row r="1304">
          <cell r="F1304">
            <v>132924.56</v>
          </cell>
          <cell r="K1304" t="str">
            <v>AEDFE-25</v>
          </cell>
        </row>
        <row r="1305">
          <cell r="F1305">
            <v>2520.5</v>
          </cell>
          <cell r="K1305" t="str">
            <v>AEDFE-25</v>
          </cell>
        </row>
        <row r="1306">
          <cell r="F1306">
            <v>191.59</v>
          </cell>
          <cell r="K1306" t="str">
            <v>AEDFE-25</v>
          </cell>
        </row>
        <row r="1307">
          <cell r="F1307">
            <v>3381.89</v>
          </cell>
          <cell r="K1307" t="str">
            <v>AEDFE-25</v>
          </cell>
        </row>
        <row r="1308">
          <cell r="F1308">
            <v>501821.62</v>
          </cell>
          <cell r="K1308" t="str">
            <v>AEDFE-25</v>
          </cell>
        </row>
        <row r="1309">
          <cell r="F1309">
            <v>151112.1</v>
          </cell>
          <cell r="K1309" t="str">
            <v>AEDFE-25</v>
          </cell>
        </row>
        <row r="1310">
          <cell r="F1310">
            <v>4579</v>
          </cell>
          <cell r="K1310" t="str">
            <v>AEDFE-25</v>
          </cell>
        </row>
        <row r="1311">
          <cell r="F1311">
            <v>36009.370000000003</v>
          </cell>
          <cell r="K1311" t="str">
            <v>AEDFE-25</v>
          </cell>
        </row>
        <row r="1312">
          <cell r="F1312">
            <v>10024.719999999999</v>
          </cell>
          <cell r="K1312" t="str">
            <v>AEDFE-25</v>
          </cell>
        </row>
        <row r="1313">
          <cell r="F1313">
            <v>24056.66</v>
          </cell>
          <cell r="K1313" t="str">
            <v>AEDFE-25</v>
          </cell>
        </row>
        <row r="1314">
          <cell r="F1314">
            <v>8507.7000000000007</v>
          </cell>
          <cell r="K1314" t="str">
            <v>AEDFE-25</v>
          </cell>
        </row>
        <row r="1315">
          <cell r="F1315">
            <v>2019.33</v>
          </cell>
          <cell r="K1315" t="str">
            <v>AEDFE-25</v>
          </cell>
        </row>
        <row r="1316">
          <cell r="F1316">
            <v>3111.78</v>
          </cell>
          <cell r="K1316" t="str">
            <v>AEDFE-25</v>
          </cell>
        </row>
        <row r="1317">
          <cell r="F1317">
            <v>32650.06</v>
          </cell>
          <cell r="K1317" t="str">
            <v>AEDFE-25</v>
          </cell>
        </row>
        <row r="1318">
          <cell r="F1318">
            <v>191922.85</v>
          </cell>
          <cell r="K1318" t="str">
            <v>AEDFE-25</v>
          </cell>
        </row>
        <row r="1319">
          <cell r="F1319">
            <v>17158.03</v>
          </cell>
          <cell r="K1319" t="str">
            <v>AEDFE-25</v>
          </cell>
        </row>
        <row r="1320">
          <cell r="F1320">
            <v>133675.59</v>
          </cell>
          <cell r="K1320" t="str">
            <v>AEDFE-25</v>
          </cell>
        </row>
        <row r="1321">
          <cell r="F1321">
            <v>83398.09</v>
          </cell>
          <cell r="K1321" t="str">
            <v>AEDFE-25</v>
          </cell>
        </row>
        <row r="1322">
          <cell r="F1322">
            <v>10560.46</v>
          </cell>
          <cell r="K1322" t="str">
            <v>AEDFE-25</v>
          </cell>
        </row>
        <row r="1323">
          <cell r="F1323">
            <v>5201.49</v>
          </cell>
          <cell r="K1323" t="str">
            <v>AEDFE-25</v>
          </cell>
        </row>
        <row r="1324">
          <cell r="F1324">
            <v>5501.94</v>
          </cell>
          <cell r="K1324" t="str">
            <v>AEDFE-25</v>
          </cell>
        </row>
        <row r="1325">
          <cell r="F1325">
            <v>3032.8</v>
          </cell>
          <cell r="K1325" t="str">
            <v>AEDFE-25</v>
          </cell>
        </row>
        <row r="1326">
          <cell r="F1326">
            <v>25164.17</v>
          </cell>
          <cell r="K1326" t="str">
            <v>AEDFE-25</v>
          </cell>
        </row>
        <row r="1327">
          <cell r="F1327">
            <v>62156.05</v>
          </cell>
          <cell r="K1327" t="str">
            <v>AEDFE-25</v>
          </cell>
        </row>
        <row r="1328">
          <cell r="F1328">
            <v>2002.57</v>
          </cell>
          <cell r="K1328" t="str">
            <v>AEDFE-25</v>
          </cell>
        </row>
        <row r="1329">
          <cell r="F1329">
            <v>2429.7399999999998</v>
          </cell>
          <cell r="K1329" t="str">
            <v>AEDFE-25</v>
          </cell>
        </row>
        <row r="1330">
          <cell r="F1330">
            <v>4072.28</v>
          </cell>
          <cell r="K1330" t="str">
            <v>AEDFE-25</v>
          </cell>
        </row>
        <row r="1331">
          <cell r="F1331">
            <v>67.739999999999995</v>
          </cell>
          <cell r="K1331" t="str">
            <v>AEDFE-25</v>
          </cell>
        </row>
        <row r="1332">
          <cell r="F1332">
            <v>35075.629999999997</v>
          </cell>
          <cell r="K1332" t="str">
            <v>AEDFE-25</v>
          </cell>
        </row>
        <row r="1333">
          <cell r="F1333">
            <v>2765.25</v>
          </cell>
          <cell r="K1333" t="str">
            <v>AEDFE-25</v>
          </cell>
        </row>
        <row r="1334">
          <cell r="F1334">
            <v>17000.259999999998</v>
          </cell>
          <cell r="K1334" t="str">
            <v>AEDFE-25</v>
          </cell>
        </row>
        <row r="1335">
          <cell r="F1335">
            <v>115478.76</v>
          </cell>
          <cell r="K1335" t="str">
            <v>AEDFE-25</v>
          </cell>
        </row>
        <row r="1336">
          <cell r="F1336">
            <v>54914.559999999998</v>
          </cell>
          <cell r="K1336" t="str">
            <v>AEDFE-25</v>
          </cell>
        </row>
        <row r="1337">
          <cell r="F1337">
            <v>14413.98</v>
          </cell>
          <cell r="K1337" t="str">
            <v>AEDFE-25</v>
          </cell>
        </row>
        <row r="1338">
          <cell r="F1338">
            <v>2.1800000000000002</v>
          </cell>
          <cell r="K1338" t="str">
            <v>AEDFE-25</v>
          </cell>
        </row>
        <row r="1339">
          <cell r="F1339">
            <v>21502.92</v>
          </cell>
          <cell r="K1339" t="str">
            <v>AEDFE-25</v>
          </cell>
        </row>
        <row r="1340">
          <cell r="F1340">
            <v>397867.09</v>
          </cell>
          <cell r="K1340" t="str">
            <v>AEDFE-25</v>
          </cell>
        </row>
        <row r="1341">
          <cell r="F1341">
            <v>25207.3</v>
          </cell>
          <cell r="K1341" t="str">
            <v>AEDFE-25</v>
          </cell>
        </row>
        <row r="1342">
          <cell r="F1342">
            <v>3639.18</v>
          </cell>
          <cell r="K1342" t="str">
            <v>AEDFE-25</v>
          </cell>
        </row>
        <row r="1343">
          <cell r="F1343">
            <v>68160.73</v>
          </cell>
          <cell r="K1343" t="str">
            <v>AEDFE-25</v>
          </cell>
        </row>
        <row r="1344">
          <cell r="F1344">
            <v>272967.17</v>
          </cell>
          <cell r="K1344" t="str">
            <v>AEDFE-25</v>
          </cell>
        </row>
        <row r="1345">
          <cell r="F1345">
            <v>32365.99</v>
          </cell>
          <cell r="K1345" t="str">
            <v>AEDFE-25</v>
          </cell>
        </row>
        <row r="1346">
          <cell r="F1346">
            <v>27124.15</v>
          </cell>
          <cell r="K1346" t="str">
            <v>AEDFE-25</v>
          </cell>
        </row>
        <row r="1347">
          <cell r="F1347">
            <v>54724.800000000003</v>
          </cell>
          <cell r="K1347" t="str">
            <v>AEDFE-25</v>
          </cell>
        </row>
        <row r="1348">
          <cell r="F1348">
            <v>26628.92</v>
          </cell>
          <cell r="K1348" t="str">
            <v>AEDFE-25</v>
          </cell>
        </row>
        <row r="1349">
          <cell r="F1349">
            <v>14116.24</v>
          </cell>
          <cell r="K1349" t="str">
            <v>AEDFE-25</v>
          </cell>
        </row>
        <row r="1350">
          <cell r="F1350">
            <v>9757.92</v>
          </cell>
          <cell r="K1350" t="str">
            <v>AEDFE-25</v>
          </cell>
        </row>
        <row r="1351">
          <cell r="F1351">
            <v>478707.96</v>
          </cell>
          <cell r="K1351" t="str">
            <v>AEDFE-25</v>
          </cell>
        </row>
        <row r="1352">
          <cell r="F1352">
            <v>4969.6000000000004</v>
          </cell>
          <cell r="K1352" t="str">
            <v>AEDFE-25</v>
          </cell>
        </row>
        <row r="1353">
          <cell r="F1353">
            <v>10013.68</v>
          </cell>
          <cell r="K1353" t="str">
            <v>AEDFE-25</v>
          </cell>
        </row>
        <row r="1354">
          <cell r="F1354">
            <v>322575.53000000003</v>
          </cell>
          <cell r="K1354" t="str">
            <v>AEDFE-25</v>
          </cell>
        </row>
        <row r="1355">
          <cell r="F1355">
            <v>121564.08</v>
          </cell>
          <cell r="K1355" t="str">
            <v>AEDFE-25</v>
          </cell>
        </row>
        <row r="1356">
          <cell r="F1356">
            <v>146884.07999999999</v>
          </cell>
          <cell r="K1356" t="str">
            <v>AEDFE-25</v>
          </cell>
        </row>
        <row r="1357">
          <cell r="F1357">
            <v>4500.93</v>
          </cell>
          <cell r="K1357" t="str">
            <v>AEDFE-25</v>
          </cell>
        </row>
        <row r="1358">
          <cell r="F1358">
            <v>9076.49</v>
          </cell>
          <cell r="K1358" t="str">
            <v>AEDFE-25</v>
          </cell>
        </row>
        <row r="1359">
          <cell r="F1359">
            <v>367826.25</v>
          </cell>
          <cell r="K1359" t="str">
            <v>AEDFE-25</v>
          </cell>
        </row>
        <row r="1360">
          <cell r="F1360">
            <v>11988.42</v>
          </cell>
          <cell r="K1360" t="str">
            <v>AEDFE-25</v>
          </cell>
        </row>
        <row r="1361">
          <cell r="F1361">
            <v>7065.66</v>
          </cell>
          <cell r="K1361" t="str">
            <v>AEDFE-25</v>
          </cell>
        </row>
        <row r="1362">
          <cell r="F1362">
            <v>912.5</v>
          </cell>
          <cell r="K1362" t="str">
            <v>AEDFE-25</v>
          </cell>
        </row>
        <row r="1363">
          <cell r="F1363">
            <v>133131.79</v>
          </cell>
          <cell r="K1363" t="str">
            <v>AEDFE-25</v>
          </cell>
        </row>
        <row r="1364">
          <cell r="F1364">
            <v>529.25</v>
          </cell>
          <cell r="K1364" t="str">
            <v>AEDFE-25</v>
          </cell>
        </row>
        <row r="1365">
          <cell r="F1365">
            <v>1397.5</v>
          </cell>
          <cell r="K1365" t="str">
            <v>AEDFE-25</v>
          </cell>
        </row>
        <row r="1366">
          <cell r="F1366">
            <v>776.35</v>
          </cell>
          <cell r="K1366" t="str">
            <v>AEDFE-25</v>
          </cell>
        </row>
        <row r="1367">
          <cell r="F1367">
            <v>2827.1</v>
          </cell>
          <cell r="K1367" t="str">
            <v>AEDFE-25</v>
          </cell>
        </row>
        <row r="1368">
          <cell r="F1368">
            <v>46306.3</v>
          </cell>
          <cell r="K1368" t="str">
            <v>AEDFE-25</v>
          </cell>
        </row>
        <row r="1369">
          <cell r="F1369">
            <v>75.02</v>
          </cell>
          <cell r="K1369" t="str">
            <v>AEDFE-25</v>
          </cell>
        </row>
        <row r="1370">
          <cell r="F1370">
            <v>5630.53</v>
          </cell>
          <cell r="K1370" t="str">
            <v>AEDFE-25</v>
          </cell>
        </row>
        <row r="1371">
          <cell r="F1371">
            <v>29792.1</v>
          </cell>
          <cell r="K1371" t="str">
            <v>AEDFE-25</v>
          </cell>
        </row>
        <row r="1372">
          <cell r="F1372">
            <v>264.58999999999997</v>
          </cell>
          <cell r="K1372" t="str">
            <v>AEDFE-25</v>
          </cell>
        </row>
        <row r="1373">
          <cell r="F1373">
            <v>50175.54</v>
          </cell>
          <cell r="K1373" t="str">
            <v>AEDFE-25</v>
          </cell>
        </row>
        <row r="1374">
          <cell r="F1374">
            <v>202585.42</v>
          </cell>
          <cell r="K1374" t="str">
            <v>AEDFE-25</v>
          </cell>
        </row>
        <row r="1375">
          <cell r="F1375">
            <v>54790.33</v>
          </cell>
          <cell r="K1375" t="str">
            <v>AEDFE-25</v>
          </cell>
        </row>
        <row r="1376">
          <cell r="F1376">
            <v>263793.32</v>
          </cell>
          <cell r="K1376" t="str">
            <v>AEDFE-25</v>
          </cell>
        </row>
        <row r="1377">
          <cell r="F1377">
            <v>85706.48</v>
          </cell>
          <cell r="K1377" t="str">
            <v>AEDFE-25</v>
          </cell>
        </row>
        <row r="1378">
          <cell r="F1378">
            <v>2020.57</v>
          </cell>
          <cell r="K1378" t="str">
            <v>AEDFE-25</v>
          </cell>
        </row>
        <row r="1379">
          <cell r="F1379">
            <v>55185.23</v>
          </cell>
          <cell r="K1379" t="str">
            <v>AEDFE-25</v>
          </cell>
        </row>
        <row r="1380">
          <cell r="F1380">
            <v>3650.01</v>
          </cell>
          <cell r="K1380" t="str">
            <v>AEDFE-25</v>
          </cell>
        </row>
        <row r="1381">
          <cell r="F1381">
            <v>2494.21</v>
          </cell>
          <cell r="K1381" t="str">
            <v>AEDFE-25</v>
          </cell>
        </row>
        <row r="1382">
          <cell r="F1382">
            <v>437.24</v>
          </cell>
          <cell r="K1382" t="str">
            <v>AEDFE-25</v>
          </cell>
        </row>
        <row r="1383">
          <cell r="F1383">
            <v>1285.8800000000001</v>
          </cell>
          <cell r="K1383" t="str">
            <v>AEDFE-25</v>
          </cell>
        </row>
        <row r="1384">
          <cell r="F1384">
            <v>25494.28</v>
          </cell>
          <cell r="K1384" t="str">
            <v>AEDFE-25</v>
          </cell>
        </row>
        <row r="1385">
          <cell r="F1385">
            <v>54808.17</v>
          </cell>
          <cell r="K1385" t="str">
            <v>AEDFE-25</v>
          </cell>
        </row>
        <row r="1386">
          <cell r="F1386">
            <v>181734.12</v>
          </cell>
          <cell r="K1386" t="str">
            <v>AEDFE-25</v>
          </cell>
        </row>
        <row r="1387">
          <cell r="F1387">
            <v>148896.01999999999</v>
          </cell>
          <cell r="K1387" t="str">
            <v>AEDFE-25</v>
          </cell>
        </row>
        <row r="1388">
          <cell r="F1388">
            <v>82865.5</v>
          </cell>
          <cell r="K1388" t="str">
            <v>AEDFE-25</v>
          </cell>
        </row>
        <row r="1389">
          <cell r="F1389">
            <v>364106.16</v>
          </cell>
          <cell r="K1389" t="str">
            <v>AEDFE-25</v>
          </cell>
        </row>
        <row r="1390">
          <cell r="F1390">
            <v>3983.61</v>
          </cell>
          <cell r="K1390" t="str">
            <v>AEDFE-25</v>
          </cell>
        </row>
        <row r="1391">
          <cell r="F1391">
            <v>19381.78</v>
          </cell>
          <cell r="K1391" t="str">
            <v>AEDFE-25</v>
          </cell>
        </row>
        <row r="1392">
          <cell r="F1392">
            <v>4006.96</v>
          </cell>
          <cell r="K1392" t="str">
            <v>AEDFE-25</v>
          </cell>
        </row>
        <row r="1393">
          <cell r="F1393">
            <v>16001.41</v>
          </cell>
          <cell r="K1393" t="str">
            <v>AEDFE-25</v>
          </cell>
        </row>
        <row r="1394">
          <cell r="F1394">
            <v>4139.92</v>
          </cell>
          <cell r="K1394" t="str">
            <v>AEDFE-25</v>
          </cell>
        </row>
        <row r="1395">
          <cell r="F1395">
            <v>24875.13</v>
          </cell>
          <cell r="K1395" t="str">
            <v>AEDFE-25</v>
          </cell>
        </row>
        <row r="1396">
          <cell r="F1396">
            <v>8988.0400000000009</v>
          </cell>
          <cell r="K1396" t="str">
            <v>AEDFE-25</v>
          </cell>
        </row>
        <row r="1397">
          <cell r="F1397">
            <v>3434.71</v>
          </cell>
          <cell r="K1397" t="str">
            <v>AEDFE-25</v>
          </cell>
        </row>
        <row r="1398">
          <cell r="F1398">
            <v>93877.65</v>
          </cell>
          <cell r="K1398" t="str">
            <v>AEDFE-25</v>
          </cell>
        </row>
        <row r="1399">
          <cell r="F1399">
            <v>145419.16</v>
          </cell>
          <cell r="K1399" t="str">
            <v>AEDFE-25</v>
          </cell>
        </row>
        <row r="1400">
          <cell r="F1400">
            <v>42515.15</v>
          </cell>
          <cell r="K1400" t="str">
            <v>AEDFE-25</v>
          </cell>
        </row>
        <row r="1401">
          <cell r="F1401">
            <v>156284.43</v>
          </cell>
          <cell r="K1401" t="str">
            <v>AEDFE-25</v>
          </cell>
        </row>
        <row r="1402">
          <cell r="F1402">
            <v>179201.1</v>
          </cell>
          <cell r="K1402" t="str">
            <v>AEDFE-25</v>
          </cell>
        </row>
        <row r="1403">
          <cell r="F1403">
            <v>220333.37</v>
          </cell>
          <cell r="K1403" t="str">
            <v>AEDFE-25</v>
          </cell>
        </row>
        <row r="1404">
          <cell r="F1404">
            <v>48.76</v>
          </cell>
          <cell r="K1404" t="str">
            <v>SARFE-25</v>
          </cell>
        </row>
        <row r="1405">
          <cell r="F1405">
            <v>14362.53</v>
          </cell>
          <cell r="K1405" t="str">
            <v>SARFE-25</v>
          </cell>
        </row>
        <row r="1406">
          <cell r="F1406">
            <v>10298</v>
          </cell>
          <cell r="K1406" t="str">
            <v>SARFE-25</v>
          </cell>
        </row>
        <row r="1407">
          <cell r="F1407">
            <v>117768.41</v>
          </cell>
          <cell r="K1407" t="str">
            <v>SARFE-25</v>
          </cell>
        </row>
        <row r="1408">
          <cell r="F1408">
            <v>34.04</v>
          </cell>
          <cell r="K1408" t="str">
            <v>SARFE-25</v>
          </cell>
        </row>
        <row r="1409">
          <cell r="F1409">
            <v>6086.21</v>
          </cell>
          <cell r="K1409" t="str">
            <v>SARFE-25</v>
          </cell>
        </row>
        <row r="1410">
          <cell r="F1410">
            <v>5550</v>
          </cell>
          <cell r="K1410" t="str">
            <v>SARFE-25</v>
          </cell>
        </row>
        <row r="1411">
          <cell r="F1411">
            <v>259.99</v>
          </cell>
          <cell r="K1411" t="str">
            <v>SARFE-25</v>
          </cell>
        </row>
        <row r="1412">
          <cell r="F1412">
            <v>372264.94</v>
          </cell>
          <cell r="K1412" t="str">
            <v>SARFE-25</v>
          </cell>
        </row>
        <row r="1413">
          <cell r="F1413">
            <v>111978.75</v>
          </cell>
          <cell r="K1413" t="str">
            <v>SARFE-25</v>
          </cell>
        </row>
        <row r="1414">
          <cell r="F1414">
            <v>200126.78</v>
          </cell>
          <cell r="K1414" t="str">
            <v>SARFE-25</v>
          </cell>
        </row>
        <row r="1415">
          <cell r="F1415">
            <v>3003</v>
          </cell>
          <cell r="K1415" t="str">
            <v>SARFE-25</v>
          </cell>
        </row>
        <row r="1416">
          <cell r="F1416">
            <v>10338.26</v>
          </cell>
          <cell r="K1416" t="str">
            <v>SARFE-25</v>
          </cell>
        </row>
        <row r="1417">
          <cell r="F1417">
            <v>21159.81</v>
          </cell>
          <cell r="K1417" t="str">
            <v>SARFE-25</v>
          </cell>
        </row>
        <row r="1418">
          <cell r="F1418">
            <v>165367.22</v>
          </cell>
          <cell r="K1418" t="str">
            <v>SARFE-25</v>
          </cell>
        </row>
        <row r="1419">
          <cell r="F1419">
            <v>36421.32</v>
          </cell>
          <cell r="K1419" t="str">
            <v>SARFE-25</v>
          </cell>
        </row>
        <row r="1420">
          <cell r="F1420">
            <v>2350.62</v>
          </cell>
          <cell r="K1420" t="str">
            <v>SARFE-25</v>
          </cell>
        </row>
        <row r="1421">
          <cell r="F1421">
            <v>3035.31</v>
          </cell>
          <cell r="K1421" t="str">
            <v>SARFE-25</v>
          </cell>
        </row>
        <row r="1422">
          <cell r="F1422">
            <v>7702.13</v>
          </cell>
          <cell r="K1422" t="str">
            <v>SARFE-25</v>
          </cell>
        </row>
        <row r="1423">
          <cell r="F1423">
            <v>0.76</v>
          </cell>
          <cell r="K1423" t="str">
            <v>SARFE-25</v>
          </cell>
        </row>
        <row r="1424">
          <cell r="F1424">
            <v>105.56</v>
          </cell>
          <cell r="K1424" t="str">
            <v>SARFE-25</v>
          </cell>
        </row>
        <row r="1425">
          <cell r="F1425">
            <v>117069.68</v>
          </cell>
          <cell r="K1425" t="str">
            <v>SARFE-25</v>
          </cell>
        </row>
        <row r="1426">
          <cell r="F1426">
            <v>158405.51999999999</v>
          </cell>
          <cell r="K1426" t="str">
            <v>SARFE-25</v>
          </cell>
        </row>
        <row r="1427">
          <cell r="F1427">
            <v>34504.14</v>
          </cell>
          <cell r="K1427" t="str">
            <v>SARFE-25</v>
          </cell>
        </row>
        <row r="1428">
          <cell r="F1428">
            <v>106931.78</v>
          </cell>
          <cell r="K1428" t="str">
            <v>SARFE-25</v>
          </cell>
        </row>
        <row r="1429">
          <cell r="F1429">
            <v>169697.98</v>
          </cell>
          <cell r="K1429" t="str">
            <v>SARFE-25</v>
          </cell>
        </row>
        <row r="1430">
          <cell r="F1430">
            <v>48790.47</v>
          </cell>
          <cell r="K1430" t="str">
            <v>SARFE-25</v>
          </cell>
        </row>
        <row r="1431">
          <cell r="F1431">
            <v>65827.88</v>
          </cell>
          <cell r="K1431" t="str">
            <v>SARFE-25</v>
          </cell>
        </row>
        <row r="1432">
          <cell r="F1432">
            <v>11391.09</v>
          </cell>
          <cell r="K1432" t="str">
            <v>SARFE-25</v>
          </cell>
        </row>
        <row r="1433">
          <cell r="F1433">
            <v>96566.37</v>
          </cell>
          <cell r="K1433" t="str">
            <v>SARFE-25</v>
          </cell>
        </row>
        <row r="1434">
          <cell r="F1434">
            <v>57065.3</v>
          </cell>
          <cell r="K1434" t="str">
            <v>SARFE-25</v>
          </cell>
        </row>
        <row r="1435">
          <cell r="F1435">
            <v>5503.05</v>
          </cell>
          <cell r="K1435" t="str">
            <v>SARFE-25</v>
          </cell>
        </row>
        <row r="1436">
          <cell r="F1436">
            <v>378199.02</v>
          </cell>
          <cell r="K1436" t="str">
            <v>SARFE-25</v>
          </cell>
        </row>
        <row r="1437">
          <cell r="F1437">
            <v>71582.94</v>
          </cell>
          <cell r="K1437" t="str">
            <v>SARFE-25</v>
          </cell>
        </row>
        <row r="1438">
          <cell r="F1438">
            <v>237282.85</v>
          </cell>
          <cell r="K1438" t="str">
            <v>SARFE-25</v>
          </cell>
        </row>
        <row r="1439">
          <cell r="F1439">
            <v>545091.32999999996</v>
          </cell>
          <cell r="K1439" t="str">
            <v>SARFE-25</v>
          </cell>
        </row>
        <row r="1440">
          <cell r="F1440">
            <v>55342.78</v>
          </cell>
          <cell r="K1440" t="str">
            <v>SARFE-25</v>
          </cell>
        </row>
        <row r="1441">
          <cell r="F1441">
            <v>133853.87</v>
          </cell>
          <cell r="K1441" t="str">
            <v>SARFE-25</v>
          </cell>
        </row>
        <row r="1442">
          <cell r="F1442">
            <v>80000.399999999994</v>
          </cell>
          <cell r="K1442" t="str">
            <v>SARFE-25</v>
          </cell>
        </row>
        <row r="1443">
          <cell r="F1443">
            <v>33672.33</v>
          </cell>
          <cell r="K1443" t="str">
            <v>SARFE-25</v>
          </cell>
        </row>
        <row r="1444">
          <cell r="F1444">
            <v>307456.61</v>
          </cell>
          <cell r="K1444" t="str">
            <v>SARFE-25</v>
          </cell>
        </row>
        <row r="1445">
          <cell r="F1445">
            <v>101097.76</v>
          </cell>
          <cell r="K1445" t="str">
            <v>SARFE-25</v>
          </cell>
        </row>
        <row r="1446">
          <cell r="F1446">
            <v>10018.32</v>
          </cell>
          <cell r="K1446" t="str">
            <v>SARFE-25</v>
          </cell>
        </row>
        <row r="1447">
          <cell r="F1447">
            <v>54668.57</v>
          </cell>
          <cell r="K1447" t="str">
            <v>SARFE-25</v>
          </cell>
        </row>
        <row r="1448">
          <cell r="F1448">
            <v>50154.51</v>
          </cell>
          <cell r="K1448" t="str">
            <v>SARFE-25</v>
          </cell>
        </row>
        <row r="1449">
          <cell r="F1449">
            <v>22629.21</v>
          </cell>
          <cell r="K1449" t="str">
            <v>SARFE-25</v>
          </cell>
        </row>
        <row r="1450">
          <cell r="F1450">
            <v>99943.94</v>
          </cell>
          <cell r="K1450" t="str">
            <v>SARFE-25</v>
          </cell>
        </row>
        <row r="1451">
          <cell r="F1451">
            <v>20611.79</v>
          </cell>
          <cell r="K1451" t="str">
            <v>SARFE-25</v>
          </cell>
        </row>
        <row r="1452">
          <cell r="F1452">
            <v>2002.72</v>
          </cell>
          <cell r="K1452" t="str">
            <v>SARFE-25</v>
          </cell>
        </row>
        <row r="1453">
          <cell r="F1453">
            <v>2010.24</v>
          </cell>
          <cell r="K1453" t="str">
            <v>SARFE-25</v>
          </cell>
        </row>
        <row r="1454">
          <cell r="F1454">
            <v>25439.97</v>
          </cell>
          <cell r="K1454" t="str">
            <v>SARFE-25</v>
          </cell>
        </row>
        <row r="1455">
          <cell r="F1455">
            <v>5909.3</v>
          </cell>
          <cell r="K1455" t="str">
            <v>SARFE-25</v>
          </cell>
        </row>
        <row r="1456">
          <cell r="F1456">
            <v>16.96</v>
          </cell>
          <cell r="K1456" t="str">
            <v>SARFE-25</v>
          </cell>
        </row>
        <row r="1457">
          <cell r="F1457">
            <v>78771.56</v>
          </cell>
          <cell r="K1457" t="str">
            <v>SARFE-25</v>
          </cell>
        </row>
        <row r="1458">
          <cell r="F1458">
            <v>35575.910000000003</v>
          </cell>
          <cell r="K1458" t="str">
            <v>SARFE-25</v>
          </cell>
        </row>
        <row r="1459">
          <cell r="F1459">
            <v>84966.12</v>
          </cell>
          <cell r="K1459" t="str">
            <v>SARFE-25</v>
          </cell>
        </row>
        <row r="1460">
          <cell r="F1460">
            <v>18003</v>
          </cell>
          <cell r="K1460" t="str">
            <v>SARFE-25</v>
          </cell>
        </row>
        <row r="1461">
          <cell r="F1461">
            <v>3.61</v>
          </cell>
          <cell r="K1461" t="str">
            <v>SARFE-25</v>
          </cell>
        </row>
        <row r="1462">
          <cell r="F1462">
            <v>7000</v>
          </cell>
          <cell r="K1462" t="str">
            <v>SARFE-25</v>
          </cell>
        </row>
        <row r="1463">
          <cell r="F1463">
            <v>10056.43</v>
          </cell>
          <cell r="K1463" t="str">
            <v>SARFE-25</v>
          </cell>
        </row>
        <row r="1464">
          <cell r="F1464">
            <v>48763.48</v>
          </cell>
          <cell r="K1464" t="str">
            <v>SARFE-25</v>
          </cell>
        </row>
        <row r="1465">
          <cell r="F1465">
            <v>1353.05</v>
          </cell>
          <cell r="K1465" t="str">
            <v>SARFE-25</v>
          </cell>
        </row>
        <row r="1466">
          <cell r="F1466">
            <v>624.62</v>
          </cell>
          <cell r="K1466" t="str">
            <v>SARFE-25</v>
          </cell>
        </row>
        <row r="1467">
          <cell r="F1467">
            <v>324003.56</v>
          </cell>
          <cell r="K1467" t="str">
            <v>SARFE-25</v>
          </cell>
        </row>
        <row r="1468">
          <cell r="F1468">
            <v>26114.87</v>
          </cell>
          <cell r="K1468" t="str">
            <v>SARFE-25</v>
          </cell>
        </row>
        <row r="1469">
          <cell r="F1469">
            <v>60037.46</v>
          </cell>
          <cell r="K1469" t="str">
            <v>SARFE-25</v>
          </cell>
        </row>
        <row r="1470">
          <cell r="F1470">
            <v>137980.82999999999</v>
          </cell>
          <cell r="K1470" t="str">
            <v>SARFE-25</v>
          </cell>
        </row>
        <row r="1471">
          <cell r="F1471">
            <v>20001.939999999999</v>
          </cell>
          <cell r="K1471" t="str">
            <v>SARFE-25</v>
          </cell>
        </row>
        <row r="1472">
          <cell r="F1472">
            <v>2001.21</v>
          </cell>
          <cell r="K1472" t="str">
            <v>SARFE-25</v>
          </cell>
        </row>
        <row r="1473">
          <cell r="F1473">
            <v>82519.960000000006</v>
          </cell>
          <cell r="K1473" t="str">
            <v>SARFE-25</v>
          </cell>
        </row>
        <row r="1474">
          <cell r="F1474">
            <v>19302.66</v>
          </cell>
          <cell r="K1474" t="str">
            <v>SARFE-25</v>
          </cell>
        </row>
        <row r="1475">
          <cell r="F1475">
            <v>77743.75</v>
          </cell>
          <cell r="K1475" t="str">
            <v>SARFE-25</v>
          </cell>
        </row>
        <row r="1476">
          <cell r="F1476">
            <v>30361.34</v>
          </cell>
          <cell r="K1476" t="str">
            <v>SARFE-25</v>
          </cell>
        </row>
        <row r="1477">
          <cell r="F1477">
            <v>52108.95</v>
          </cell>
          <cell r="K1477" t="str">
            <v>SARFE-25</v>
          </cell>
        </row>
        <row r="1478">
          <cell r="F1478">
            <v>49118.89</v>
          </cell>
          <cell r="K1478" t="str">
            <v>SARFE-25</v>
          </cell>
        </row>
        <row r="1479">
          <cell r="F1479">
            <v>15094.22</v>
          </cell>
          <cell r="K1479" t="str">
            <v>SARFE-25</v>
          </cell>
        </row>
        <row r="1480">
          <cell r="F1480">
            <v>2000</v>
          </cell>
          <cell r="K1480" t="str">
            <v>SARFE-25</v>
          </cell>
        </row>
        <row r="1481">
          <cell r="F1481">
            <v>56000</v>
          </cell>
          <cell r="K1481" t="str">
            <v>SARFE-25</v>
          </cell>
        </row>
        <row r="1482">
          <cell r="F1482">
            <v>8285.3700000000008</v>
          </cell>
          <cell r="K1482" t="str">
            <v>SARFE-25</v>
          </cell>
        </row>
        <row r="1483">
          <cell r="F1483">
            <v>138448.04</v>
          </cell>
          <cell r="K1483" t="str">
            <v>SARFE-25</v>
          </cell>
        </row>
        <row r="1484">
          <cell r="F1484">
            <v>81043.69</v>
          </cell>
          <cell r="K1484" t="str">
            <v>SARFE-25</v>
          </cell>
        </row>
        <row r="1485">
          <cell r="F1485">
            <v>101.3</v>
          </cell>
          <cell r="K1485" t="str">
            <v>SARFE-25</v>
          </cell>
        </row>
        <row r="1486">
          <cell r="F1486">
            <v>6055.39</v>
          </cell>
          <cell r="K1486" t="str">
            <v>SARFE-25</v>
          </cell>
        </row>
        <row r="1487">
          <cell r="F1487">
            <v>40971</v>
          </cell>
          <cell r="K1487" t="str">
            <v>SARFE-25</v>
          </cell>
        </row>
        <row r="1488">
          <cell r="F1488">
            <v>184039.45</v>
          </cell>
          <cell r="K1488" t="str">
            <v>SARFE-25</v>
          </cell>
        </row>
        <row r="1489">
          <cell r="F1489">
            <v>943.5</v>
          </cell>
          <cell r="K1489" t="str">
            <v>SARFE-25</v>
          </cell>
        </row>
        <row r="1490">
          <cell r="F1490">
            <v>12012.53</v>
          </cell>
          <cell r="K1490" t="str">
            <v>SARFE-25</v>
          </cell>
        </row>
        <row r="1491">
          <cell r="F1491">
            <v>51022.21</v>
          </cell>
          <cell r="K1491" t="str">
            <v>SARFE-25</v>
          </cell>
        </row>
        <row r="1492">
          <cell r="F1492">
            <v>71842.41</v>
          </cell>
          <cell r="K1492" t="str">
            <v>SARFE-25</v>
          </cell>
        </row>
        <row r="1493">
          <cell r="F1493">
            <v>388.19</v>
          </cell>
          <cell r="K1493" t="str">
            <v>SARFE-25</v>
          </cell>
        </row>
        <row r="1494">
          <cell r="F1494">
            <v>373331.09</v>
          </cell>
          <cell r="K1494" t="str">
            <v>SARFE-25</v>
          </cell>
        </row>
        <row r="1495">
          <cell r="F1495">
            <v>88584.14</v>
          </cell>
          <cell r="K1495" t="str">
            <v>SARFE-25</v>
          </cell>
        </row>
        <row r="1496">
          <cell r="F1496">
            <v>54724.78</v>
          </cell>
          <cell r="K1496" t="str">
            <v>SARFE-25</v>
          </cell>
        </row>
        <row r="1497">
          <cell r="F1497">
            <v>100194.6</v>
          </cell>
          <cell r="K1497" t="str">
            <v>SARFE-25</v>
          </cell>
        </row>
        <row r="1498">
          <cell r="F1498">
            <v>19701.810000000001</v>
          </cell>
          <cell r="K1498" t="str">
            <v>SARFE-25</v>
          </cell>
        </row>
        <row r="1499">
          <cell r="F1499">
            <v>2000.1</v>
          </cell>
          <cell r="K1499" t="str">
            <v>SARFE-25</v>
          </cell>
        </row>
        <row r="1500">
          <cell r="F1500">
            <v>33000.129999999997</v>
          </cell>
          <cell r="K1500" t="str">
            <v>SARFE-25</v>
          </cell>
        </row>
        <row r="1501">
          <cell r="F1501">
            <v>11.68</v>
          </cell>
          <cell r="K1501" t="str">
            <v>SARFE-25</v>
          </cell>
        </row>
        <row r="1502">
          <cell r="F1502">
            <v>26.58</v>
          </cell>
          <cell r="K1502" t="str">
            <v>SARFE-25</v>
          </cell>
        </row>
        <row r="1503">
          <cell r="F1503">
            <v>51882.29</v>
          </cell>
          <cell r="K1503" t="str">
            <v>SARFE-25</v>
          </cell>
        </row>
        <row r="1504">
          <cell r="F1504">
            <v>34091.379999999997</v>
          </cell>
          <cell r="K1504" t="str">
            <v>SARFE-25</v>
          </cell>
        </row>
        <row r="1505">
          <cell r="F1505">
            <v>48585.62</v>
          </cell>
          <cell r="K1505" t="str">
            <v>SARFE-25</v>
          </cell>
        </row>
        <row r="1506">
          <cell r="F1506">
            <v>22058.400000000001</v>
          </cell>
          <cell r="K1506" t="str">
            <v>SARFE-25</v>
          </cell>
        </row>
        <row r="1507">
          <cell r="F1507">
            <v>15774.3</v>
          </cell>
          <cell r="K1507" t="str">
            <v>SARFE-25</v>
          </cell>
        </row>
        <row r="1508">
          <cell r="F1508">
            <v>7384.4</v>
          </cell>
          <cell r="K1508" t="str">
            <v>USDFE-12</v>
          </cell>
        </row>
        <row r="1509">
          <cell r="F1509">
            <v>54400.81</v>
          </cell>
          <cell r="K1509" t="str">
            <v>USDFE-12</v>
          </cell>
        </row>
        <row r="1510">
          <cell r="F1510">
            <v>10.45</v>
          </cell>
          <cell r="K1510" t="str">
            <v>USDFE-12</v>
          </cell>
        </row>
        <row r="1511">
          <cell r="F1511">
            <v>3000</v>
          </cell>
          <cell r="K1511" t="str">
            <v>USDFE-12</v>
          </cell>
        </row>
        <row r="1512">
          <cell r="F1512">
            <v>35685.68</v>
          </cell>
          <cell r="K1512" t="str">
            <v>USDFE-12</v>
          </cell>
        </row>
        <row r="1513">
          <cell r="F1513">
            <v>1077.8399999999999</v>
          </cell>
          <cell r="K1513" t="str">
            <v>USDFE-12</v>
          </cell>
        </row>
        <row r="1514">
          <cell r="F1514">
            <v>70902.02</v>
          </cell>
          <cell r="K1514" t="str">
            <v>USDFE-12</v>
          </cell>
        </row>
        <row r="1515">
          <cell r="F1515">
            <v>869454.4</v>
          </cell>
          <cell r="K1515" t="str">
            <v>USDFE-12</v>
          </cell>
        </row>
        <row r="1516">
          <cell r="F1516">
            <v>12848.07</v>
          </cell>
          <cell r="K1516" t="str">
            <v>USDFE-12</v>
          </cell>
        </row>
        <row r="1517">
          <cell r="F1517">
            <v>76531.179999999993</v>
          </cell>
          <cell r="K1517" t="str">
            <v>USDFE-12</v>
          </cell>
        </row>
        <row r="1518">
          <cell r="F1518">
            <v>20819.11</v>
          </cell>
          <cell r="K1518" t="str">
            <v>USDFE-12</v>
          </cell>
        </row>
        <row r="1519">
          <cell r="F1519">
            <v>1337.58</v>
          </cell>
          <cell r="K1519" t="str">
            <v>USDFE-12</v>
          </cell>
        </row>
        <row r="1520">
          <cell r="F1520">
            <v>20000</v>
          </cell>
          <cell r="K1520" t="str">
            <v>GBPFE-12</v>
          </cell>
        </row>
        <row r="1521">
          <cell r="F1521">
            <v>33771.74</v>
          </cell>
          <cell r="K1521" t="str">
            <v>GBPFE-12</v>
          </cell>
        </row>
        <row r="1522">
          <cell r="F1522">
            <v>85000</v>
          </cell>
          <cell r="K1522" t="str">
            <v>GBPFE-12</v>
          </cell>
        </row>
        <row r="1523">
          <cell r="F1523">
            <v>69069.64</v>
          </cell>
          <cell r="K1523" t="str">
            <v>GBPFE-12</v>
          </cell>
        </row>
        <row r="1524">
          <cell r="F1524">
            <v>5000</v>
          </cell>
          <cell r="K1524" t="str">
            <v>GBPFE-12</v>
          </cell>
        </row>
        <row r="1525">
          <cell r="F1525">
            <v>30058.18</v>
          </cell>
          <cell r="K1525" t="str">
            <v>GBPFE-12</v>
          </cell>
        </row>
        <row r="1526">
          <cell r="F1526">
            <v>7000</v>
          </cell>
          <cell r="K1526" t="str">
            <v>GBPFE-12</v>
          </cell>
        </row>
        <row r="1527">
          <cell r="F1527">
            <v>4000</v>
          </cell>
          <cell r="K1527" t="str">
            <v>GBPFE-12</v>
          </cell>
        </row>
        <row r="1528">
          <cell r="F1528">
            <v>49831.55</v>
          </cell>
          <cell r="K1528" t="str">
            <v>GBPFE-12</v>
          </cell>
        </row>
        <row r="1529">
          <cell r="F1529">
            <v>1000</v>
          </cell>
          <cell r="K1529" t="str">
            <v>GBPFE-12</v>
          </cell>
        </row>
        <row r="1530">
          <cell r="F1530">
            <v>9780.89</v>
          </cell>
          <cell r="K1530" t="str">
            <v>GBPFE-12</v>
          </cell>
        </row>
        <row r="1531">
          <cell r="F1531">
            <v>2284.9299999999998</v>
          </cell>
          <cell r="K1531" t="str">
            <v>GBPFE-12</v>
          </cell>
        </row>
        <row r="1532">
          <cell r="F1532">
            <v>620</v>
          </cell>
          <cell r="K1532" t="str">
            <v>GBPFE-12</v>
          </cell>
        </row>
        <row r="1533">
          <cell r="F1533">
            <v>20000</v>
          </cell>
          <cell r="K1533" t="str">
            <v>EURFE-25</v>
          </cell>
        </row>
        <row r="1534">
          <cell r="F1534">
            <v>126.63</v>
          </cell>
          <cell r="K1534" t="str">
            <v>USDFE-12</v>
          </cell>
        </row>
        <row r="1535">
          <cell r="F1535">
            <v>670000</v>
          </cell>
          <cell r="K1535" t="str">
            <v>USDFE-25</v>
          </cell>
        </row>
        <row r="1536">
          <cell r="F1536">
            <v>95000</v>
          </cell>
          <cell r="K1536" t="str">
            <v>USDFE-25</v>
          </cell>
        </row>
        <row r="1537">
          <cell r="F1537">
            <v>14600</v>
          </cell>
          <cell r="K1537" t="str">
            <v>USDFE-25</v>
          </cell>
        </row>
        <row r="1538">
          <cell r="F1538">
            <v>21120.400000000001</v>
          </cell>
          <cell r="K1538" t="str">
            <v>USDFE-25</v>
          </cell>
        </row>
        <row r="1539">
          <cell r="F1539">
            <v>800000</v>
          </cell>
          <cell r="K1539" t="str">
            <v>USDFE-25</v>
          </cell>
        </row>
        <row r="1540">
          <cell r="F1540">
            <v>208448.96</v>
          </cell>
          <cell r="K1540" t="str">
            <v>USDFE-25</v>
          </cell>
        </row>
        <row r="1541">
          <cell r="F1541">
            <v>20022.439999999999</v>
          </cell>
          <cell r="K1541" t="str">
            <v>USDFE-25</v>
          </cell>
        </row>
        <row r="1542">
          <cell r="F1542">
            <v>13557000</v>
          </cell>
          <cell r="K1542" t="str">
            <v>USDFE-25</v>
          </cell>
        </row>
        <row r="1543">
          <cell r="F1543">
            <v>1251514.74</v>
          </cell>
          <cell r="K1543" t="str">
            <v>USDFE-25</v>
          </cell>
        </row>
        <row r="1544">
          <cell r="F1544">
            <v>39044.36</v>
          </cell>
          <cell r="K1544" t="str">
            <v>USDFE-25</v>
          </cell>
        </row>
        <row r="1545">
          <cell r="F1545">
            <v>91351.91</v>
          </cell>
          <cell r="K1545" t="str">
            <v>USDFE-25</v>
          </cell>
        </row>
        <row r="1546">
          <cell r="F1546">
            <v>665636.74</v>
          </cell>
          <cell r="K1546" t="str">
            <v>USDFE-25</v>
          </cell>
        </row>
        <row r="1547">
          <cell r="F1547">
            <v>765300.07</v>
          </cell>
          <cell r="K1547" t="str">
            <v>USDFE-25</v>
          </cell>
        </row>
        <row r="1548">
          <cell r="F1548">
            <v>28079.71</v>
          </cell>
          <cell r="K1548" t="str">
            <v>USDFE-25</v>
          </cell>
        </row>
        <row r="1549">
          <cell r="F1549">
            <v>9255.26</v>
          </cell>
          <cell r="K1549" t="str">
            <v>USDFE-25</v>
          </cell>
        </row>
        <row r="1550">
          <cell r="F1550">
            <v>1282848.1499999999</v>
          </cell>
          <cell r="K1550" t="str">
            <v>USDFE-25</v>
          </cell>
        </row>
        <row r="1551">
          <cell r="F1551">
            <v>908350</v>
          </cell>
          <cell r="K1551" t="str">
            <v>USDFE-25</v>
          </cell>
        </row>
        <row r="1552">
          <cell r="F1552">
            <v>62361000</v>
          </cell>
          <cell r="K1552" t="str">
            <v>USDFE-25</v>
          </cell>
        </row>
        <row r="1553">
          <cell r="F1553">
            <v>50000</v>
          </cell>
          <cell r="K1553" t="str">
            <v>USDFE-25</v>
          </cell>
        </row>
        <row r="1554">
          <cell r="F1554">
            <v>15000</v>
          </cell>
          <cell r="K1554" t="str">
            <v>USDFE-25</v>
          </cell>
        </row>
        <row r="1555">
          <cell r="F1555">
            <v>75450.38</v>
          </cell>
          <cell r="K1555" t="str">
            <v>USDFE-25</v>
          </cell>
        </row>
        <row r="1556">
          <cell r="F1556">
            <v>8713.81</v>
          </cell>
          <cell r="K1556" t="str">
            <v>USDFE-25</v>
          </cell>
        </row>
        <row r="1557">
          <cell r="F1557">
            <v>107000</v>
          </cell>
          <cell r="K1557" t="str">
            <v>USDFE-25</v>
          </cell>
        </row>
        <row r="1558">
          <cell r="F1558">
            <v>169500</v>
          </cell>
          <cell r="K1558" t="str">
            <v>USDFE-25</v>
          </cell>
        </row>
        <row r="1559">
          <cell r="F1559">
            <v>50000</v>
          </cell>
          <cell r="K1559" t="str">
            <v>USDFE-25</v>
          </cell>
        </row>
        <row r="1560">
          <cell r="F1560">
            <v>7500</v>
          </cell>
          <cell r="K1560" t="str">
            <v>USDFE-25</v>
          </cell>
        </row>
        <row r="1561">
          <cell r="F1561">
            <v>481834.43</v>
          </cell>
          <cell r="K1561" t="str">
            <v>USDFE-25</v>
          </cell>
        </row>
        <row r="1562">
          <cell r="F1562">
            <v>108.75</v>
          </cell>
          <cell r="K1562" t="str">
            <v>USDFE-25</v>
          </cell>
        </row>
        <row r="1563">
          <cell r="F1563">
            <v>14038</v>
          </cell>
          <cell r="K1563" t="str">
            <v>USDFE-25</v>
          </cell>
        </row>
        <row r="1564">
          <cell r="F1564">
            <v>8012.74</v>
          </cell>
          <cell r="K1564" t="str">
            <v>USDFE-25</v>
          </cell>
        </row>
        <row r="1565">
          <cell r="F1565">
            <v>52241</v>
          </cell>
          <cell r="K1565" t="str">
            <v>USDFE-25</v>
          </cell>
        </row>
        <row r="1566">
          <cell r="F1566">
            <v>175200</v>
          </cell>
          <cell r="K1566" t="str">
            <v>USDFE-25</v>
          </cell>
        </row>
        <row r="1567">
          <cell r="F1567">
            <v>50024.51</v>
          </cell>
          <cell r="K1567" t="str">
            <v>USDFE-25</v>
          </cell>
        </row>
        <row r="1568">
          <cell r="F1568">
            <v>172630</v>
          </cell>
          <cell r="K1568" t="str">
            <v>USDFE-25</v>
          </cell>
        </row>
        <row r="1569">
          <cell r="F1569">
            <v>195000</v>
          </cell>
          <cell r="K1569" t="str">
            <v>USDFE-25</v>
          </cell>
        </row>
        <row r="1570">
          <cell r="F1570">
            <v>325000</v>
          </cell>
          <cell r="K1570" t="str">
            <v>USDFE-25</v>
          </cell>
        </row>
        <row r="1571">
          <cell r="F1571">
            <v>1166.95</v>
          </cell>
          <cell r="K1571" t="str">
            <v>USDFE-25</v>
          </cell>
        </row>
        <row r="1572">
          <cell r="F1572">
            <v>300000</v>
          </cell>
          <cell r="K1572" t="str">
            <v>USDFE-25</v>
          </cell>
        </row>
        <row r="1573">
          <cell r="F1573">
            <v>197000</v>
          </cell>
          <cell r="K1573" t="str">
            <v>USDFE-25</v>
          </cell>
        </row>
        <row r="1574">
          <cell r="F1574">
            <v>1714.92</v>
          </cell>
          <cell r="K1574" t="str">
            <v>USDFE-25</v>
          </cell>
        </row>
        <row r="1575">
          <cell r="F1575">
            <v>2044.12</v>
          </cell>
          <cell r="K1575" t="str">
            <v>USDFE-25</v>
          </cell>
        </row>
        <row r="1576">
          <cell r="F1576">
            <v>45500</v>
          </cell>
          <cell r="K1576" t="str">
            <v>USDFE-25</v>
          </cell>
        </row>
        <row r="1577">
          <cell r="F1577">
            <v>175000</v>
          </cell>
          <cell r="K1577" t="str">
            <v>USDFE-25</v>
          </cell>
        </row>
        <row r="1578">
          <cell r="F1578">
            <v>150000</v>
          </cell>
          <cell r="K1578" t="str">
            <v>USDFE-25</v>
          </cell>
        </row>
        <row r="1579">
          <cell r="F1579">
            <v>17376.41</v>
          </cell>
          <cell r="K1579" t="str">
            <v>USDFE-25</v>
          </cell>
        </row>
        <row r="1580">
          <cell r="F1580">
            <v>202499.07</v>
          </cell>
          <cell r="K1580" t="str">
            <v>USDFE-25</v>
          </cell>
        </row>
        <row r="1581">
          <cell r="F1581">
            <v>60436.06</v>
          </cell>
          <cell r="K1581" t="str">
            <v>USDFE-25</v>
          </cell>
        </row>
        <row r="1582">
          <cell r="F1582">
            <v>90000</v>
          </cell>
          <cell r="K1582" t="str">
            <v>USDFE-25</v>
          </cell>
        </row>
        <row r="1583">
          <cell r="F1583">
            <v>80000</v>
          </cell>
          <cell r="K1583" t="str">
            <v>USDFE-25</v>
          </cell>
        </row>
        <row r="1584">
          <cell r="F1584">
            <v>900000</v>
          </cell>
          <cell r="K1584" t="str">
            <v>USDFE-25</v>
          </cell>
        </row>
        <row r="1585">
          <cell r="F1585">
            <v>220000</v>
          </cell>
          <cell r="K1585" t="str">
            <v>USDFE-25</v>
          </cell>
        </row>
        <row r="1586">
          <cell r="F1586">
            <v>5000</v>
          </cell>
          <cell r="K1586" t="str">
            <v>USDFE-25</v>
          </cell>
        </row>
        <row r="1587">
          <cell r="F1587">
            <v>9500</v>
          </cell>
          <cell r="K1587" t="str">
            <v>USDFE-25</v>
          </cell>
        </row>
        <row r="1588">
          <cell r="F1588">
            <v>400000</v>
          </cell>
          <cell r="K1588" t="str">
            <v>USDFE-25</v>
          </cell>
        </row>
        <row r="1589">
          <cell r="F1589">
            <v>3083271.21</v>
          </cell>
          <cell r="K1589" t="str">
            <v>USDFE-25</v>
          </cell>
        </row>
        <row r="1590">
          <cell r="F1590">
            <v>1552000</v>
          </cell>
          <cell r="K1590" t="str">
            <v>USDFE-25</v>
          </cell>
        </row>
        <row r="1591">
          <cell r="F1591">
            <v>91139.7</v>
          </cell>
          <cell r="K1591" t="str">
            <v>USDFE-25</v>
          </cell>
        </row>
        <row r="1592">
          <cell r="F1592">
            <v>15656.68</v>
          </cell>
          <cell r="K1592" t="str">
            <v>USDFE-25</v>
          </cell>
        </row>
        <row r="1593">
          <cell r="F1593">
            <v>563270.18000000005</v>
          </cell>
          <cell r="K1593" t="str">
            <v>USDFE-25</v>
          </cell>
        </row>
        <row r="1594">
          <cell r="F1594">
            <v>2000000</v>
          </cell>
          <cell r="K1594" t="str">
            <v>USDFE-25</v>
          </cell>
        </row>
        <row r="1595">
          <cell r="F1595">
            <v>1010.52</v>
          </cell>
          <cell r="K1595" t="str">
            <v>USDFE-25</v>
          </cell>
        </row>
        <row r="1596">
          <cell r="F1596">
            <v>219640.4</v>
          </cell>
          <cell r="K1596" t="str">
            <v>USDFE-25</v>
          </cell>
        </row>
        <row r="1597">
          <cell r="F1597">
            <v>20545.169999999998</v>
          </cell>
          <cell r="K1597" t="str">
            <v>USDFE-25</v>
          </cell>
        </row>
        <row r="1598">
          <cell r="F1598">
            <v>4300000</v>
          </cell>
          <cell r="K1598" t="str">
            <v>USDFE-25</v>
          </cell>
        </row>
        <row r="1599">
          <cell r="F1599">
            <v>15000</v>
          </cell>
          <cell r="K1599" t="str">
            <v>USDFE-25</v>
          </cell>
        </row>
        <row r="1600">
          <cell r="F1600">
            <v>5000</v>
          </cell>
          <cell r="K1600" t="str">
            <v>USDFE-25</v>
          </cell>
        </row>
        <row r="1601">
          <cell r="F1601">
            <v>1312103.7</v>
          </cell>
          <cell r="K1601" t="str">
            <v>USDFE-25</v>
          </cell>
        </row>
        <row r="1602">
          <cell r="F1602">
            <v>10191.59</v>
          </cell>
          <cell r="K1602" t="str">
            <v>USDFE-25</v>
          </cell>
        </row>
        <row r="1603">
          <cell r="F1603">
            <v>24872.46</v>
          </cell>
          <cell r="K1603" t="str">
            <v>USDFE-25</v>
          </cell>
        </row>
        <row r="1604">
          <cell r="F1604">
            <v>100000</v>
          </cell>
          <cell r="K1604" t="str">
            <v>USDFE-25</v>
          </cell>
        </row>
        <row r="1605">
          <cell r="F1605">
            <v>19750</v>
          </cell>
          <cell r="K1605" t="str">
            <v>USDFE-25</v>
          </cell>
        </row>
        <row r="1606">
          <cell r="F1606">
            <v>40631.83</v>
          </cell>
          <cell r="K1606" t="str">
            <v>USDFE-25</v>
          </cell>
        </row>
        <row r="1607">
          <cell r="F1607">
            <v>20013.599999999999</v>
          </cell>
          <cell r="K1607" t="str">
            <v>USDFE-25</v>
          </cell>
        </row>
        <row r="1608">
          <cell r="F1608">
            <v>8152.09</v>
          </cell>
          <cell r="K1608" t="str">
            <v>USDFE-25</v>
          </cell>
        </row>
        <row r="1609">
          <cell r="F1609">
            <v>376878.49</v>
          </cell>
          <cell r="K1609" t="str">
            <v>USDFE-25</v>
          </cell>
        </row>
        <row r="1610">
          <cell r="F1610">
            <v>511400.88</v>
          </cell>
          <cell r="K1610" t="str">
            <v>USDFE-25</v>
          </cell>
        </row>
        <row r="1611">
          <cell r="F1611">
            <v>10000</v>
          </cell>
          <cell r="K1611" t="str">
            <v>USDFE-25</v>
          </cell>
        </row>
        <row r="1612">
          <cell r="F1612">
            <v>596978.53</v>
          </cell>
          <cell r="K1612" t="str">
            <v>GBPFE-25</v>
          </cell>
        </row>
        <row r="1613">
          <cell r="F1613">
            <v>37382.410000000003</v>
          </cell>
          <cell r="K1613" t="str">
            <v>GBPFE-25</v>
          </cell>
        </row>
        <row r="1614">
          <cell r="F1614">
            <v>3909.71</v>
          </cell>
          <cell r="K1614" t="str">
            <v>GBPFE-25</v>
          </cell>
        </row>
        <row r="1615">
          <cell r="F1615">
            <v>13046</v>
          </cell>
          <cell r="K1615" t="str">
            <v>GBPFE-25</v>
          </cell>
        </row>
        <row r="1616">
          <cell r="F1616">
            <v>1115.23</v>
          </cell>
          <cell r="K1616" t="str">
            <v>GBPFE-25</v>
          </cell>
        </row>
        <row r="1617">
          <cell r="F1617">
            <v>45000</v>
          </cell>
          <cell r="K1617" t="str">
            <v>GBPFE-25</v>
          </cell>
        </row>
        <row r="1618">
          <cell r="F1618">
            <v>152091.5</v>
          </cell>
          <cell r="K1618" t="str">
            <v>GBPFE-25</v>
          </cell>
        </row>
        <row r="1619">
          <cell r="F1619">
            <v>107854.88</v>
          </cell>
          <cell r="K1619" t="str">
            <v>GBPFE-25</v>
          </cell>
        </row>
        <row r="1620">
          <cell r="F1620">
            <v>13006.34</v>
          </cell>
          <cell r="K1620" t="str">
            <v>GBPFE-25</v>
          </cell>
        </row>
        <row r="1621">
          <cell r="F1621">
            <v>14875.77</v>
          </cell>
          <cell r="K1621" t="str">
            <v>GBPFE-25</v>
          </cell>
        </row>
        <row r="1622">
          <cell r="F1622">
            <v>16765.77</v>
          </cell>
          <cell r="K1622" t="str">
            <v>GBPFE-25</v>
          </cell>
        </row>
        <row r="1623">
          <cell r="F1623">
            <v>10000</v>
          </cell>
          <cell r="K1623" t="str">
            <v>GBPFE-25</v>
          </cell>
        </row>
        <row r="1624">
          <cell r="F1624">
            <v>268473.53999999998</v>
          </cell>
          <cell r="K1624" t="str">
            <v>GBPFE-25</v>
          </cell>
        </row>
        <row r="1625">
          <cell r="F1625">
            <v>15000</v>
          </cell>
          <cell r="K1625" t="str">
            <v>GBPFE-25</v>
          </cell>
        </row>
        <row r="1626">
          <cell r="F1626">
            <v>1003.51</v>
          </cell>
          <cell r="K1626" t="str">
            <v>GBPFE-25</v>
          </cell>
        </row>
        <row r="1627">
          <cell r="F1627">
            <v>20791.73</v>
          </cell>
          <cell r="K1627" t="str">
            <v>GBPFE-25</v>
          </cell>
        </row>
        <row r="1628">
          <cell r="F1628">
            <v>154857.25</v>
          </cell>
          <cell r="K1628" t="str">
            <v>GBPFE-25</v>
          </cell>
        </row>
        <row r="1629">
          <cell r="F1629">
            <v>25630.59</v>
          </cell>
          <cell r="K1629" t="str">
            <v>GBPFE-25</v>
          </cell>
        </row>
        <row r="1630">
          <cell r="F1630">
            <v>450000</v>
          </cell>
          <cell r="K1630" t="str">
            <v>GBPFE-25</v>
          </cell>
        </row>
        <row r="1631">
          <cell r="F1631">
            <v>18988.13</v>
          </cell>
          <cell r="K1631" t="str">
            <v>GBPFE-25</v>
          </cell>
        </row>
        <row r="1632">
          <cell r="F1632">
            <v>15000</v>
          </cell>
          <cell r="K1632" t="str">
            <v>GBPFE-25</v>
          </cell>
        </row>
        <row r="1633">
          <cell r="F1633">
            <v>32000</v>
          </cell>
          <cell r="K1633" t="str">
            <v>GBPFE-25</v>
          </cell>
        </row>
        <row r="1634">
          <cell r="F1634">
            <v>270581.5</v>
          </cell>
          <cell r="K1634" t="str">
            <v>GBPFE-25</v>
          </cell>
        </row>
        <row r="1635">
          <cell r="F1635">
            <v>8012.56</v>
          </cell>
          <cell r="K1635" t="str">
            <v>GBPFE-25</v>
          </cell>
        </row>
        <row r="1636">
          <cell r="F1636">
            <v>200000</v>
          </cell>
          <cell r="K1636" t="str">
            <v>GBPFE-25</v>
          </cell>
        </row>
        <row r="1637">
          <cell r="F1637">
            <v>21771.29</v>
          </cell>
          <cell r="K1637" t="str">
            <v>GBPFE-25</v>
          </cell>
        </row>
        <row r="1638">
          <cell r="F1638">
            <v>18021.64</v>
          </cell>
          <cell r="K1638" t="str">
            <v>GBPFE-25</v>
          </cell>
        </row>
        <row r="1639">
          <cell r="F1639">
            <v>285713.11</v>
          </cell>
          <cell r="K1639" t="str">
            <v>GBPFE-25</v>
          </cell>
        </row>
        <row r="1640">
          <cell r="F1640">
            <v>800000</v>
          </cell>
          <cell r="K1640" t="str">
            <v>GBPFE-25</v>
          </cell>
        </row>
        <row r="1641">
          <cell r="F1641">
            <v>48000</v>
          </cell>
          <cell r="K1641" t="str">
            <v>GBPFE-25</v>
          </cell>
        </row>
        <row r="1642">
          <cell r="F1642">
            <v>21043.33</v>
          </cell>
          <cell r="K1642" t="str">
            <v>GBPFE-25</v>
          </cell>
        </row>
        <row r="1643">
          <cell r="F1643">
            <v>14073.33</v>
          </cell>
          <cell r="K1643" t="str">
            <v>GBPFE-25</v>
          </cell>
        </row>
        <row r="1644">
          <cell r="F1644">
            <v>438882.82</v>
          </cell>
          <cell r="K1644" t="str">
            <v>GBPFE-25</v>
          </cell>
        </row>
        <row r="1645">
          <cell r="F1645">
            <v>492.17</v>
          </cell>
          <cell r="K1645" t="str">
            <v>GBPFE-25</v>
          </cell>
        </row>
        <row r="1646">
          <cell r="F1646">
            <v>2728.35</v>
          </cell>
          <cell r="K1646" t="str">
            <v>GBPFE-25</v>
          </cell>
        </row>
        <row r="1647">
          <cell r="F1647">
            <v>270500</v>
          </cell>
          <cell r="K1647" t="str">
            <v>GBPFE-25</v>
          </cell>
        </row>
        <row r="1648">
          <cell r="F1648">
            <v>17000</v>
          </cell>
          <cell r="K1648" t="str">
            <v>GBPFE-25</v>
          </cell>
        </row>
        <row r="1649">
          <cell r="F1649">
            <v>22000</v>
          </cell>
          <cell r="K1649" t="str">
            <v>GBPFE-25</v>
          </cell>
        </row>
        <row r="1650">
          <cell r="F1650">
            <v>8630.7999999999993</v>
          </cell>
          <cell r="K1650" t="str">
            <v>GBPFE-25</v>
          </cell>
        </row>
        <row r="1651">
          <cell r="F1651">
            <v>5249.69</v>
          </cell>
          <cell r="K1651" t="str">
            <v>GBPFE-25</v>
          </cell>
        </row>
        <row r="1652">
          <cell r="F1652">
            <v>15845.67</v>
          </cell>
          <cell r="K1652" t="str">
            <v>GBPFE-25</v>
          </cell>
        </row>
        <row r="1653">
          <cell r="F1653">
            <v>10009.280000000001</v>
          </cell>
          <cell r="K1653" t="str">
            <v>GBPFE-25</v>
          </cell>
        </row>
        <row r="1654">
          <cell r="F1654">
            <v>33562.92</v>
          </cell>
          <cell r="K1654" t="str">
            <v>GBPFE-25</v>
          </cell>
        </row>
        <row r="1655">
          <cell r="F1655">
            <v>26865.26</v>
          </cell>
          <cell r="K1655" t="str">
            <v>GBPFE-25</v>
          </cell>
        </row>
        <row r="1656">
          <cell r="F1656">
            <v>4115.6499999999996</v>
          </cell>
          <cell r="K1656" t="str">
            <v>GBPFE-25</v>
          </cell>
        </row>
        <row r="1657">
          <cell r="F1657">
            <v>222000</v>
          </cell>
          <cell r="K1657" t="str">
            <v>GBPFE-25</v>
          </cell>
        </row>
        <row r="1658">
          <cell r="F1658">
            <v>6078.44</v>
          </cell>
          <cell r="K1658" t="str">
            <v>GBPFE-25</v>
          </cell>
        </row>
        <row r="1659">
          <cell r="F1659">
            <v>4920</v>
          </cell>
          <cell r="K1659" t="str">
            <v>GBPFE-25</v>
          </cell>
        </row>
        <row r="1660">
          <cell r="F1660">
            <v>2052.3000000000002</v>
          </cell>
          <cell r="K1660" t="str">
            <v>GBPFE-25</v>
          </cell>
        </row>
        <row r="1661">
          <cell r="F1661">
            <v>22462.15</v>
          </cell>
          <cell r="K1661" t="str">
            <v>GBPFE-25</v>
          </cell>
        </row>
        <row r="1662">
          <cell r="F1662">
            <v>16685.82</v>
          </cell>
          <cell r="K1662" t="str">
            <v>GBPFE-25</v>
          </cell>
        </row>
        <row r="1663">
          <cell r="F1663">
            <v>10376.959999999999</v>
          </cell>
          <cell r="K1663" t="str">
            <v>GBPFE-25</v>
          </cell>
        </row>
        <row r="1664">
          <cell r="F1664">
            <v>10553.21</v>
          </cell>
          <cell r="K1664" t="str">
            <v>EURFE-25</v>
          </cell>
        </row>
        <row r="1665">
          <cell r="F1665">
            <v>13206.401</v>
          </cell>
          <cell r="K1665" t="str">
            <v>EURFE-25</v>
          </cell>
        </row>
        <row r="1666">
          <cell r="F1666">
            <v>7000</v>
          </cell>
          <cell r="K1666" t="str">
            <v>EURFE-25</v>
          </cell>
        </row>
        <row r="1667">
          <cell r="F1667">
            <v>25194.95</v>
          </cell>
          <cell r="K1667" t="str">
            <v>EURFE-25</v>
          </cell>
        </row>
        <row r="1668">
          <cell r="F1668">
            <v>31812.77</v>
          </cell>
          <cell r="K1668" t="str">
            <v>EURFE-25</v>
          </cell>
        </row>
        <row r="1669">
          <cell r="F1669">
            <v>56316.73</v>
          </cell>
          <cell r="K1669" t="str">
            <v>EURFE-25</v>
          </cell>
        </row>
        <row r="1670">
          <cell r="F1670">
            <v>1190.26</v>
          </cell>
          <cell r="K1670" t="str">
            <v>EURFE-25</v>
          </cell>
        </row>
        <row r="1671">
          <cell r="F1671">
            <v>15165.71</v>
          </cell>
          <cell r="K1671" t="str">
            <v>EURFE-25</v>
          </cell>
        </row>
        <row r="1672">
          <cell r="F1672">
            <v>5000</v>
          </cell>
          <cell r="K1672" t="str">
            <v>EURFE-25</v>
          </cell>
        </row>
        <row r="1673">
          <cell r="F1673">
            <v>717208.07</v>
          </cell>
          <cell r="K1673" t="str">
            <v>EURFE-25</v>
          </cell>
        </row>
        <row r="1674">
          <cell r="F1674">
            <v>218946.24</v>
          </cell>
          <cell r="K1674" t="str">
            <v>EURFE-25</v>
          </cell>
        </row>
        <row r="1675">
          <cell r="F1675">
            <v>27504.46</v>
          </cell>
          <cell r="K1675" t="str">
            <v>EURFE-25</v>
          </cell>
        </row>
        <row r="1676">
          <cell r="F1676">
            <v>9500</v>
          </cell>
          <cell r="K1676" t="str">
            <v>EURFE-25</v>
          </cell>
        </row>
        <row r="1677">
          <cell r="F1677">
            <v>212274.68</v>
          </cell>
          <cell r="K1677" t="str">
            <v>EURFE-25</v>
          </cell>
        </row>
        <row r="1678">
          <cell r="F1678">
            <v>72000</v>
          </cell>
          <cell r="K1678" t="str">
            <v>EURFE-25</v>
          </cell>
        </row>
        <row r="1679">
          <cell r="F1679">
            <v>6142.04</v>
          </cell>
          <cell r="K1679" t="str">
            <v>EURFE-25</v>
          </cell>
        </row>
        <row r="1680">
          <cell r="F1680">
            <v>123000</v>
          </cell>
          <cell r="K1680" t="str">
            <v>EURFE-25</v>
          </cell>
        </row>
        <row r="1681">
          <cell r="F1681">
            <v>20149.21</v>
          </cell>
          <cell r="K1681" t="str">
            <v>EURFE-25</v>
          </cell>
        </row>
        <row r="1682">
          <cell r="F1682">
            <v>5178.5659999999998</v>
          </cell>
          <cell r="K1682" t="str">
            <v>EURFE-25</v>
          </cell>
        </row>
        <row r="1683">
          <cell r="F1683">
            <v>28999.14</v>
          </cell>
          <cell r="K1683" t="str">
            <v>EURFE-25</v>
          </cell>
        </row>
        <row r="1684">
          <cell r="F1684">
            <v>20000</v>
          </cell>
          <cell r="K1684" t="str">
            <v>EURFE-25</v>
          </cell>
        </row>
        <row r="1685">
          <cell r="F1685">
            <v>20000</v>
          </cell>
          <cell r="K1685" t="str">
            <v>EURFE-25</v>
          </cell>
        </row>
        <row r="1686">
          <cell r="F1686">
            <v>11081.38</v>
          </cell>
          <cell r="K1686" t="str">
            <v>EURFE-25</v>
          </cell>
        </row>
        <row r="1687">
          <cell r="F1687">
            <v>13604.11</v>
          </cell>
          <cell r="K1687" t="str">
            <v>EURFE-25</v>
          </cell>
        </row>
        <row r="1688">
          <cell r="F1688">
            <v>807304.62</v>
          </cell>
          <cell r="K1688" t="str">
            <v>EURFE-25</v>
          </cell>
        </row>
        <row r="1689">
          <cell r="F1689">
            <v>29188.800999999999</v>
          </cell>
          <cell r="K1689" t="str">
            <v>EURFE-25</v>
          </cell>
        </row>
        <row r="1690">
          <cell r="F1690">
            <v>17000</v>
          </cell>
          <cell r="K1690" t="str">
            <v>EURFE-25</v>
          </cell>
        </row>
        <row r="1691">
          <cell r="F1691">
            <v>800</v>
          </cell>
          <cell r="K1691" t="str">
            <v>EURFE-25</v>
          </cell>
        </row>
        <row r="1692">
          <cell r="F1692">
            <v>20000.419999999998</v>
          </cell>
          <cell r="K1692" t="str">
            <v>EURFE-25</v>
          </cell>
        </row>
        <row r="1693">
          <cell r="F1693">
            <v>16439.39</v>
          </cell>
          <cell r="K1693" t="str">
            <v>EURFE-25</v>
          </cell>
        </row>
        <row r="1694">
          <cell r="F1694">
            <v>688000</v>
          </cell>
          <cell r="K1694" t="str">
            <v>USDFE-25</v>
          </cell>
        </row>
        <row r="1695">
          <cell r="F1695">
            <v>28200</v>
          </cell>
          <cell r="K1695" t="str">
            <v>EURFE-25</v>
          </cell>
        </row>
        <row r="1696">
          <cell r="F1696">
            <v>41405.49</v>
          </cell>
          <cell r="K1696" t="str">
            <v>EURFE-25</v>
          </cell>
        </row>
        <row r="1697">
          <cell r="F1697">
            <v>85000</v>
          </cell>
          <cell r="K1697" t="str">
            <v>EURFE-25</v>
          </cell>
        </row>
        <row r="1698">
          <cell r="F1698">
            <v>122035.364</v>
          </cell>
          <cell r="K1698" t="str">
            <v>EURFE-25</v>
          </cell>
        </row>
        <row r="1699">
          <cell r="F1699">
            <v>201449</v>
          </cell>
          <cell r="K1699" t="str">
            <v>EURFE-25</v>
          </cell>
        </row>
        <row r="1700">
          <cell r="F1700">
            <v>2363672</v>
          </cell>
          <cell r="K1700" t="str">
            <v>USDFE-25</v>
          </cell>
        </row>
        <row r="1701">
          <cell r="F1701">
            <v>5562.4</v>
          </cell>
          <cell r="K1701" t="str">
            <v>AEDFE-25</v>
          </cell>
        </row>
        <row r="1702">
          <cell r="F1702">
            <v>200000</v>
          </cell>
          <cell r="K1702" t="str">
            <v>AEDFE-25</v>
          </cell>
        </row>
        <row r="1703">
          <cell r="F1703">
            <v>47022.559999999998</v>
          </cell>
          <cell r="K1703" t="str">
            <v>SARFE-25</v>
          </cell>
        </row>
        <row r="1704">
          <cell r="F1704">
            <v>90333</v>
          </cell>
          <cell r="K1704" t="str">
            <v>SARFE-25</v>
          </cell>
        </row>
        <row r="1705">
          <cell r="F1705">
            <v>141000</v>
          </cell>
          <cell r="K1705" t="str">
            <v>SARFE-25</v>
          </cell>
        </row>
        <row r="1706">
          <cell r="K1706" t="e">
            <v>#N/A</v>
          </cell>
        </row>
        <row r="1707">
          <cell r="K1707" t="e">
            <v>#N/A</v>
          </cell>
        </row>
        <row r="1708">
          <cell r="K1708" t="e">
            <v>#N/A</v>
          </cell>
        </row>
        <row r="1709">
          <cell r="K1709" t="e">
            <v>#N/A</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polate _ _200"/>
      <sheetName val="E_Learn Simulation"/>
      <sheetName val="Documentation"/>
      <sheetName val="CC"/>
      <sheetName val="First Sample Results"/>
      <sheetName val="Target Testing_AFS_ _2_"/>
      <sheetName val="HFT valuation (final)"/>
      <sheetName val="marked to market (hft)"/>
      <sheetName val="CDC Reconciliation _2_"/>
      <sheetName val="marked to market(afs)"/>
      <sheetName val="afs valuation (Final)"/>
      <sheetName val="unrealised gain or (loss)"/>
      <sheetName val="right shares"/>
      <sheetName val="bonus working"/>
      <sheetName val="market value"/>
      <sheetName val="cum dividend "/>
      <sheetName val="market value (own sheet)"/>
      <sheetName val="Moving Average _HFT_ "/>
      <sheetName val="dividend"/>
      <sheetName val="Margin"/>
      <sheetName val="Target Testing_CG_"/>
      <sheetName val="Target Testing_Der_"/>
      <sheetName val="Unprotected Worksheet"/>
      <sheetName val="Extended Sample Tables"/>
      <sheetName val="Required Documentation"/>
      <sheetName val="CDC Reconciliation"/>
      <sheetName val="Compatibility Report"/>
      <sheetName val="Capital-US$"/>
      <sheetName val="Sheet1"/>
      <sheetName val="BAHRAIN"/>
      <sheetName val="Note-14"/>
      <sheetName val="DOHA QATAR "/>
      <sheetName val="PAKISTAN"/>
      <sheetName val="UAE"/>
      <sheetName val="Brokers"/>
      <sheetName val="OS_Purchase"/>
      <sheetName val="Purchase"/>
      <sheetName val="Sale"/>
      <sheetName val="Symbols"/>
      <sheetName val="rate "/>
      <sheetName val="Interpolate____200"/>
      <sheetName val="E_Learn_Simulation"/>
      <sheetName val="First_Sample_Results"/>
      <sheetName val="Target_Testing_AFS___2_"/>
      <sheetName val="HFT_valuation_(final)"/>
      <sheetName val="marked_to_market_(hft)"/>
      <sheetName val="CDC_Reconciliation__2_"/>
      <sheetName val="marked_to_market(afs)"/>
      <sheetName val="afs_valuation_(Final)"/>
      <sheetName val="unrealised_gain_or_(loss)"/>
      <sheetName val="right_shares"/>
      <sheetName val="bonus_working"/>
      <sheetName val="market_value"/>
      <sheetName val="cum_dividend_"/>
      <sheetName val="market_value_(own_sheet)"/>
      <sheetName val="Moving_Average__HFT__"/>
      <sheetName val="Target_Testing_CG_"/>
      <sheetName val="Target_Testing_Der_"/>
      <sheetName val="Unprotected_Worksheet"/>
      <sheetName val="Extended_Sample_Tables"/>
      <sheetName val="Required_Documentation"/>
      <sheetName val="CDC_Reconciliation"/>
      <sheetName val="Compatibility_Report"/>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PECTION"/>
    </sheetNames>
    <sheetDataSet>
      <sheetData sheetId="0"/>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FurFix-Add"/>
      <sheetName val="FurFix-Disp"/>
      <sheetName val="OffImp-Add"/>
      <sheetName val="Offimp-Disp"/>
      <sheetName val="Comput-Add"/>
      <sheetName val="Comput-Disp"/>
      <sheetName val="OffEqip-Add"/>
      <sheetName val="OffEquip-Disp"/>
      <sheetName val="Motor-Add"/>
      <sheetName val="Motor-Disp"/>
      <sheetName val="Motor-Schdl"/>
    </sheetNames>
    <sheetDataSet>
      <sheetData sheetId="0"/>
      <sheetData sheetId="1">
        <row r="285">
          <cell r="E285">
            <v>1552170</v>
          </cell>
        </row>
      </sheetData>
      <sheetData sheetId="2">
        <row r="8">
          <cell r="E8">
            <v>13736</v>
          </cell>
        </row>
      </sheetData>
      <sheetData sheetId="3">
        <row r="136">
          <cell r="E136">
            <v>515400</v>
          </cell>
        </row>
      </sheetData>
      <sheetData sheetId="4">
        <row r="134">
          <cell r="E134">
            <v>1709117</v>
          </cell>
        </row>
      </sheetData>
      <sheetData sheetId="5">
        <row r="151">
          <cell r="E151">
            <v>665883</v>
          </cell>
        </row>
      </sheetData>
      <sheetData sheetId="6">
        <row r="59">
          <cell r="D59">
            <v>248000</v>
          </cell>
        </row>
      </sheetData>
      <sheetData sheetId="7">
        <row r="215">
          <cell r="E215">
            <v>2124233</v>
          </cell>
        </row>
      </sheetData>
      <sheetData sheetId="8">
        <row r="35">
          <cell r="D35">
            <v>255800</v>
          </cell>
        </row>
      </sheetData>
      <sheetData sheetId="9">
        <row r="62">
          <cell r="F62">
            <v>2923400</v>
          </cell>
        </row>
      </sheetData>
      <sheetData sheetId="10">
        <row r="58">
          <cell r="E58">
            <v>2233712</v>
          </cell>
        </row>
      </sheetData>
      <sheetData sheetId="1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Format-A07"/>
      <sheetName val="CBG"/>
      <sheetName val="Sheet2"/>
      <sheetName val="Sheet1"/>
      <sheetName val="Credit by borrower"/>
    </sheetNames>
    <sheetDataSet>
      <sheetData sheetId="0"/>
      <sheetData sheetId="1">
        <row r="3">
          <cell r="H3" t="str">
            <v>PORTFOLIO STATEMENT</v>
          </cell>
        </row>
        <row r="4">
          <cell r="H4" t="str">
            <v>JS BANK LIMITED</v>
          </cell>
        </row>
        <row r="5">
          <cell r="H5" t="str">
            <v>CBG/Commercial</v>
          </cell>
        </row>
        <row r="6">
          <cell r="H6" t="str">
            <v>For the month of SEP 2008</v>
          </cell>
        </row>
        <row r="8">
          <cell r="U8" t="str">
            <v>Approved Limit</v>
          </cell>
          <cell r="Y8" t="str">
            <v>Outstanding</v>
          </cell>
        </row>
        <row r="9">
          <cell r="B9" t="str">
            <v>Sr #</v>
          </cell>
          <cell r="C9" t="str">
            <v xml:space="preserve"> Branch Name</v>
          </cell>
          <cell r="D9" t="str">
            <v>CIF</v>
          </cell>
          <cell r="E9" t="str">
            <v>A/c No.New</v>
          </cell>
          <cell r="F9" t="str">
            <v>Name of the Customer</v>
          </cell>
          <cell r="G9" t="str">
            <v>Group Name</v>
          </cell>
          <cell r="H9" t="str">
            <v>Legal Structure</v>
          </cell>
          <cell r="I9" t="str">
            <v>JS Industry Sector</v>
          </cell>
          <cell r="J9" t="str">
            <v>Industry Concentration(%)</v>
          </cell>
          <cell r="K9" t="str">
            <v>Nature of Business (Retail – Services – Manufacturer)</v>
          </cell>
          <cell r="L9" t="str">
            <v>Type of Industry</v>
          </cell>
          <cell r="M9" t="str">
            <v>Line of Business (CBG/Commercial/Consumer)</v>
          </cell>
          <cell r="N9" t="str">
            <v>Relationship Manager</v>
          </cell>
          <cell r="O9" t="str">
            <v xml:space="preserve">Approval Status (Initial, Annual, Interim) </v>
          </cell>
          <cell r="P9" t="str">
            <v xml:space="preserve">CA approved on </v>
          </cell>
          <cell r="Q9" t="str">
            <v>Review Date</v>
          </cell>
          <cell r="T9" t="str">
            <v>Nature of Limit</v>
          </cell>
          <cell r="U9" t="str">
            <v xml:space="preserve">Funded </v>
          </cell>
          <cell r="V9" t="str">
            <v>Non-Funded</v>
          </cell>
          <cell r="W9" t="str">
            <v>Sub limits</v>
          </cell>
          <cell r="X9" t="str">
            <v>Amount</v>
          </cell>
          <cell r="Y9" t="str">
            <v>Funded</v>
          </cell>
          <cell r="Z9" t="str">
            <v>Non-Funded</v>
          </cell>
          <cell r="AA9" t="str">
            <v>Total</v>
          </cell>
          <cell r="AB9" t="str">
            <v>Basis</v>
          </cell>
          <cell r="AC9" t="str">
            <v>Rate Inputted on System</v>
          </cell>
          <cell r="AD9" t="str">
            <v>Security</v>
          </cell>
          <cell r="AE9" t="str">
            <v>Security Value</v>
          </cell>
          <cell r="AF9" t="str">
            <v>ORR</v>
          </cell>
          <cell r="AG9" t="str">
            <v>ACCRUED M.UP</v>
          </cell>
          <cell r="AH9" t="str">
            <v>Borrower code</v>
          </cell>
        </row>
        <row r="10">
          <cell r="B10">
            <v>1</v>
          </cell>
          <cell r="C10" t="str">
            <v>LAHORE</v>
          </cell>
        </row>
        <row r="11">
          <cell r="B11">
            <v>2</v>
          </cell>
          <cell r="C11" t="str">
            <v>KARACHI-SITE</v>
          </cell>
        </row>
        <row r="12">
          <cell r="B12">
            <v>2</v>
          </cell>
          <cell r="C12" t="str">
            <v>KARACHI-SITE</v>
          </cell>
        </row>
        <row r="13">
          <cell r="B13">
            <v>3</v>
          </cell>
          <cell r="C13" t="str">
            <v>LAHORE</v>
          </cell>
        </row>
        <row r="14">
          <cell r="B14">
            <v>3</v>
          </cell>
          <cell r="C14" t="str">
            <v>LAHORE</v>
          </cell>
        </row>
        <row r="15">
          <cell r="B15">
            <v>4</v>
          </cell>
          <cell r="C15" t="str">
            <v>KARACHI-KSE</v>
          </cell>
        </row>
        <row r="16">
          <cell r="B16">
            <v>5</v>
          </cell>
          <cell r="C16" t="str">
            <v>KARACHI-KSE</v>
          </cell>
        </row>
        <row r="17">
          <cell r="B17">
            <v>6</v>
          </cell>
          <cell r="C17" t="str">
            <v>KARACHI-KSE</v>
          </cell>
        </row>
        <row r="18">
          <cell r="B18">
            <v>7</v>
          </cell>
          <cell r="C18" t="str">
            <v>LAHORE</v>
          </cell>
        </row>
        <row r="19">
          <cell r="B19">
            <v>7</v>
          </cell>
          <cell r="C19" t="str">
            <v>LAHORE</v>
          </cell>
        </row>
        <row r="20">
          <cell r="B20">
            <v>7</v>
          </cell>
          <cell r="C20" t="str">
            <v>LAHORE</v>
          </cell>
        </row>
        <row r="21">
          <cell r="B21">
            <v>7</v>
          </cell>
          <cell r="C21" t="str">
            <v>LAHORE</v>
          </cell>
        </row>
        <row r="22">
          <cell r="B22">
            <v>7</v>
          </cell>
        </row>
        <row r="23">
          <cell r="B23">
            <v>7</v>
          </cell>
          <cell r="C23" t="str">
            <v>LAHORE</v>
          </cell>
        </row>
        <row r="24">
          <cell r="B24">
            <v>7</v>
          </cell>
          <cell r="C24" t="str">
            <v>LAHORE</v>
          </cell>
        </row>
        <row r="25">
          <cell r="B25">
            <v>7</v>
          </cell>
          <cell r="C25" t="str">
            <v>LAHORE</v>
          </cell>
        </row>
        <row r="26">
          <cell r="B26">
            <v>8</v>
          </cell>
          <cell r="C26" t="str">
            <v>LAHORE</v>
          </cell>
        </row>
        <row r="27">
          <cell r="B27">
            <v>8</v>
          </cell>
          <cell r="C27" t="str">
            <v>LAHORE</v>
          </cell>
        </row>
        <row r="28">
          <cell r="B28">
            <v>8</v>
          </cell>
          <cell r="C28" t="str">
            <v>LAHORE</v>
          </cell>
        </row>
        <row r="29">
          <cell r="B29">
            <v>8</v>
          </cell>
          <cell r="C29" t="str">
            <v>LAHORE</v>
          </cell>
        </row>
        <row r="30">
          <cell r="B30">
            <v>8</v>
          </cell>
          <cell r="C30" t="str">
            <v>LAHORE</v>
          </cell>
        </row>
        <row r="31">
          <cell r="B31">
            <v>8</v>
          </cell>
          <cell r="C31" t="str">
            <v>LAHORE</v>
          </cell>
        </row>
        <row r="32">
          <cell r="B32">
            <v>9</v>
          </cell>
          <cell r="C32" t="str">
            <v>KARACHI-KSE</v>
          </cell>
        </row>
        <row r="33">
          <cell r="B33">
            <v>10</v>
          </cell>
          <cell r="C33" t="str">
            <v>LAHORE</v>
          </cell>
        </row>
        <row r="34">
          <cell r="B34">
            <v>11</v>
          </cell>
          <cell r="C34" t="str">
            <v>KARACHI-KSE</v>
          </cell>
        </row>
        <row r="35">
          <cell r="B35">
            <v>12</v>
          </cell>
          <cell r="C35" t="str">
            <v>KARACHI-KSE</v>
          </cell>
        </row>
        <row r="36">
          <cell r="C36" t="str">
            <v>KARACHI</v>
          </cell>
        </row>
        <row r="37">
          <cell r="B37">
            <v>13</v>
          </cell>
          <cell r="C37" t="str">
            <v>KARACHI</v>
          </cell>
        </row>
        <row r="38">
          <cell r="B38">
            <v>14</v>
          </cell>
          <cell r="C38" t="str">
            <v>KARACHI</v>
          </cell>
        </row>
        <row r="39">
          <cell r="B39">
            <v>14</v>
          </cell>
          <cell r="C39" t="str">
            <v>KARACHI</v>
          </cell>
        </row>
        <row r="40">
          <cell r="B40">
            <v>15</v>
          </cell>
          <cell r="C40" t="str">
            <v>KARACHI</v>
          </cell>
        </row>
        <row r="41">
          <cell r="B41">
            <v>15</v>
          </cell>
          <cell r="C41" t="str">
            <v>KARACHI</v>
          </cell>
        </row>
        <row r="42">
          <cell r="B42">
            <v>15</v>
          </cell>
          <cell r="C42" t="str">
            <v>KARACHI</v>
          </cell>
        </row>
        <row r="43">
          <cell r="B43">
            <v>15</v>
          </cell>
          <cell r="C43" t="str">
            <v>KARACHI</v>
          </cell>
        </row>
        <row r="44">
          <cell r="B44">
            <v>15</v>
          </cell>
          <cell r="C44" t="str">
            <v>KARACHI</v>
          </cell>
        </row>
        <row r="45">
          <cell r="B45">
            <v>15</v>
          </cell>
          <cell r="C45" t="str">
            <v>KARACHI</v>
          </cell>
        </row>
        <row r="46">
          <cell r="B46">
            <v>15</v>
          </cell>
          <cell r="C46" t="str">
            <v>KARACHI</v>
          </cell>
        </row>
        <row r="47">
          <cell r="B47">
            <v>15</v>
          </cell>
          <cell r="C47" t="str">
            <v>KARACHI</v>
          </cell>
        </row>
        <row r="48">
          <cell r="B48">
            <v>15</v>
          </cell>
          <cell r="C48" t="str">
            <v>KARACHI</v>
          </cell>
        </row>
        <row r="49">
          <cell r="B49">
            <v>16</v>
          </cell>
          <cell r="C49" t="str">
            <v>KARACHI-KSE</v>
          </cell>
        </row>
        <row r="50">
          <cell r="B50">
            <v>17</v>
          </cell>
          <cell r="C50" t="str">
            <v>KARACHI</v>
          </cell>
        </row>
        <row r="51">
          <cell r="B51">
            <v>17</v>
          </cell>
          <cell r="C51" t="str">
            <v>KARACHI</v>
          </cell>
        </row>
        <row r="52">
          <cell r="B52">
            <v>18</v>
          </cell>
          <cell r="C52" t="str">
            <v>KARACHI</v>
          </cell>
        </row>
        <row r="53">
          <cell r="B53">
            <v>18</v>
          </cell>
          <cell r="C53" t="str">
            <v>KARACHI</v>
          </cell>
        </row>
        <row r="54">
          <cell r="B54">
            <v>18</v>
          </cell>
          <cell r="C54" t="str">
            <v>KARACHI</v>
          </cell>
        </row>
        <row r="55">
          <cell r="B55">
            <v>19</v>
          </cell>
          <cell r="C55" t="str">
            <v>KARACHI-SITE</v>
          </cell>
        </row>
        <row r="56">
          <cell r="B56">
            <v>19</v>
          </cell>
          <cell r="C56" t="str">
            <v>KARACHI-SITE</v>
          </cell>
        </row>
        <row r="57">
          <cell r="B57">
            <v>19</v>
          </cell>
          <cell r="C57" t="str">
            <v>KARACHI-SITE</v>
          </cell>
        </row>
        <row r="58">
          <cell r="B58">
            <v>19</v>
          </cell>
          <cell r="C58" t="str">
            <v>KARACHI-SITE</v>
          </cell>
        </row>
        <row r="59">
          <cell r="B59">
            <v>19</v>
          </cell>
          <cell r="C59" t="str">
            <v>KARACHI-SITE</v>
          </cell>
        </row>
        <row r="60">
          <cell r="B60">
            <v>19</v>
          </cell>
          <cell r="C60" t="str">
            <v>KARACHI-SITE</v>
          </cell>
        </row>
        <row r="61">
          <cell r="B61">
            <v>20</v>
          </cell>
          <cell r="C61" t="str">
            <v>KARACHI</v>
          </cell>
        </row>
        <row r="62">
          <cell r="B62">
            <v>20</v>
          </cell>
          <cell r="C62" t="str">
            <v>KARACHI</v>
          </cell>
        </row>
        <row r="63">
          <cell r="B63">
            <v>20</v>
          </cell>
          <cell r="C63" t="str">
            <v>KARACHI</v>
          </cell>
        </row>
        <row r="64">
          <cell r="B64">
            <v>20</v>
          </cell>
          <cell r="C64" t="str">
            <v>KARACHI</v>
          </cell>
        </row>
        <row r="65">
          <cell r="B65">
            <v>21</v>
          </cell>
          <cell r="C65" t="str">
            <v>KARACHI-KSE</v>
          </cell>
        </row>
        <row r="66">
          <cell r="B66">
            <v>22</v>
          </cell>
          <cell r="C66" t="str">
            <v>LAHORE</v>
          </cell>
        </row>
        <row r="67">
          <cell r="B67">
            <v>23</v>
          </cell>
          <cell r="C67" t="str">
            <v>KARACHI</v>
          </cell>
        </row>
        <row r="68">
          <cell r="B68">
            <v>24</v>
          </cell>
          <cell r="C68" t="str">
            <v>KARACHI-KSE</v>
          </cell>
        </row>
        <row r="69">
          <cell r="B69">
            <v>25</v>
          </cell>
          <cell r="C69" t="str">
            <v>LAHORE</v>
          </cell>
        </row>
        <row r="70">
          <cell r="B70">
            <v>25</v>
          </cell>
          <cell r="C70" t="str">
            <v>LAHORE</v>
          </cell>
        </row>
        <row r="71">
          <cell r="B71">
            <v>25</v>
          </cell>
          <cell r="C71" t="str">
            <v>LAHORE</v>
          </cell>
        </row>
        <row r="72">
          <cell r="B72">
            <v>26</v>
          </cell>
          <cell r="C72" t="str">
            <v>LAHORE</v>
          </cell>
        </row>
        <row r="73">
          <cell r="B73">
            <v>27</v>
          </cell>
          <cell r="C73" t="str">
            <v>KARACHI-KSE</v>
          </cell>
        </row>
        <row r="74">
          <cell r="B74">
            <v>28</v>
          </cell>
          <cell r="C74" t="str">
            <v>KARACHI</v>
          </cell>
        </row>
        <row r="75">
          <cell r="C75" t="str">
            <v>KARACHI</v>
          </cell>
        </row>
        <row r="77">
          <cell r="B77">
            <v>29</v>
          </cell>
          <cell r="C77" t="str">
            <v>LAHORE</v>
          </cell>
        </row>
        <row r="78">
          <cell r="B78">
            <v>30</v>
          </cell>
          <cell r="C78" t="str">
            <v>LAHORE</v>
          </cell>
        </row>
        <row r="79">
          <cell r="B79">
            <v>31</v>
          </cell>
          <cell r="C79" t="str">
            <v>KARACHI</v>
          </cell>
        </row>
        <row r="80">
          <cell r="B80">
            <v>32</v>
          </cell>
          <cell r="C80" t="str">
            <v>KARACHI</v>
          </cell>
        </row>
        <row r="81">
          <cell r="B81">
            <v>33</v>
          </cell>
          <cell r="C81" t="str">
            <v>KARACHI</v>
          </cell>
        </row>
        <row r="82">
          <cell r="B82">
            <v>33</v>
          </cell>
          <cell r="C82" t="str">
            <v>KARACHI</v>
          </cell>
        </row>
        <row r="83">
          <cell r="B83">
            <v>33</v>
          </cell>
          <cell r="C83" t="str">
            <v>KARACHI</v>
          </cell>
        </row>
        <row r="84">
          <cell r="B84">
            <v>33</v>
          </cell>
          <cell r="C84" t="str">
            <v>KARACHI</v>
          </cell>
        </row>
        <row r="85">
          <cell r="B85">
            <v>34</v>
          </cell>
          <cell r="C85" t="str">
            <v>KARACHI-SITE</v>
          </cell>
        </row>
        <row r="86">
          <cell r="B86">
            <v>34</v>
          </cell>
          <cell r="C86" t="str">
            <v>KARACHI-SITE</v>
          </cell>
        </row>
        <row r="87">
          <cell r="B87">
            <v>34</v>
          </cell>
          <cell r="C87" t="str">
            <v>KARACHI-SITE</v>
          </cell>
        </row>
        <row r="88">
          <cell r="B88">
            <v>35</v>
          </cell>
          <cell r="C88" t="str">
            <v>KARACHI-KSE</v>
          </cell>
        </row>
        <row r="89">
          <cell r="B89">
            <v>36</v>
          </cell>
          <cell r="C89" t="str">
            <v>KARACHI</v>
          </cell>
        </row>
        <row r="90">
          <cell r="B90">
            <v>37</v>
          </cell>
          <cell r="C90" t="str">
            <v>KARACHI-KSE</v>
          </cell>
        </row>
        <row r="91">
          <cell r="B91">
            <v>38</v>
          </cell>
          <cell r="C91" t="str">
            <v>KARACHI</v>
          </cell>
        </row>
        <row r="92">
          <cell r="B92">
            <v>38</v>
          </cell>
          <cell r="C92" t="str">
            <v>KARACHI</v>
          </cell>
        </row>
        <row r="93">
          <cell r="B93">
            <v>39</v>
          </cell>
          <cell r="C93" t="str">
            <v>KARACHI-KSE</v>
          </cell>
        </row>
        <row r="94">
          <cell r="B94">
            <v>40</v>
          </cell>
          <cell r="C94" t="str">
            <v>KARACHI-SITE</v>
          </cell>
        </row>
        <row r="95">
          <cell r="B95">
            <v>40</v>
          </cell>
          <cell r="C95" t="str">
            <v>KARACHI-SITE</v>
          </cell>
        </row>
        <row r="96">
          <cell r="B96">
            <v>40</v>
          </cell>
          <cell r="C96" t="str">
            <v>KARACHI-SITE</v>
          </cell>
        </row>
        <row r="97">
          <cell r="B97">
            <v>41</v>
          </cell>
          <cell r="C97" t="str">
            <v>LAHORE</v>
          </cell>
        </row>
        <row r="98">
          <cell r="B98">
            <v>41</v>
          </cell>
          <cell r="C98" t="str">
            <v>LAHORE</v>
          </cell>
        </row>
        <row r="99">
          <cell r="B99">
            <v>41</v>
          </cell>
          <cell r="C99" t="str">
            <v>LAHORE</v>
          </cell>
        </row>
        <row r="100">
          <cell r="B100">
            <v>41</v>
          </cell>
          <cell r="C100" t="str">
            <v>LAHORE</v>
          </cell>
        </row>
        <row r="101">
          <cell r="B101">
            <v>41</v>
          </cell>
          <cell r="C101" t="str">
            <v>LAHORE</v>
          </cell>
        </row>
        <row r="102">
          <cell r="B102">
            <v>41</v>
          </cell>
          <cell r="C102" t="str">
            <v>LAHORE</v>
          </cell>
        </row>
        <row r="103">
          <cell r="B103">
            <v>41</v>
          </cell>
          <cell r="C103" t="str">
            <v>LAHORE</v>
          </cell>
        </row>
        <row r="104">
          <cell r="B104">
            <v>42</v>
          </cell>
          <cell r="C104" t="str">
            <v>KARACHI-KSE</v>
          </cell>
        </row>
        <row r="105">
          <cell r="B105">
            <v>43</v>
          </cell>
          <cell r="C105" t="str">
            <v>LAHORE</v>
          </cell>
        </row>
        <row r="106">
          <cell r="B106">
            <v>44</v>
          </cell>
          <cell r="C106" t="str">
            <v>LAHORE</v>
          </cell>
        </row>
        <row r="107">
          <cell r="B107">
            <v>44</v>
          </cell>
          <cell r="C107" t="str">
            <v>LAHORE</v>
          </cell>
        </row>
        <row r="108">
          <cell r="B108">
            <v>44</v>
          </cell>
          <cell r="C108" t="str">
            <v>LAHORE</v>
          </cell>
        </row>
        <row r="109">
          <cell r="B109">
            <v>44</v>
          </cell>
          <cell r="C109" t="str">
            <v>LAHORE</v>
          </cell>
        </row>
        <row r="110">
          <cell r="B110">
            <v>44</v>
          </cell>
          <cell r="C110" t="str">
            <v>LAHORE</v>
          </cell>
        </row>
        <row r="111">
          <cell r="B111">
            <v>44</v>
          </cell>
          <cell r="C111" t="str">
            <v>LAHORE</v>
          </cell>
        </row>
        <row r="112">
          <cell r="B112">
            <v>44</v>
          </cell>
          <cell r="C112" t="str">
            <v>LAHORE</v>
          </cell>
        </row>
        <row r="113">
          <cell r="B113">
            <v>44</v>
          </cell>
          <cell r="C113" t="str">
            <v>LAHORE</v>
          </cell>
        </row>
        <row r="114">
          <cell r="B114">
            <v>45</v>
          </cell>
          <cell r="C114" t="str">
            <v>KARACHI</v>
          </cell>
        </row>
        <row r="115">
          <cell r="B115">
            <v>45</v>
          </cell>
          <cell r="C115" t="str">
            <v>KARACHI</v>
          </cell>
        </row>
        <row r="116">
          <cell r="B116">
            <v>45</v>
          </cell>
          <cell r="C116" t="str">
            <v>KARACHI</v>
          </cell>
        </row>
        <row r="117">
          <cell r="B117">
            <v>45</v>
          </cell>
          <cell r="C117" t="str">
            <v>KARACHI</v>
          </cell>
        </row>
        <row r="118">
          <cell r="B118">
            <v>45</v>
          </cell>
          <cell r="C118" t="str">
            <v>KARACHI</v>
          </cell>
        </row>
        <row r="119">
          <cell r="B119">
            <v>45</v>
          </cell>
          <cell r="C119" t="str">
            <v>KARACHI</v>
          </cell>
        </row>
        <row r="120">
          <cell r="B120">
            <v>45</v>
          </cell>
          <cell r="C120" t="str">
            <v>KARACHI</v>
          </cell>
        </row>
        <row r="121">
          <cell r="B121">
            <v>46</v>
          </cell>
          <cell r="C121" t="str">
            <v>KARACHI-SITE</v>
          </cell>
        </row>
        <row r="122">
          <cell r="B122">
            <v>46</v>
          </cell>
          <cell r="C122" t="str">
            <v>KARACHI-SITE</v>
          </cell>
        </row>
        <row r="123">
          <cell r="B123">
            <v>46</v>
          </cell>
          <cell r="C123" t="str">
            <v>KARACHI-SITE</v>
          </cell>
        </row>
        <row r="124">
          <cell r="B124">
            <v>46</v>
          </cell>
          <cell r="C124" t="str">
            <v>KARACHI-SITE</v>
          </cell>
        </row>
        <row r="125">
          <cell r="B125">
            <v>46</v>
          </cell>
          <cell r="C125" t="str">
            <v>KARACHI-SITE</v>
          </cell>
        </row>
        <row r="126">
          <cell r="B126">
            <v>47</v>
          </cell>
          <cell r="C126" t="str">
            <v>KARACHI</v>
          </cell>
        </row>
        <row r="127">
          <cell r="B127">
            <v>48</v>
          </cell>
          <cell r="C127" t="str">
            <v>KARACHI-SITE</v>
          </cell>
        </row>
        <row r="128">
          <cell r="B128">
            <v>48</v>
          </cell>
          <cell r="C128" t="str">
            <v>KARACHI-SITE</v>
          </cell>
        </row>
        <row r="129">
          <cell r="B129">
            <v>48</v>
          </cell>
          <cell r="C129" t="str">
            <v>KARACHI-SITE</v>
          </cell>
        </row>
        <row r="130">
          <cell r="B130">
            <v>48</v>
          </cell>
          <cell r="C130" t="str">
            <v>KARACHI-SITE</v>
          </cell>
        </row>
        <row r="131">
          <cell r="B131">
            <v>48</v>
          </cell>
          <cell r="C131" t="str">
            <v>KARACHI-SITE</v>
          </cell>
        </row>
        <row r="132">
          <cell r="B132">
            <v>49</v>
          </cell>
          <cell r="C132" t="str">
            <v>KARACHI-SITE</v>
          </cell>
        </row>
        <row r="133">
          <cell r="B133">
            <v>49</v>
          </cell>
          <cell r="C133" t="str">
            <v>KARACHI-SITE</v>
          </cell>
        </row>
        <row r="134">
          <cell r="B134">
            <v>50</v>
          </cell>
          <cell r="C134" t="str">
            <v>KARACHI-KSE</v>
          </cell>
        </row>
        <row r="135">
          <cell r="B135">
            <v>51</v>
          </cell>
          <cell r="C135" t="str">
            <v>KARACHI-SITE</v>
          </cell>
        </row>
        <row r="136">
          <cell r="B136">
            <v>51</v>
          </cell>
          <cell r="C136" t="str">
            <v>KARACHI-SITE</v>
          </cell>
        </row>
        <row r="137">
          <cell r="B137">
            <v>52</v>
          </cell>
          <cell r="C137" t="str">
            <v>LAHORE</v>
          </cell>
        </row>
        <row r="138">
          <cell r="B138">
            <v>52</v>
          </cell>
          <cell r="C138" t="str">
            <v>LAHORE</v>
          </cell>
        </row>
        <row r="139">
          <cell r="B139">
            <v>52</v>
          </cell>
          <cell r="C139" t="str">
            <v>LAHORE</v>
          </cell>
        </row>
        <row r="140">
          <cell r="B140">
            <v>52</v>
          </cell>
          <cell r="C140" t="str">
            <v>LAHORE</v>
          </cell>
        </row>
        <row r="141">
          <cell r="B141">
            <v>52</v>
          </cell>
          <cell r="C141" t="str">
            <v>LAHORE</v>
          </cell>
        </row>
        <row r="142">
          <cell r="B142">
            <v>52</v>
          </cell>
          <cell r="C142" t="str">
            <v>LAHORE</v>
          </cell>
        </row>
        <row r="143">
          <cell r="B143">
            <v>53</v>
          </cell>
          <cell r="C143" t="str">
            <v>LAHORE</v>
          </cell>
        </row>
        <row r="144">
          <cell r="B144">
            <v>53</v>
          </cell>
          <cell r="C144" t="str">
            <v>LAHORE</v>
          </cell>
        </row>
        <row r="145">
          <cell r="B145">
            <v>53</v>
          </cell>
          <cell r="C145" t="str">
            <v>LAHORE</v>
          </cell>
        </row>
        <row r="146">
          <cell r="B146">
            <v>54</v>
          </cell>
          <cell r="C146" t="str">
            <v>KARACHI-KSE</v>
          </cell>
        </row>
        <row r="147">
          <cell r="B147">
            <v>54</v>
          </cell>
          <cell r="C147" t="str">
            <v>KARACHI-KSE</v>
          </cell>
        </row>
        <row r="148">
          <cell r="B148">
            <v>55</v>
          </cell>
          <cell r="C148" t="str">
            <v>KARACHI-KSE</v>
          </cell>
        </row>
        <row r="149">
          <cell r="B149">
            <v>56</v>
          </cell>
          <cell r="C149" t="str">
            <v>KARACHI</v>
          </cell>
        </row>
        <row r="150">
          <cell r="B150">
            <v>56</v>
          </cell>
          <cell r="C150" t="str">
            <v>KARACHI</v>
          </cell>
        </row>
        <row r="151">
          <cell r="B151">
            <v>56</v>
          </cell>
          <cell r="C151" t="str">
            <v>KARACHI</v>
          </cell>
        </row>
        <row r="152">
          <cell r="B152">
            <v>56</v>
          </cell>
          <cell r="C152" t="str">
            <v>KARACHI</v>
          </cell>
        </row>
        <row r="153">
          <cell r="B153">
            <v>57</v>
          </cell>
          <cell r="C153" t="str">
            <v>KARACHI</v>
          </cell>
        </row>
        <row r="154">
          <cell r="B154">
            <v>58</v>
          </cell>
          <cell r="C154" t="str">
            <v>KARACHI</v>
          </cell>
        </row>
        <row r="155">
          <cell r="B155">
            <v>59</v>
          </cell>
          <cell r="C155" t="str">
            <v>KARACHI-KSE</v>
          </cell>
        </row>
        <row r="156">
          <cell r="B156">
            <v>60</v>
          </cell>
          <cell r="C156" t="str">
            <v>KARACHI-KSE</v>
          </cell>
        </row>
        <row r="157">
          <cell r="B157">
            <v>61</v>
          </cell>
          <cell r="C157" t="str">
            <v>KARACHI-KSE</v>
          </cell>
        </row>
        <row r="158">
          <cell r="B158">
            <v>61</v>
          </cell>
          <cell r="C158" t="str">
            <v>KARACHI-KSE</v>
          </cell>
        </row>
        <row r="159">
          <cell r="B159">
            <v>61</v>
          </cell>
          <cell r="C159" t="str">
            <v>KARACHI-KSE</v>
          </cell>
        </row>
        <row r="160">
          <cell r="B160">
            <v>62</v>
          </cell>
          <cell r="C160" t="str">
            <v>LAHORE</v>
          </cell>
        </row>
        <row r="161">
          <cell r="B161">
            <v>63</v>
          </cell>
          <cell r="C161" t="str">
            <v>KARACHI</v>
          </cell>
        </row>
        <row r="162">
          <cell r="B162">
            <v>64</v>
          </cell>
          <cell r="C162" t="str">
            <v>KARACHI</v>
          </cell>
        </row>
        <row r="163">
          <cell r="B163">
            <v>64</v>
          </cell>
          <cell r="C163" t="str">
            <v>KARACHI</v>
          </cell>
        </row>
        <row r="164">
          <cell r="B164">
            <v>64</v>
          </cell>
          <cell r="C164" t="str">
            <v>KARACHI</v>
          </cell>
        </row>
        <row r="165">
          <cell r="B165">
            <v>64</v>
          </cell>
          <cell r="C165" t="str">
            <v>KARACHI</v>
          </cell>
        </row>
        <row r="166">
          <cell r="B166">
            <v>64</v>
          </cell>
          <cell r="C166" t="str">
            <v>KARACHI</v>
          </cell>
        </row>
        <row r="167">
          <cell r="B167">
            <v>64</v>
          </cell>
          <cell r="C167" t="str">
            <v>KARACHI</v>
          </cell>
        </row>
        <row r="168">
          <cell r="B168">
            <v>64</v>
          </cell>
          <cell r="C168" t="str">
            <v>KARACHI</v>
          </cell>
        </row>
        <row r="169">
          <cell r="B169">
            <v>64</v>
          </cell>
          <cell r="C169" t="str">
            <v>KARACHI</v>
          </cell>
        </row>
        <row r="170">
          <cell r="B170">
            <v>65</v>
          </cell>
          <cell r="C170" t="str">
            <v>LAHORE</v>
          </cell>
        </row>
        <row r="171">
          <cell r="B171">
            <v>65</v>
          </cell>
          <cell r="C171" t="str">
            <v>LAHORE</v>
          </cell>
        </row>
        <row r="172">
          <cell r="B172">
            <v>65</v>
          </cell>
          <cell r="C172" t="str">
            <v>LAHORE</v>
          </cell>
        </row>
        <row r="173">
          <cell r="B173">
            <v>65</v>
          </cell>
          <cell r="C173" t="str">
            <v>LAHORE</v>
          </cell>
        </row>
        <row r="174">
          <cell r="B174">
            <v>66</v>
          </cell>
          <cell r="C174" t="str">
            <v>KARACHI</v>
          </cell>
        </row>
        <row r="175">
          <cell r="B175">
            <v>67</v>
          </cell>
          <cell r="C175" t="str">
            <v>KARACHI</v>
          </cell>
        </row>
        <row r="176">
          <cell r="B176">
            <v>68</v>
          </cell>
          <cell r="C176" t="str">
            <v>KARACHI</v>
          </cell>
        </row>
        <row r="177">
          <cell r="B177">
            <v>69</v>
          </cell>
          <cell r="C177" t="str">
            <v>KARACHI-KSE</v>
          </cell>
        </row>
        <row r="178">
          <cell r="B178">
            <v>70</v>
          </cell>
          <cell r="C178" t="str">
            <v>KARACHI-SITE</v>
          </cell>
        </row>
        <row r="179">
          <cell r="B179">
            <v>70</v>
          </cell>
          <cell r="C179" t="str">
            <v>KARACHI-SITE</v>
          </cell>
        </row>
        <row r="180">
          <cell r="B180">
            <v>70</v>
          </cell>
          <cell r="C180" t="str">
            <v>KARACHI-SITE</v>
          </cell>
        </row>
        <row r="181">
          <cell r="B181">
            <v>70</v>
          </cell>
          <cell r="C181" t="str">
            <v>KARACHI-SITE</v>
          </cell>
        </row>
        <row r="182">
          <cell r="B182">
            <v>70</v>
          </cell>
          <cell r="C182" t="str">
            <v>KARACHI-SITE</v>
          </cell>
        </row>
        <row r="183">
          <cell r="B183">
            <v>71</v>
          </cell>
          <cell r="C183" t="str">
            <v>KARACHI</v>
          </cell>
        </row>
        <row r="184">
          <cell r="B184">
            <v>72</v>
          </cell>
          <cell r="C184" t="str">
            <v>KARACHI</v>
          </cell>
        </row>
        <row r="185">
          <cell r="B185">
            <v>72</v>
          </cell>
          <cell r="C185" t="str">
            <v>KARACHI</v>
          </cell>
        </row>
        <row r="186">
          <cell r="B186">
            <v>72</v>
          </cell>
          <cell r="C186" t="str">
            <v>KARACHI</v>
          </cell>
        </row>
        <row r="187">
          <cell r="B187">
            <v>72</v>
          </cell>
        </row>
        <row r="188">
          <cell r="B188">
            <v>73</v>
          </cell>
          <cell r="C188" t="str">
            <v>KARACHI-KSE</v>
          </cell>
        </row>
        <row r="189">
          <cell r="B189">
            <v>74</v>
          </cell>
          <cell r="C189" t="str">
            <v>KARACHI-KSE</v>
          </cell>
        </row>
        <row r="190">
          <cell r="B190">
            <v>75</v>
          </cell>
          <cell r="C190" t="str">
            <v>KARACHI-SITE</v>
          </cell>
        </row>
        <row r="191">
          <cell r="B191">
            <v>75</v>
          </cell>
          <cell r="C191" t="str">
            <v>KARACHI-SITE</v>
          </cell>
        </row>
        <row r="192">
          <cell r="B192">
            <v>75</v>
          </cell>
          <cell r="C192" t="str">
            <v>KARACHI-SITE</v>
          </cell>
        </row>
        <row r="193">
          <cell r="B193">
            <v>76</v>
          </cell>
          <cell r="C193" t="str">
            <v>LAHORE</v>
          </cell>
        </row>
        <row r="194">
          <cell r="B194">
            <v>76</v>
          </cell>
          <cell r="C194" t="str">
            <v>LAHORE</v>
          </cell>
        </row>
        <row r="195">
          <cell r="B195">
            <v>77</v>
          </cell>
          <cell r="C195" t="str">
            <v>KARACHI-KSE</v>
          </cell>
        </row>
        <row r="196">
          <cell r="B196">
            <v>78</v>
          </cell>
          <cell r="C196" t="str">
            <v>LAHORE</v>
          </cell>
        </row>
        <row r="197">
          <cell r="B197">
            <v>79</v>
          </cell>
          <cell r="C197" t="str">
            <v>KARACHI-KSE</v>
          </cell>
        </row>
        <row r="198">
          <cell r="B198">
            <v>80</v>
          </cell>
          <cell r="C198" t="str">
            <v>LAHORE</v>
          </cell>
        </row>
        <row r="199">
          <cell r="B199">
            <v>80</v>
          </cell>
          <cell r="C199" t="str">
            <v>LAHORE</v>
          </cell>
        </row>
        <row r="200">
          <cell r="B200">
            <v>80</v>
          </cell>
          <cell r="C200" t="str">
            <v>LAHORE</v>
          </cell>
        </row>
        <row r="201">
          <cell r="B201">
            <v>80</v>
          </cell>
          <cell r="C201" t="str">
            <v>LAHORE</v>
          </cell>
        </row>
        <row r="202">
          <cell r="B202">
            <v>80</v>
          </cell>
          <cell r="C202" t="str">
            <v>LAHORE</v>
          </cell>
        </row>
        <row r="203">
          <cell r="B203">
            <v>80</v>
          </cell>
          <cell r="C203" t="str">
            <v>LAHORE</v>
          </cell>
        </row>
        <row r="204">
          <cell r="B204">
            <v>80</v>
          </cell>
          <cell r="C204" t="str">
            <v>LAHORE</v>
          </cell>
        </row>
        <row r="205">
          <cell r="B205">
            <v>81</v>
          </cell>
          <cell r="C205" t="str">
            <v>KARACHI</v>
          </cell>
        </row>
        <row r="206">
          <cell r="B206">
            <v>81</v>
          </cell>
          <cell r="C206" t="str">
            <v>KARACHI</v>
          </cell>
        </row>
        <row r="207">
          <cell r="B207">
            <v>81</v>
          </cell>
          <cell r="C207" t="str">
            <v>KARACHI</v>
          </cell>
        </row>
        <row r="208">
          <cell r="C208" t="str">
            <v>KARACHI</v>
          </cell>
        </row>
        <row r="209">
          <cell r="B209">
            <v>82</v>
          </cell>
          <cell r="C209" t="str">
            <v>KARACHI</v>
          </cell>
        </row>
        <row r="210">
          <cell r="B210">
            <v>83</v>
          </cell>
          <cell r="C210" t="str">
            <v>KARACHI</v>
          </cell>
        </row>
        <row r="211">
          <cell r="B211">
            <v>83</v>
          </cell>
          <cell r="C211" t="str">
            <v>KARACHI</v>
          </cell>
        </row>
        <row r="212">
          <cell r="B212">
            <v>83</v>
          </cell>
          <cell r="C212" t="str">
            <v>KARACHI</v>
          </cell>
        </row>
        <row r="213">
          <cell r="B213">
            <v>84</v>
          </cell>
          <cell r="C213" t="str">
            <v>KARACHI</v>
          </cell>
        </row>
        <row r="214">
          <cell r="B214">
            <v>84</v>
          </cell>
          <cell r="C214" t="str">
            <v>LAHORE</v>
          </cell>
        </row>
        <row r="215">
          <cell r="B215">
            <v>84</v>
          </cell>
          <cell r="C215" t="str">
            <v>LAHORE</v>
          </cell>
        </row>
        <row r="216">
          <cell r="B216">
            <v>84</v>
          </cell>
          <cell r="C216" t="str">
            <v>LAHORE</v>
          </cell>
        </row>
        <row r="217">
          <cell r="B217">
            <v>84</v>
          </cell>
          <cell r="C217" t="str">
            <v>LAHORE</v>
          </cell>
        </row>
        <row r="218">
          <cell r="B218">
            <v>85</v>
          </cell>
          <cell r="C218" t="str">
            <v>KARACHI</v>
          </cell>
        </row>
        <row r="219">
          <cell r="B219">
            <v>86</v>
          </cell>
          <cell r="C219" t="str">
            <v>LAHORE</v>
          </cell>
        </row>
        <row r="220">
          <cell r="B220">
            <v>87</v>
          </cell>
          <cell r="C220" t="str">
            <v>KARACHI-KSE</v>
          </cell>
        </row>
        <row r="221">
          <cell r="B221">
            <v>88</v>
          </cell>
          <cell r="C221" t="str">
            <v>LAHORE</v>
          </cell>
        </row>
        <row r="222">
          <cell r="B222">
            <v>89</v>
          </cell>
          <cell r="C222" t="str">
            <v>KARACHI</v>
          </cell>
        </row>
        <row r="223">
          <cell r="B223">
            <v>90</v>
          </cell>
          <cell r="C223" t="str">
            <v>LAHORE</v>
          </cell>
        </row>
        <row r="224">
          <cell r="B224">
            <v>90</v>
          </cell>
          <cell r="C224" t="str">
            <v>LAHORE</v>
          </cell>
        </row>
        <row r="225">
          <cell r="C225" t="str">
            <v>LAHORE</v>
          </cell>
        </row>
        <row r="226">
          <cell r="B226">
            <v>91</v>
          </cell>
          <cell r="C226" t="str">
            <v>KARACHI</v>
          </cell>
        </row>
        <row r="227">
          <cell r="B227">
            <v>91</v>
          </cell>
          <cell r="C227" t="str">
            <v>KARACHI</v>
          </cell>
        </row>
        <row r="228">
          <cell r="B228">
            <v>91</v>
          </cell>
          <cell r="C228" t="str">
            <v>KARACHI</v>
          </cell>
        </row>
        <row r="229">
          <cell r="B229">
            <v>92</v>
          </cell>
          <cell r="C229" t="str">
            <v>LAHORE</v>
          </cell>
        </row>
        <row r="230">
          <cell r="B230">
            <v>92</v>
          </cell>
          <cell r="C230" t="str">
            <v>LAHORE</v>
          </cell>
        </row>
        <row r="231">
          <cell r="B231">
            <v>92</v>
          </cell>
          <cell r="C231" t="str">
            <v>LAHORE</v>
          </cell>
        </row>
        <row r="232">
          <cell r="B232">
            <v>92</v>
          </cell>
          <cell r="C232" t="str">
            <v>LAHORE</v>
          </cell>
        </row>
        <row r="233">
          <cell r="B233">
            <v>92</v>
          </cell>
          <cell r="C233" t="str">
            <v>LAHORE</v>
          </cell>
        </row>
        <row r="234">
          <cell r="B234">
            <v>93</v>
          </cell>
          <cell r="C234" t="str">
            <v>KARACHI</v>
          </cell>
        </row>
        <row r="235">
          <cell r="B235">
            <v>93</v>
          </cell>
          <cell r="C235" t="str">
            <v>KARACHI</v>
          </cell>
        </row>
        <row r="236">
          <cell r="B236">
            <v>94</v>
          </cell>
          <cell r="C236" t="str">
            <v>KARACHI-SITE</v>
          </cell>
        </row>
        <row r="237">
          <cell r="B237">
            <v>95</v>
          </cell>
          <cell r="C237" t="str">
            <v>KARACHI-SITE</v>
          </cell>
        </row>
        <row r="238">
          <cell r="B238">
            <v>95</v>
          </cell>
          <cell r="C238" t="str">
            <v>KARACHI-SITE</v>
          </cell>
        </row>
        <row r="239">
          <cell r="B239">
            <v>95</v>
          </cell>
          <cell r="C239" t="str">
            <v>KARACHI-SITE</v>
          </cell>
        </row>
        <row r="240">
          <cell r="B240">
            <v>96</v>
          </cell>
          <cell r="C240" t="str">
            <v>KARACHI-KSE</v>
          </cell>
        </row>
        <row r="241">
          <cell r="B241">
            <v>97</v>
          </cell>
          <cell r="C241" t="str">
            <v>KARACHI-KSE</v>
          </cell>
        </row>
        <row r="242">
          <cell r="B242">
            <v>98</v>
          </cell>
          <cell r="C242" t="str">
            <v>KARACHI</v>
          </cell>
        </row>
        <row r="243">
          <cell r="B243">
            <v>99</v>
          </cell>
          <cell r="C243" t="str">
            <v>LAHORE</v>
          </cell>
        </row>
        <row r="244">
          <cell r="B244">
            <v>99</v>
          </cell>
          <cell r="C244" t="str">
            <v>LAHORE</v>
          </cell>
        </row>
        <row r="245">
          <cell r="B245">
            <v>99</v>
          </cell>
          <cell r="C245" t="str">
            <v>LAHORE</v>
          </cell>
        </row>
        <row r="246">
          <cell r="B246">
            <v>99</v>
          </cell>
          <cell r="C246" t="str">
            <v>LAHORE</v>
          </cell>
        </row>
        <row r="247">
          <cell r="B247">
            <v>99</v>
          </cell>
          <cell r="C247" t="str">
            <v>LAHORE</v>
          </cell>
        </row>
        <row r="248">
          <cell r="B248">
            <v>100</v>
          </cell>
          <cell r="C248" t="str">
            <v>KARACHI</v>
          </cell>
        </row>
        <row r="249">
          <cell r="B249">
            <v>101</v>
          </cell>
          <cell r="C249" t="str">
            <v>LAHORE</v>
          </cell>
        </row>
        <row r="250">
          <cell r="B250">
            <v>101</v>
          </cell>
          <cell r="C250" t="str">
            <v>LAHORE</v>
          </cell>
        </row>
        <row r="251">
          <cell r="B251">
            <v>101</v>
          </cell>
          <cell r="C251" t="str">
            <v>LAHORE</v>
          </cell>
        </row>
        <row r="252">
          <cell r="B252">
            <v>101</v>
          </cell>
          <cell r="C252" t="str">
            <v>LAHORE</v>
          </cell>
        </row>
        <row r="253">
          <cell r="B253">
            <v>101</v>
          </cell>
          <cell r="C253" t="str">
            <v>LAHORE</v>
          </cell>
        </row>
        <row r="254">
          <cell r="B254">
            <v>101</v>
          </cell>
          <cell r="C254" t="str">
            <v>LAHORE</v>
          </cell>
        </row>
        <row r="255">
          <cell r="B255">
            <v>102</v>
          </cell>
          <cell r="C255" t="str">
            <v>LAHORE</v>
          </cell>
        </row>
        <row r="256">
          <cell r="B256">
            <v>102</v>
          </cell>
          <cell r="C256" t="str">
            <v>LAHORE</v>
          </cell>
        </row>
        <row r="257">
          <cell r="B257">
            <v>103</v>
          </cell>
          <cell r="C257" t="str">
            <v>KARACHI</v>
          </cell>
        </row>
        <row r="258">
          <cell r="B258">
            <v>104</v>
          </cell>
          <cell r="C258" t="str">
            <v>KARACHI</v>
          </cell>
        </row>
        <row r="259">
          <cell r="B259">
            <v>105</v>
          </cell>
          <cell r="C259" t="str">
            <v>KARACHI</v>
          </cell>
        </row>
        <row r="260">
          <cell r="B260">
            <v>106</v>
          </cell>
          <cell r="C260" t="str">
            <v>KARACHI</v>
          </cell>
        </row>
        <row r="261">
          <cell r="B261">
            <v>107</v>
          </cell>
          <cell r="C261" t="str">
            <v>KARACHI</v>
          </cell>
        </row>
        <row r="262">
          <cell r="B262">
            <v>107</v>
          </cell>
          <cell r="C262" t="str">
            <v>KARACHI</v>
          </cell>
        </row>
        <row r="263">
          <cell r="B263">
            <v>107</v>
          </cell>
          <cell r="C263" t="str">
            <v>KARACHI</v>
          </cell>
        </row>
        <row r="264">
          <cell r="B264">
            <v>107</v>
          </cell>
          <cell r="C264" t="str">
            <v>KARACHI</v>
          </cell>
        </row>
        <row r="265">
          <cell r="B265">
            <v>108</v>
          </cell>
          <cell r="C265" t="str">
            <v>KaRACHI-KSE</v>
          </cell>
        </row>
        <row r="266">
          <cell r="B266">
            <v>109</v>
          </cell>
          <cell r="C266" t="str">
            <v>LAHORE</v>
          </cell>
        </row>
        <row r="267">
          <cell r="B267">
            <v>109</v>
          </cell>
          <cell r="C267" t="str">
            <v>LAHORE</v>
          </cell>
        </row>
        <row r="268">
          <cell r="B268">
            <v>110</v>
          </cell>
          <cell r="C268" t="str">
            <v>KARACHI-KSE</v>
          </cell>
        </row>
        <row r="269">
          <cell r="B269">
            <v>111</v>
          </cell>
          <cell r="C269" t="str">
            <v>KARACHI</v>
          </cell>
        </row>
        <row r="270">
          <cell r="B270">
            <v>112</v>
          </cell>
          <cell r="C270" t="str">
            <v>LAHORE</v>
          </cell>
        </row>
        <row r="271">
          <cell r="B271">
            <v>113</v>
          </cell>
          <cell r="C271" t="str">
            <v>LAHORE</v>
          </cell>
        </row>
        <row r="272">
          <cell r="B272">
            <v>114</v>
          </cell>
          <cell r="C272" t="str">
            <v>KARACHI-KSE</v>
          </cell>
        </row>
        <row r="273">
          <cell r="B273">
            <v>115</v>
          </cell>
          <cell r="C273" t="str">
            <v>KARACHI</v>
          </cell>
        </row>
        <row r="274">
          <cell r="B274">
            <v>116</v>
          </cell>
          <cell r="C274" t="str">
            <v>KARACHI</v>
          </cell>
        </row>
        <row r="275">
          <cell r="B275">
            <v>117</v>
          </cell>
          <cell r="C275" t="str">
            <v>KARACHI-KSE</v>
          </cell>
        </row>
        <row r="276">
          <cell r="B276">
            <v>118</v>
          </cell>
          <cell r="C276" t="str">
            <v>KARACHI-KSE</v>
          </cell>
        </row>
        <row r="277">
          <cell r="B277">
            <v>119</v>
          </cell>
          <cell r="C277" t="str">
            <v>KARACHI</v>
          </cell>
        </row>
        <row r="278">
          <cell r="B278">
            <v>119</v>
          </cell>
          <cell r="C278" t="str">
            <v>KARACHI</v>
          </cell>
        </row>
        <row r="279">
          <cell r="B279">
            <v>119</v>
          </cell>
          <cell r="C279" t="str">
            <v>KARACHI</v>
          </cell>
        </row>
        <row r="280">
          <cell r="B280">
            <v>120</v>
          </cell>
          <cell r="C280" t="str">
            <v>KARACHI</v>
          </cell>
        </row>
        <row r="281">
          <cell r="B281">
            <v>120</v>
          </cell>
          <cell r="C281" t="str">
            <v>KARACHI</v>
          </cell>
        </row>
        <row r="282">
          <cell r="B282">
            <v>121</v>
          </cell>
          <cell r="C282" t="str">
            <v>KARACHI</v>
          </cell>
        </row>
        <row r="283">
          <cell r="B283">
            <v>121</v>
          </cell>
          <cell r="C283" t="str">
            <v>KARACHI</v>
          </cell>
        </row>
        <row r="284">
          <cell r="B284">
            <v>121</v>
          </cell>
          <cell r="C284" t="str">
            <v>KARACHI</v>
          </cell>
        </row>
        <row r="285">
          <cell r="B285">
            <v>122</v>
          </cell>
          <cell r="C285" t="str">
            <v>KARACHI-KSE</v>
          </cell>
        </row>
        <row r="286">
          <cell r="B286">
            <v>123</v>
          </cell>
          <cell r="C286" t="str">
            <v>KARACHI</v>
          </cell>
        </row>
        <row r="287">
          <cell r="B287">
            <v>124</v>
          </cell>
          <cell r="C287" t="str">
            <v>KARACHI</v>
          </cell>
        </row>
        <row r="288">
          <cell r="B288">
            <v>125</v>
          </cell>
          <cell r="C288" t="str">
            <v>KARACHI</v>
          </cell>
        </row>
        <row r="289">
          <cell r="B289">
            <v>126</v>
          </cell>
          <cell r="C289" t="str">
            <v>KARACHI</v>
          </cell>
        </row>
        <row r="290">
          <cell r="B290">
            <v>127</v>
          </cell>
          <cell r="C290" t="str">
            <v>LAHORE</v>
          </cell>
        </row>
        <row r="291">
          <cell r="B291">
            <v>128</v>
          </cell>
          <cell r="C291" t="str">
            <v>LAHORE</v>
          </cell>
        </row>
        <row r="292">
          <cell r="B292">
            <v>128</v>
          </cell>
          <cell r="C292" t="str">
            <v>LAHORE</v>
          </cell>
        </row>
        <row r="293">
          <cell r="B293">
            <v>128</v>
          </cell>
          <cell r="C293" t="str">
            <v>LAHORE</v>
          </cell>
        </row>
        <row r="294">
          <cell r="B294">
            <v>128</v>
          </cell>
          <cell r="C294" t="str">
            <v>LAHORE</v>
          </cell>
        </row>
        <row r="295">
          <cell r="B295">
            <v>129</v>
          </cell>
          <cell r="C295" t="str">
            <v>KARACHI</v>
          </cell>
        </row>
        <row r="296">
          <cell r="B296" t="str">
            <v>TOTAL</v>
          </cell>
        </row>
        <row r="298">
          <cell r="B298" t="str">
            <v>* This is part of Investment Banking</v>
          </cell>
        </row>
        <row r="307">
          <cell r="B307" t="str">
            <v>Auto &amp; Allied</v>
          </cell>
        </row>
        <row r="308">
          <cell r="B308" t="str">
            <v>Cement</v>
          </cell>
        </row>
        <row r="309">
          <cell r="B309" t="str">
            <v>Chemical &amp; Pharma</v>
          </cell>
        </row>
        <row r="310">
          <cell r="B310" t="str">
            <v>Iron &amp; Steel</v>
          </cell>
        </row>
        <row r="311">
          <cell r="B311" t="str">
            <v>Oil &amp; Gas</v>
          </cell>
        </row>
        <row r="312">
          <cell r="B312" t="str">
            <v>Sugar</v>
          </cell>
        </row>
        <row r="313">
          <cell r="B313" t="str">
            <v>Telecom</v>
          </cell>
        </row>
        <row r="314">
          <cell r="B314" t="str">
            <v>Textile</v>
          </cell>
        </row>
        <row r="317">
          <cell r="B317" t="str">
            <v>Others+ Receivables</v>
          </cell>
        </row>
        <row r="318">
          <cell r="B318" t="str">
            <v>Shares</v>
          </cell>
        </row>
        <row r="319">
          <cell r="B319" t="str">
            <v>Cash</v>
          </cell>
        </row>
      </sheetData>
      <sheetData sheetId="2"/>
      <sheetData sheetId="3"/>
      <sheetData sheetId="4"/>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INPUT"/>
      <sheetName val="STATEMENT"/>
      <sheetName val="Over drawn Nostros "/>
      <sheetName val="Currency Risk "/>
      <sheetName val="FINANCE AS AFF"/>
      <sheetName val="Sheet3"/>
      <sheetName val="FINANCE"/>
      <sheetName val="A-C CODE &amp; NAME"/>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ow r="1">
          <cell r="B1" t="str">
            <v>CODE</v>
          </cell>
          <cell r="C1" t="str">
            <v>NAME OF FOREIGN BANKS</v>
          </cell>
        </row>
        <row r="2">
          <cell r="B2" t="str">
            <v>AC018</v>
          </cell>
          <cell r="C2" t="str">
            <v>State Bank Of India, Overseas</v>
          </cell>
        </row>
        <row r="3">
          <cell r="B3" t="str">
            <v>AC030</v>
          </cell>
          <cell r="C3" t="str">
            <v>Janata Bank Dhaka.</v>
          </cell>
        </row>
        <row r="4">
          <cell r="B4" t="str">
            <v>AC074</v>
          </cell>
          <cell r="C4" t="str">
            <v>UBL New York</v>
          </cell>
        </row>
        <row r="5">
          <cell r="B5" t="str">
            <v>AD015</v>
          </cell>
          <cell r="C5" t="str">
            <v>Westpac Banking Corp Sydney</v>
          </cell>
        </row>
        <row r="6">
          <cell r="B6" t="str">
            <v>AD026</v>
          </cell>
          <cell r="C6" t="str">
            <v>AD Account Receivable</v>
          </cell>
        </row>
        <row r="7">
          <cell r="B7" t="str">
            <v>AS013</v>
          </cell>
          <cell r="C7" t="str">
            <v>Osterreichische Landerbanken,vie</v>
          </cell>
        </row>
        <row r="8">
          <cell r="B8" t="str">
            <v>BD817</v>
          </cell>
          <cell r="C8" t="str">
            <v>United Bank LTD,Manama-Bahrain</v>
          </cell>
        </row>
        <row r="9">
          <cell r="B9" t="str">
            <v>BF015</v>
          </cell>
          <cell r="C9" t="str">
            <v>Societe General De-Banque Bru.</v>
          </cell>
        </row>
        <row r="10">
          <cell r="B10" t="str">
            <v>BF037</v>
          </cell>
          <cell r="C10" t="str">
            <v>Habib Bank Limited, Belgium .</v>
          </cell>
        </row>
        <row r="11">
          <cell r="B11" t="str">
            <v>BU016</v>
          </cell>
          <cell r="C11" t="str">
            <v>Janata Bank Dhaka.</v>
          </cell>
        </row>
        <row r="12">
          <cell r="B12" t="str">
            <v>CD017</v>
          </cell>
          <cell r="C12" t="str">
            <v>Bank of Montreal , Canada.</v>
          </cell>
        </row>
        <row r="13">
          <cell r="B13" t="str">
            <v>CD028</v>
          </cell>
          <cell r="C13" t="str">
            <v>Royal Bank Of Canada,Montreal</v>
          </cell>
        </row>
        <row r="14">
          <cell r="B14" t="str">
            <v>CD039</v>
          </cell>
          <cell r="C14" t="str">
            <v>Bank Of Credit &amp; Commerce Intl.</v>
          </cell>
        </row>
        <row r="15">
          <cell r="B15" t="str">
            <v>CD051</v>
          </cell>
          <cell r="C15" t="str">
            <v>CD Account Payable</v>
          </cell>
        </row>
        <row r="16">
          <cell r="B16" t="str">
            <v>DG014</v>
          </cell>
          <cell r="C16" t="str">
            <v>Amro Bank, Amsterdam</v>
          </cell>
        </row>
        <row r="17">
          <cell r="B17" t="str">
            <v>DK515</v>
          </cell>
          <cell r="C17" t="str">
            <v>Den Danske Lndmandsbank,Copen</v>
          </cell>
        </row>
        <row r="18">
          <cell r="B18" t="str">
            <v>DK537</v>
          </cell>
          <cell r="C18" t="str">
            <v>A/S Copenhagen</v>
          </cell>
        </row>
        <row r="19">
          <cell r="B19" t="str">
            <v>DK559</v>
          </cell>
          <cell r="C19" t="str">
            <v>DK Account Payable</v>
          </cell>
        </row>
        <row r="20">
          <cell r="B20" t="str">
            <v>DM019</v>
          </cell>
          <cell r="C20" t="str">
            <v>Deutsche Bank A.G.Hamberg</v>
          </cell>
        </row>
        <row r="21">
          <cell r="B21" t="str">
            <v>DM020</v>
          </cell>
          <cell r="C21" t="str">
            <v>Dresdner Bank A. G. Frankfurt</v>
          </cell>
        </row>
        <row r="22">
          <cell r="B22" t="str">
            <v>DM053</v>
          </cell>
          <cell r="C22" t="str">
            <v>Commerzebank A.G.Frankfurt</v>
          </cell>
        </row>
        <row r="23">
          <cell r="B23" t="str">
            <v>DM086</v>
          </cell>
          <cell r="C23" t="str">
            <v>Bank of Comm &amp; Credit Int.Fran</v>
          </cell>
        </row>
        <row r="24">
          <cell r="B24" t="str">
            <v>DM097</v>
          </cell>
          <cell r="C24" t="str">
            <v>National Bank Of Pakistan,Frank</v>
          </cell>
        </row>
        <row r="25">
          <cell r="B25" t="str">
            <v>DM224</v>
          </cell>
          <cell r="C25" t="str">
            <v>UBL FFT FE-25 DM</v>
          </cell>
        </row>
        <row r="26">
          <cell r="B26" t="str">
            <v>DM235</v>
          </cell>
          <cell r="C26" t="str">
            <v>UBL FFT FE-25 DEPOSIT DM</v>
          </cell>
        </row>
        <row r="27">
          <cell r="B27" t="str">
            <v>ED815</v>
          </cell>
          <cell r="C27" t="str">
            <v>United Bank Ltd, Dera Dubai</v>
          </cell>
        </row>
        <row r="28">
          <cell r="B28" t="str">
            <v>EU025</v>
          </cell>
          <cell r="C28" t="str">
            <v>Dresdner Bank AG Euro</v>
          </cell>
        </row>
        <row r="29">
          <cell r="B29" t="str">
            <v>EU036</v>
          </cell>
          <cell r="C29" t="str">
            <v>Habib Bank LTD. Belgium Euro</v>
          </cell>
        </row>
        <row r="30">
          <cell r="B30" t="str">
            <v>EU047</v>
          </cell>
          <cell r="C30" t="str">
            <v>Deutche Bank Frank Furt Euro</v>
          </cell>
        </row>
        <row r="31">
          <cell r="B31" t="str">
            <v>EU058</v>
          </cell>
          <cell r="C31" t="str">
            <v>Placement with FOR/BNK Euro</v>
          </cell>
        </row>
        <row r="32">
          <cell r="B32" t="str">
            <v>EU069</v>
          </cell>
          <cell r="C32" t="str">
            <v>United National Bank LTD (EURO)</v>
          </cell>
        </row>
        <row r="33">
          <cell r="B33" t="str">
            <v>EU070</v>
          </cell>
          <cell r="C33" t="str">
            <v>EURO FE-25</v>
          </cell>
        </row>
        <row r="34">
          <cell r="B34" t="str">
            <v>EU081</v>
          </cell>
          <cell r="C34" t="str">
            <v>EURO FE-25 DEPOSIT</v>
          </cell>
        </row>
        <row r="35">
          <cell r="B35" t="str">
            <v>EU092</v>
          </cell>
          <cell r="C35" t="str">
            <v>Fortis Bank Belgium Euro</v>
          </cell>
        </row>
        <row r="36">
          <cell r="B36" t="str">
            <v>EU105</v>
          </cell>
          <cell r="C36" t="str">
            <v>National Bank of Pakistan Euro</v>
          </cell>
        </row>
        <row r="37">
          <cell r="B37" t="str">
            <v>EU116</v>
          </cell>
          <cell r="C37" t="str">
            <v>NBP Frank furt EURO</v>
          </cell>
        </row>
        <row r="38">
          <cell r="B38" t="str">
            <v>EU127</v>
          </cell>
          <cell r="C38" t="str">
            <v>Banca Commerciale Italiana EURO</v>
          </cell>
        </row>
        <row r="39">
          <cell r="B39" t="str">
            <v>EU138</v>
          </cell>
          <cell r="C39" t="str">
            <v>ABN Amro Amsterdam EURO</v>
          </cell>
        </row>
        <row r="40">
          <cell r="B40" t="str">
            <v>EU149</v>
          </cell>
          <cell r="C40" t="str">
            <v>Bank of Austria Vienaa EURO</v>
          </cell>
        </row>
        <row r="41">
          <cell r="B41" t="str">
            <v>EU150</v>
          </cell>
          <cell r="C41" t="str">
            <v>COMERZE BANK FRANKFURT EURO</v>
          </cell>
        </row>
        <row r="42">
          <cell r="B42" t="str">
            <v>EU161</v>
          </cell>
          <cell r="C42" t="str">
            <v>SOCIETE GENERALE PARIS EURO</v>
          </cell>
        </row>
        <row r="43">
          <cell r="B43" t="str">
            <v>EU172</v>
          </cell>
          <cell r="C43" t="str">
            <v>BANCO DI BILBAO SPAIN EURO</v>
          </cell>
        </row>
        <row r="44">
          <cell r="B44" t="str">
            <v>EU172</v>
          </cell>
          <cell r="C44" t="str">
            <v>Bnco Di Bilbao Spain EURO</v>
          </cell>
        </row>
        <row r="45">
          <cell r="B45" t="str">
            <v>EU194</v>
          </cell>
          <cell r="C45" t="str">
            <v>EURO FE - 31</v>
          </cell>
        </row>
        <row r="46">
          <cell r="B46" t="str">
            <v>EU207</v>
          </cell>
          <cell r="C46" t="str">
            <v>EURO FE  - 31 DEPOSIT</v>
          </cell>
        </row>
        <row r="47">
          <cell r="B47" t="str">
            <v>EU218</v>
          </cell>
          <cell r="C47" t="str">
            <v>Trade related financing under FE 25</v>
          </cell>
        </row>
        <row r="48">
          <cell r="B48" t="str">
            <v>FF019</v>
          </cell>
          <cell r="C48" t="str">
            <v>Societe General Paris.</v>
          </cell>
        </row>
        <row r="49">
          <cell r="B49" t="str">
            <v>FF064</v>
          </cell>
          <cell r="C49" t="str">
            <v>Banque National de Paris</v>
          </cell>
        </row>
        <row r="50">
          <cell r="B50" t="str">
            <v>FF075</v>
          </cell>
          <cell r="C50" t="str">
            <v>National Bank Of Pakistan,Paris</v>
          </cell>
        </row>
        <row r="51">
          <cell r="B51" t="str">
            <v>FF097</v>
          </cell>
          <cell r="C51" t="str">
            <v>FF Account Receivable</v>
          </cell>
        </row>
        <row r="52">
          <cell r="B52" t="str">
            <v>HK019</v>
          </cell>
          <cell r="C52" t="str">
            <v>Hongkong &amp; Shanghai Banking Co</v>
          </cell>
        </row>
        <row r="53">
          <cell r="B53" t="str">
            <v>HK020</v>
          </cell>
          <cell r="C53" t="str">
            <v>National Bank Of Pakistan, Hong.</v>
          </cell>
        </row>
        <row r="54">
          <cell r="B54" t="str">
            <v>HK042</v>
          </cell>
          <cell r="C54" t="str">
            <v>HK Account Payable</v>
          </cell>
        </row>
        <row r="55">
          <cell r="B55" t="str">
            <v>IL012</v>
          </cell>
          <cell r="C55" t="str">
            <v>Banca Commerciale Italiana,Mil.</v>
          </cell>
        </row>
        <row r="56">
          <cell r="B56" t="str">
            <v>IL034</v>
          </cell>
          <cell r="C56" t="str">
            <v>IL Account Payable</v>
          </cell>
        </row>
        <row r="57">
          <cell r="B57" t="str">
            <v>IU018</v>
          </cell>
          <cell r="C57" t="str">
            <v>State Bank Of India, Overseas</v>
          </cell>
        </row>
        <row r="58">
          <cell r="B58" t="str">
            <v>IU030</v>
          </cell>
          <cell r="C58" t="str">
            <v>Standard Chartered Bank Bombay</v>
          </cell>
        </row>
        <row r="59">
          <cell r="B59" t="str">
            <v>JY016</v>
          </cell>
          <cell r="C59" t="str">
            <v>Sumitomo Bank Ltd , Tokyo</v>
          </cell>
        </row>
        <row r="60">
          <cell r="B60" t="str">
            <v>JY050</v>
          </cell>
          <cell r="C60" t="str">
            <v>National Bank of Pakista Tokyo</v>
          </cell>
        </row>
        <row r="61">
          <cell r="B61" t="str">
            <v>JY061</v>
          </cell>
          <cell r="C61" t="str">
            <v>Bank Of Tokyo, Tokyo</v>
          </cell>
        </row>
        <row r="62">
          <cell r="B62" t="str">
            <v>JY072</v>
          </cell>
          <cell r="C62" t="str">
            <v>B.C.C.I., Tokyo</v>
          </cell>
        </row>
        <row r="63">
          <cell r="B63" t="str">
            <v>JY094</v>
          </cell>
          <cell r="C63" t="str">
            <v>JY Payable</v>
          </cell>
        </row>
        <row r="64">
          <cell r="B64" t="str">
            <v>JY107</v>
          </cell>
          <cell r="C64" t="str">
            <v>Trade related financing under FE 25</v>
          </cell>
        </row>
        <row r="65">
          <cell r="B65" t="str">
            <v>KD019</v>
          </cell>
          <cell r="C65" t="str">
            <v>National Bank Of Kuwait, Kuwait</v>
          </cell>
        </row>
        <row r="66">
          <cell r="B66" t="str">
            <v>KW018</v>
          </cell>
          <cell r="C66" t="str">
            <v>National Bank of Pakistan Tokyo</v>
          </cell>
        </row>
        <row r="67">
          <cell r="B67" t="str">
            <v>NK019</v>
          </cell>
          <cell r="C67" t="str">
            <v>Christinia Bank Oslo</v>
          </cell>
        </row>
        <row r="68">
          <cell r="B68" t="str">
            <v>NK020</v>
          </cell>
          <cell r="C68" t="str">
            <v>Den Norske Credit Bank, Oslo</v>
          </cell>
        </row>
        <row r="69">
          <cell r="B69" t="str">
            <v>NZ017</v>
          </cell>
          <cell r="C69" t="str">
            <v>ANZ Banking Group Ltd.Auckland</v>
          </cell>
        </row>
        <row r="70">
          <cell r="B70" t="str">
            <v>NZ039</v>
          </cell>
          <cell r="C70" t="str">
            <v>NZ Account Payable</v>
          </cell>
        </row>
        <row r="71">
          <cell r="B71" t="str">
            <v>OR014</v>
          </cell>
          <cell r="C71" t="str">
            <v>Commecial Bank Of Oman Ltd. Muscat</v>
          </cell>
        </row>
        <row r="72">
          <cell r="B72" t="str">
            <v>QR016</v>
          </cell>
          <cell r="C72" t="str">
            <v>United Bank limted, Doha Qatar</v>
          </cell>
        </row>
        <row r="73">
          <cell r="B73" t="str">
            <v>RU016</v>
          </cell>
          <cell r="C73" t="str">
            <v>Bank Sadert  Iran</v>
          </cell>
        </row>
        <row r="74">
          <cell r="B74" t="str">
            <v>SD039</v>
          </cell>
          <cell r="C74" t="str">
            <v>Habib Bank Limited,Singapore</v>
          </cell>
        </row>
        <row r="75">
          <cell r="B75" t="str">
            <v>SF011</v>
          </cell>
          <cell r="C75" t="str">
            <v>Union Bank Of Switzerland,Zurich</v>
          </cell>
        </row>
        <row r="76">
          <cell r="B76" t="str">
            <v>SF817</v>
          </cell>
          <cell r="C76" t="str">
            <v>United Bank A.G.Zurich, Zurich</v>
          </cell>
        </row>
        <row r="77">
          <cell r="B77" t="str">
            <v>SF839</v>
          </cell>
          <cell r="C77" t="str">
            <v>SF Account Payable</v>
          </cell>
        </row>
        <row r="78">
          <cell r="B78" t="str">
            <v>SK519</v>
          </cell>
          <cell r="C78" t="str">
            <v>Sevenska Handels Banken Stock</v>
          </cell>
        </row>
        <row r="79">
          <cell r="B79" t="str">
            <v>SK531</v>
          </cell>
          <cell r="C79" t="str">
            <v>SK Account Receivable</v>
          </cell>
        </row>
        <row r="80">
          <cell r="B80" t="str">
            <v>SP014</v>
          </cell>
          <cell r="C80" t="str">
            <v>Banco Bilbao Vizcaya</v>
          </cell>
        </row>
        <row r="81">
          <cell r="B81" t="str">
            <v>SR518</v>
          </cell>
          <cell r="C81" t="str">
            <v>Bank AL-Jazira</v>
          </cell>
        </row>
        <row r="82">
          <cell r="B82" t="str">
            <v>SR529</v>
          </cell>
          <cell r="C82" t="str">
            <v>Riyadh Bank Saudi Arabia</v>
          </cell>
        </row>
        <row r="83">
          <cell r="B83" t="str">
            <v>SU012</v>
          </cell>
          <cell r="C83" t="str">
            <v>Peoples Bank Colombo Srilanka</v>
          </cell>
        </row>
        <row r="84">
          <cell r="B84" t="str">
            <v>SU023</v>
          </cell>
          <cell r="C84" t="str">
            <v>Muslim Commercial Bank, Colombo</v>
          </cell>
        </row>
        <row r="85">
          <cell r="B85" t="str">
            <v>UK048</v>
          </cell>
          <cell r="C85" t="str">
            <v>Barclays Bank London</v>
          </cell>
        </row>
        <row r="86">
          <cell r="B86" t="str">
            <v>UK093</v>
          </cell>
          <cell r="C86" t="str">
            <v>Midland Bank PLC London</v>
          </cell>
        </row>
        <row r="87">
          <cell r="B87" t="str">
            <v>UK106</v>
          </cell>
          <cell r="C87" t="str">
            <v>Muslim Commercial Bank ltd.Lond</v>
          </cell>
        </row>
        <row r="88">
          <cell r="B88" t="str">
            <v>UK117</v>
          </cell>
          <cell r="C88" t="str">
            <v>National Bank Of Pakistan Lond.</v>
          </cell>
        </row>
        <row r="89">
          <cell r="B89" t="str">
            <v>UK128</v>
          </cell>
          <cell r="C89" t="str">
            <v>National Westminister Bank PLC</v>
          </cell>
        </row>
        <row r="90">
          <cell r="B90" t="str">
            <v>UK811</v>
          </cell>
          <cell r="C90" t="str">
            <v>United National Bank Limited</v>
          </cell>
        </row>
        <row r="91">
          <cell r="B91" t="str">
            <v>UK844</v>
          </cell>
          <cell r="C91" t="str">
            <v>United National Bank Limited</v>
          </cell>
        </row>
        <row r="92">
          <cell r="B92" t="str">
            <v>UK855</v>
          </cell>
          <cell r="C92" t="str">
            <v>United National Bank Limited</v>
          </cell>
        </row>
        <row r="93">
          <cell r="B93" t="str">
            <v>UK866</v>
          </cell>
          <cell r="C93" t="str">
            <v>United National Bank Limited</v>
          </cell>
        </row>
        <row r="94">
          <cell r="B94" t="str">
            <v>UK902</v>
          </cell>
          <cell r="C94" t="str">
            <v>United National Bank Limited</v>
          </cell>
        </row>
        <row r="95">
          <cell r="B95" t="str">
            <v>UK913</v>
          </cell>
          <cell r="C95" t="str">
            <v>United National Bank Limited</v>
          </cell>
        </row>
        <row r="96">
          <cell r="B96" t="str">
            <v>US011</v>
          </cell>
          <cell r="C96" t="str">
            <v>American Exp.Co.NY</v>
          </cell>
        </row>
        <row r="97">
          <cell r="B97" t="str">
            <v>US022</v>
          </cell>
          <cell r="C97" t="str">
            <v>Deutsche Bank Trust Co.America</v>
          </cell>
        </row>
        <row r="98">
          <cell r="B98" t="str">
            <v>US033</v>
          </cell>
          <cell r="C98" t="str">
            <v>Bank of America , NY</v>
          </cell>
        </row>
        <row r="99">
          <cell r="B99" t="str">
            <v>US044</v>
          </cell>
          <cell r="C99" t="str">
            <v>Bank of Calicornia,San Francisco</v>
          </cell>
        </row>
        <row r="100">
          <cell r="B100" t="str">
            <v>US066</v>
          </cell>
          <cell r="C100" t="str">
            <v>Bank Of New York</v>
          </cell>
        </row>
        <row r="101">
          <cell r="B101" t="str">
            <v>US077</v>
          </cell>
          <cell r="C101" t="str">
            <v>Jpmorgan Chase Bank,New York</v>
          </cell>
        </row>
        <row r="102">
          <cell r="B102" t="str">
            <v>US102</v>
          </cell>
          <cell r="C102" t="str">
            <v>Citi Bank NA, Newyork</v>
          </cell>
        </row>
        <row r="103">
          <cell r="B103" t="str">
            <v>US124</v>
          </cell>
          <cell r="C103" t="str">
            <v>F. C. US $ Bond Discount</v>
          </cell>
        </row>
        <row r="104">
          <cell r="B104" t="str">
            <v>US135</v>
          </cell>
          <cell r="C104" t="str">
            <v>F. C. US $ Bond Accrual</v>
          </cell>
        </row>
        <row r="105">
          <cell r="B105" t="str">
            <v>US146</v>
          </cell>
          <cell r="C105" t="str">
            <v>F. C. US $ Bond Redemption</v>
          </cell>
        </row>
        <row r="106">
          <cell r="B106" t="str">
            <v>US168</v>
          </cell>
          <cell r="C106" t="str">
            <v>Fleet Bank International</v>
          </cell>
        </row>
        <row r="107">
          <cell r="B107" t="str">
            <v>US362</v>
          </cell>
          <cell r="C107" t="str">
            <v>EPZ Branch</v>
          </cell>
        </row>
        <row r="108">
          <cell r="B108" t="str">
            <v>US817</v>
          </cell>
          <cell r="C108" t="str">
            <v>UBL New York</v>
          </cell>
        </row>
        <row r="109">
          <cell r="B109" t="str">
            <v>US839</v>
          </cell>
          <cell r="C109" t="str">
            <v>F. C. US &amp; Bond Discount</v>
          </cell>
        </row>
        <row r="110">
          <cell r="B110" t="str">
            <v>US840</v>
          </cell>
          <cell r="C110" t="str">
            <v>UBL New York,   F.E.25</v>
          </cell>
        </row>
        <row r="111">
          <cell r="B111" t="str">
            <v>US862</v>
          </cell>
          <cell r="C111" t="str">
            <v>Placement with Branches US$</v>
          </cell>
        </row>
        <row r="112">
          <cell r="B112" t="str">
            <v>US873</v>
          </cell>
          <cell r="C112" t="str">
            <v>Placement agnst F.E.25 Deposit</v>
          </cell>
        </row>
        <row r="113">
          <cell r="B113" t="str">
            <v>US884</v>
          </cell>
          <cell r="C113" t="str">
            <v>UBL F.E.25  Deposit.</v>
          </cell>
        </row>
        <row r="114">
          <cell r="B114" t="str">
            <v>US895</v>
          </cell>
          <cell r="C114" t="str">
            <v>US Account Receivable</v>
          </cell>
        </row>
        <row r="115">
          <cell r="B115" t="str">
            <v>US908</v>
          </cell>
          <cell r="C115" t="str">
            <v>US Account Payable</v>
          </cell>
        </row>
        <row r="116">
          <cell r="B116" t="str">
            <v>US919</v>
          </cell>
          <cell r="C116" t="str">
            <v>Mashreq Bank New York</v>
          </cell>
        </row>
        <row r="117">
          <cell r="B117" t="str">
            <v>US920</v>
          </cell>
          <cell r="C117" t="str">
            <v>Balance with SBP 5% CR - FE25</v>
          </cell>
        </row>
        <row r="118">
          <cell r="B118" t="str">
            <v>US931</v>
          </cell>
          <cell r="C118" t="str">
            <v>Balance with SBP 15% SP CR - FE25</v>
          </cell>
        </row>
        <row r="119">
          <cell r="B119" t="str">
            <v>US942</v>
          </cell>
          <cell r="C119" t="str">
            <v>Trade related financing under FE 25</v>
          </cell>
        </row>
        <row r="120">
          <cell r="B120" t="str">
            <v>US953</v>
          </cell>
          <cell r="C120" t="str">
            <v>UBL New York fe - 31</v>
          </cell>
        </row>
        <row r="121">
          <cell r="B121" t="str">
            <v>US964</v>
          </cell>
          <cell r="C121" t="str">
            <v>UBL New Your fe 31 Deposit</v>
          </cell>
        </row>
        <row r="122">
          <cell r="B122" t="str">
            <v>US997</v>
          </cell>
          <cell r="C122" t="str">
            <v>F. C. US $ Bond Face Value</v>
          </cell>
        </row>
        <row r="136">
          <cell r="B136">
            <v>6080</v>
          </cell>
          <cell r="C136" t="str">
            <v>Balance with foreign Banks</v>
          </cell>
        </row>
        <row r="137">
          <cell r="B137">
            <v>6160</v>
          </cell>
          <cell r="C137" t="str">
            <v>Balance with Overseas Branches</v>
          </cell>
        </row>
        <row r="138">
          <cell r="B138">
            <v>6180</v>
          </cell>
          <cell r="C138" t="str">
            <v>Placement with Oerseas Branches</v>
          </cell>
        </row>
        <row r="139">
          <cell r="B139">
            <v>6190</v>
          </cell>
          <cell r="C139" t="str">
            <v>Placement with Centrtal Bank</v>
          </cell>
        </row>
        <row r="145">
          <cell r="B145">
            <v>1</v>
          </cell>
          <cell r="C145" t="str">
            <v>BY FLOPY</v>
          </cell>
        </row>
        <row r="146">
          <cell r="B146">
            <v>10336</v>
          </cell>
          <cell r="C146" t="str">
            <v>INCOME RECEIVED ON  PLACEMENT</v>
          </cell>
        </row>
        <row r="147">
          <cell r="B147">
            <v>347007</v>
          </cell>
          <cell r="C147" t="str">
            <v xml:space="preserve">SD HAJ DEPOSIT </v>
          </cell>
        </row>
        <row r="148">
          <cell r="B148">
            <v>620014</v>
          </cell>
          <cell r="C148" t="str">
            <v>INCOME A/c. PLS EXCH. GBP</v>
          </cell>
        </row>
        <row r="149">
          <cell r="B149">
            <v>620022</v>
          </cell>
          <cell r="C149" t="str">
            <v>INCOME A/c. PLS EXCH USD</v>
          </cell>
        </row>
        <row r="150">
          <cell r="B150">
            <v>620048</v>
          </cell>
          <cell r="C150" t="str">
            <v>INCOME A/c. PLS EXCH OTHER</v>
          </cell>
        </row>
        <row r="151">
          <cell r="B151">
            <v>690351</v>
          </cell>
          <cell r="C151" t="str">
            <v>INCOME GOP BOND EQT Rs.</v>
          </cell>
        </row>
        <row r="152">
          <cell r="B152">
            <v>780034</v>
          </cell>
          <cell r="C152" t="str">
            <v>GAIN / LOSS SECURITIES EQT Rs.</v>
          </cell>
        </row>
        <row r="153">
          <cell r="B153">
            <v>1150088</v>
          </cell>
          <cell r="C153" t="str">
            <v>EXP. A/C.INT. / CHARGES (FX)</v>
          </cell>
        </row>
        <row r="154">
          <cell r="B154">
            <v>1180016</v>
          </cell>
          <cell r="C154" t="str">
            <v>MARK UP PAID FUNDING COST FBPs</v>
          </cell>
        </row>
        <row r="155">
          <cell r="B155">
            <v>2010011</v>
          </cell>
          <cell r="C155" t="str">
            <v>EXPENDITURE A/c. BROKERAGE (FX)</v>
          </cell>
        </row>
        <row r="156">
          <cell r="B156">
            <v>2050087</v>
          </cell>
          <cell r="C156" t="str">
            <v>EXP. A/c. TELEX / CABLE / TP</v>
          </cell>
        </row>
        <row r="157">
          <cell r="B157">
            <v>2080025</v>
          </cell>
          <cell r="C157" t="str">
            <v>EXP. A/c. REUTERS FEE/SWIFT EXP.</v>
          </cell>
        </row>
        <row r="158">
          <cell r="B158">
            <v>3210010</v>
          </cell>
          <cell r="C158" t="str">
            <v>VOSTRO PK. Rs. CD - 16</v>
          </cell>
        </row>
        <row r="159">
          <cell r="B159">
            <v>3590482</v>
          </cell>
          <cell r="C159" t="str">
            <v>SD A/c. VOSTRO P. Rs.</v>
          </cell>
        </row>
        <row r="160">
          <cell r="B160">
            <v>4340176</v>
          </cell>
          <cell r="C160" t="str">
            <v>PROVISION FOR BROKERAGE</v>
          </cell>
        </row>
        <row r="161">
          <cell r="B161">
            <v>4340437</v>
          </cell>
          <cell r="C161" t="str">
            <v>PROVISION FOR EXCHANGE EARNING</v>
          </cell>
        </row>
        <row r="162">
          <cell r="B162">
            <v>5290135</v>
          </cell>
          <cell r="C162" t="str">
            <v>INT. PAY FBP FUNDING COST.</v>
          </cell>
        </row>
        <row r="163">
          <cell r="B163">
            <v>5610014</v>
          </cell>
          <cell r="C163" t="str">
            <v>HEAD OFFICE ACCOUNT</v>
          </cell>
        </row>
        <row r="164">
          <cell r="B164">
            <v>5610188</v>
          </cell>
          <cell r="C164" t="str">
            <v>H.O.A/C. TREASURY DIVISION</v>
          </cell>
        </row>
        <row r="165">
          <cell r="B165">
            <v>5710018</v>
          </cell>
          <cell r="C165" t="str">
            <v>HO A/c. FGN. EXCH. CELL</v>
          </cell>
        </row>
        <row r="166">
          <cell r="B166">
            <v>6030015</v>
          </cell>
          <cell r="C166" t="str">
            <v>SBP A/c.</v>
          </cell>
        </row>
        <row r="167">
          <cell r="B167">
            <v>6080018</v>
          </cell>
          <cell r="C167" t="str">
            <v>BALANCE WITH F/ BANKS</v>
          </cell>
        </row>
        <row r="168">
          <cell r="B168">
            <v>6100017</v>
          </cell>
          <cell r="C168" t="str">
            <v>LENDING TO BRANCHES (FE 25)</v>
          </cell>
        </row>
        <row r="169">
          <cell r="B169">
            <v>7550309</v>
          </cell>
          <cell r="C169" t="str">
            <v>O/A A/C UNREALIZED GAIN/LOSS ON FWD</v>
          </cell>
        </row>
        <row r="170">
          <cell r="B170">
            <v>7550505</v>
          </cell>
          <cell r="C170" t="str">
            <v>O/ASSETS</v>
          </cell>
        </row>
        <row r="171">
          <cell r="B171">
            <v>7720019</v>
          </cell>
          <cell r="C171" t="str">
            <v>O/A ADJUSTING A/c. DR.</v>
          </cell>
        </row>
      </sheetData>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
      <sheetName val="New"/>
      <sheetName val="Sheet1 (4)"/>
      <sheetName val="Sheet1 (3)"/>
      <sheetName val="WeighAvShares"/>
      <sheetName val="Deferred (2)"/>
      <sheetName val="Defeered Work"/>
      <sheetName val="Taxrelief"/>
      <sheetName val="NEWAD"/>
      <sheetName val="Sheet4"/>
      <sheetName val="Sheet5"/>
      <sheetName val="Total Adjustments"/>
      <sheetName val="OLD"/>
      <sheetName val="Assets"/>
      <sheetName val="Liabiliteis"/>
      <sheetName val="Balance Sheet"/>
      <sheetName val="p&amp;l"/>
      <sheetName val="Sheet2 (2)"/>
      <sheetName val="CashFlow"/>
      <sheetName val="Sheet3 (2)"/>
      <sheetName val="Statement of Ch"/>
      <sheetName val="Notes1-5"/>
      <sheetName val="Note6-8.2"/>
      <sheetName val="Note9-9.6"/>
      <sheetName val="Note 9.7-9.8"/>
      <sheetName val="Notes10-10.4.2"/>
      <sheetName val="10.5-11.3"/>
      <sheetName val="Chart1"/>
      <sheetName val="Note 12"/>
      <sheetName val="Note12.3-15.1"/>
      <sheetName val="Note16-21.1"/>
      <sheetName val="Note22-22.7"/>
      <sheetName val="Sheet6"/>
      <sheetName val="Notes25-26.1"/>
      <sheetName val="RGHOEXPENSE"/>
      <sheetName val="Notes26.2-32"/>
      <sheetName val="Notes33-34"/>
      <sheetName val="MaturiAssets"/>
      <sheetName val="Sheet1 (2)"/>
      <sheetName val="Lease"/>
      <sheetName val="PremiumMaturity"/>
      <sheetName val="MaturLiabili"/>
      <sheetName val="Notes39-40"/>
      <sheetName val="Notes41-42.1"/>
      <sheetName val="Currency-expo"/>
      <sheetName val="Notes42.2-44"/>
      <sheetName val="Note 45"/>
      <sheetName val="Annexure"/>
      <sheetName val="affair"/>
      <sheetName val="inc-exp"/>
      <sheetName val="pinex"/>
      <sheetName val="YieldAd"/>
      <sheetName val="YieldAd-net"/>
      <sheetName val="YielDeposit"/>
      <sheetName val="Sheet1"/>
      <sheetName val="Sheet2"/>
      <sheetName val="Sheet3"/>
      <sheetName val="Notes(New)39-40"/>
      <sheetName val="SBP-Staggering"/>
      <sheetName val="Notes1_5"/>
      <sheetName val="Sheet1_(4)"/>
      <sheetName val="Sheet1_(3)"/>
      <sheetName val="Deferred_(2)"/>
      <sheetName val="Defeered_Work"/>
      <sheetName val="Total_Adjustments"/>
      <sheetName val="Balance_Sheet"/>
      <sheetName val="Sheet2_(2)"/>
      <sheetName val="Sheet3_(2)"/>
      <sheetName val="Statement_of_Ch"/>
      <sheetName val="Note6-8_2"/>
      <sheetName val="Note9-9_6"/>
      <sheetName val="Note_9_7-9_8"/>
      <sheetName val="Notes10-10_4_2"/>
      <sheetName val="10_5-11_3"/>
      <sheetName val="Note_12"/>
      <sheetName val="Note12_3-15_1"/>
      <sheetName val="Note16-21_1"/>
      <sheetName val="Note22-22_7"/>
      <sheetName val="Notes25-26_1"/>
      <sheetName val="Notes26_2-32"/>
      <sheetName val="Sheet1_(2)"/>
      <sheetName val="Notes41-42_1"/>
      <sheetName val="Notes42_2-44"/>
      <sheetName val="Note_45"/>
      <sheetName val="Links"/>
      <sheetName val="Sheet1_(4)1"/>
      <sheetName val="Sheet1_(3)1"/>
      <sheetName val="Deferred_(2)1"/>
      <sheetName val="Defeered_Work1"/>
      <sheetName val="Total_Adjustments1"/>
      <sheetName val="Balance_Sheet1"/>
      <sheetName val="Sheet2_(2)1"/>
      <sheetName val="Sheet3_(2)1"/>
      <sheetName val="Statement_of_Ch1"/>
      <sheetName val="Note6-8_21"/>
      <sheetName val="Note9-9_61"/>
      <sheetName val="Note_9_7-9_81"/>
      <sheetName val="Notes10-10_4_21"/>
      <sheetName val="10_5-11_31"/>
      <sheetName val="Note_121"/>
      <sheetName val="Note12_3-15_11"/>
      <sheetName val="Note16-21_11"/>
      <sheetName val="Note22-22_71"/>
      <sheetName val="Notes25-26_11"/>
      <sheetName val="Notes26_2-321"/>
      <sheetName val="Sheet1_(2)1"/>
      <sheetName val="Notes41-42_11"/>
      <sheetName val="Notes42_2-441"/>
      <sheetName val="Note_451"/>
      <sheetName val="Macro1"/>
      <sheetName val="E"/>
      <sheetName val="Sheet1_(4)2"/>
      <sheetName val="Sheet1_(3)2"/>
      <sheetName val="Deferred_(2)2"/>
      <sheetName val="Defeered_Work2"/>
      <sheetName val="Total_Adjustments2"/>
      <sheetName val="Balance_Sheet2"/>
      <sheetName val="Sheet2_(2)2"/>
      <sheetName val="Sheet3_(2)2"/>
      <sheetName val="Statement_of_Ch2"/>
      <sheetName val="Note6-8_22"/>
      <sheetName val="Note9-9_62"/>
      <sheetName val="Note_9_7-9_82"/>
      <sheetName val="Notes10-10_4_22"/>
      <sheetName val="10_5-11_32"/>
      <sheetName val="Note_122"/>
      <sheetName val="Note12_3-15_12"/>
      <sheetName val="Note16-21_12"/>
      <sheetName val="Note22-22_72"/>
      <sheetName val="Notes25-26_12"/>
      <sheetName val="Notes26_2-322"/>
      <sheetName val="Sheet1_(2)2"/>
      <sheetName val="Notes41-42_12"/>
      <sheetName val="Notes42_2-442"/>
      <sheetName val="Note_452"/>
      <sheetName val="A-C CODE &amp; NAME"/>
      <sheetName val="MarchSL904"/>
      <sheetName val="BSDOMOVS"/>
      <sheetName val="Notes1_5_old_"/>
      <sheetName val="Value In Use - Trea"/>
      <sheetName val="3.2"/>
      <sheetName val="PL"/>
      <sheetName val="Cwip"/>
      <sheetName val="Touimi Tarek"/>
      <sheetName val="Elim"/>
      <sheetName val="Specific - Provision Financing"/>
      <sheetName val="Addition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refreshError="1"/>
      <sheetData sheetId="19" refreshError="1"/>
      <sheetData sheetId="20" refreshError="1"/>
      <sheetData sheetId="21"/>
      <sheetData sheetId="22"/>
      <sheetData sheetId="23"/>
      <sheetData sheetId="24"/>
      <sheetData sheetId="25" refreshError="1"/>
      <sheetData sheetId="26"/>
      <sheetData sheetId="27"/>
      <sheetData sheetId="28" refreshError="1"/>
      <sheetData sheetId="29" refreshError="1"/>
      <sheetData sheetId="30"/>
      <sheetData sheetId="31"/>
      <sheetData sheetId="32"/>
      <sheetData sheetId="33" refreshError="1"/>
      <sheetData sheetId="34"/>
      <sheetData sheetId="35" refreshError="1"/>
      <sheetData sheetId="36"/>
      <sheetData sheetId="37"/>
      <sheetData sheetId="38" refreshError="1"/>
      <sheetData sheetId="39" refreshError="1"/>
      <sheetData sheetId="40" refreshError="1"/>
      <sheetData sheetId="41" refreshError="1"/>
      <sheetData sheetId="42" refreshError="1"/>
      <sheetData sheetId="43"/>
      <sheetData sheetId="44"/>
      <sheetData sheetId="45" refreshError="1"/>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refreshError="1"/>
      <sheetData sheetId="136"/>
      <sheetData sheetId="137"/>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1_5"/>
    </sheetNames>
    <sheetDataSet>
      <sheetData sheetId="0"/>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1_5"/>
    </sheetNames>
    <sheetDataSet>
      <sheetData sheetId="0"/>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10th-June-06"/>
      <sheetName val="WSP"/>
      <sheetName val="A"/>
      <sheetName val="B"/>
      <sheetName val="Schedules"/>
      <sheetName val="Public &amp; Brokers Exposure"/>
      <sheetName val="Investment"/>
      <sheetName val="LIQUIDITY SCHEDULE"/>
      <sheetName val="F-I's"/>
      <sheetName val="I kaliya "/>
      <sheetName val="Advances Working"/>
      <sheetName val="Surplus"/>
      <sheetName val="Control Sheet"/>
      <sheetName val="Public_&amp;_Brokers_Exposure"/>
      <sheetName val="LIQUIDITY_SCHEDULE"/>
      <sheetName val="I_kaliya_"/>
      <sheetName val="Advances_Working"/>
      <sheetName val="Control_Sheet"/>
      <sheetName val="Public_&amp;_Brokers_Exposure1"/>
      <sheetName val="LIQUIDITY_SCHEDULE1"/>
      <sheetName val="I_kaliya_1"/>
      <sheetName val="Advances_Working1"/>
      <sheetName val="Control_Sheet1"/>
      <sheetName val="A-C CODE &amp; NAME"/>
      <sheetName val="March 110"/>
      <sheetName val="Feb"/>
      <sheetName val="MarchSL904"/>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CSS"/>
      <sheetName val="CURRENT BALANCE"/>
      <sheetName val="BROKERAGE"/>
      <sheetName val="Daily log"/>
      <sheetName val="ACC LIST"/>
    </sheetNames>
    <sheetDataSet>
      <sheetData sheetId="0" refreshError="1"/>
      <sheetData sheetId="1" refreshError="1"/>
      <sheetData sheetId="2" refreshError="1"/>
      <sheetData sheetId="3" refreshError="1"/>
      <sheetData sheetId="4">
        <row r="1">
          <cell r="B1" t="str">
            <v>AACIL</v>
          </cell>
          <cell r="C1" t="str">
            <v>AL-ABBAS CEMENT INDUSTRIES LIMITED</v>
          </cell>
          <cell r="D1" t="str">
            <v>212091-4201</v>
          </cell>
        </row>
        <row r="2">
          <cell r="B2" t="str">
            <v>ABL</v>
          </cell>
          <cell r="C2" t="str">
            <v>ALLIED BANK LIMITED</v>
          </cell>
          <cell r="D2" t="str">
            <v>206830-4201</v>
          </cell>
        </row>
        <row r="3">
          <cell r="B3" t="str">
            <v>ACPL</v>
          </cell>
          <cell r="C3" t="str">
            <v>ATTOCK CHEMICALS PAKISTAN LIMITED</v>
          </cell>
          <cell r="D3" t="str">
            <v>213594-4201</v>
          </cell>
        </row>
        <row r="4">
          <cell r="B4" t="str">
            <v>AHBL</v>
          </cell>
          <cell r="C4" t="str">
            <v>ARIF HABIB BANK LIMITED</v>
          </cell>
          <cell r="D4" t="str">
            <v>212105-4201</v>
          </cell>
        </row>
        <row r="5">
          <cell r="B5" t="str">
            <v>AHL</v>
          </cell>
          <cell r="C5" t="str">
            <v>ARIF HABIB LIMITED</v>
          </cell>
          <cell r="D5" t="str">
            <v>207225-4201</v>
          </cell>
        </row>
        <row r="6">
          <cell r="B6" t="str">
            <v>AHSL</v>
          </cell>
          <cell r="C6" t="str">
            <v>ARIF HABIB SECURITIES LIMITED</v>
          </cell>
          <cell r="D6" t="str">
            <v>203726-4201</v>
          </cell>
        </row>
        <row r="7">
          <cell r="B7" t="str">
            <v>AICL</v>
          </cell>
          <cell r="C7" t="str">
            <v>ADAMJEE INSURANCE COMPANY LIMITED</v>
          </cell>
          <cell r="D7" t="str">
            <v>203718-4201</v>
          </cell>
        </row>
        <row r="8">
          <cell r="B8" t="str">
            <v>AKBL</v>
          </cell>
          <cell r="C8" t="str">
            <v>ASKARI BANK LIMITED</v>
          </cell>
          <cell r="D8" t="str">
            <v>203785-4201</v>
          </cell>
        </row>
        <row r="9">
          <cell r="B9" t="str">
            <v>ANL</v>
          </cell>
          <cell r="C9" t="str">
            <v>AZGARD NINE LIMITED</v>
          </cell>
          <cell r="D9" t="str">
            <v>206822-4201</v>
          </cell>
        </row>
        <row r="10">
          <cell r="B10" t="str">
            <v>APL</v>
          </cell>
          <cell r="C10" t="str">
            <v>ATTOCK PETROLEUM LIMITED</v>
          </cell>
          <cell r="D10" t="str">
            <v>204684-4201</v>
          </cell>
        </row>
        <row r="11">
          <cell r="B11" t="str">
            <v>ATFF</v>
          </cell>
          <cell r="C11" t="str">
            <v>ATLAS FUND OF F</v>
          </cell>
          <cell r="D11" t="str">
            <v>0207942-4271</v>
          </cell>
        </row>
        <row r="12">
          <cell r="B12" t="str">
            <v>ATRL</v>
          </cell>
          <cell r="C12" t="str">
            <v>ATTOCK REFINERY LIMITED</v>
          </cell>
          <cell r="D12" t="str">
            <v>204005-4201</v>
          </cell>
        </row>
        <row r="13">
          <cell r="B13" t="str">
            <v>BAFL</v>
          </cell>
          <cell r="C13" t="str">
            <v>BANK ALFALAH LIMITED</v>
          </cell>
          <cell r="D13" t="str">
            <v>205648-4201</v>
          </cell>
        </row>
        <row r="14">
          <cell r="B14" t="str">
            <v>BAHL</v>
          </cell>
          <cell r="C14" t="str">
            <v>BANK AL HABIB LIMITED</v>
          </cell>
          <cell r="D14" t="str">
            <v>212113-4201</v>
          </cell>
        </row>
        <row r="15">
          <cell r="B15" t="str">
            <v>BIPL</v>
          </cell>
          <cell r="C15" t="str">
            <v>BANKISLAMI PAKISTAN LIMITED</v>
          </cell>
          <cell r="D15" t="str">
            <v>202517-4201</v>
          </cell>
        </row>
        <row r="16">
          <cell r="B16" t="str">
            <v>BOC</v>
          </cell>
          <cell r="C16" t="str">
            <v>BOC PAKISTAN LIMITED</v>
          </cell>
          <cell r="D16" t="str">
            <v>212121-4201</v>
          </cell>
        </row>
        <row r="17">
          <cell r="B17" t="str">
            <v>BOP</v>
          </cell>
          <cell r="C17" t="str">
            <v>THE BANK OF PUNJAB</v>
          </cell>
          <cell r="D17" t="str">
            <v>205656-4201</v>
          </cell>
        </row>
        <row r="18">
          <cell r="B18" t="str">
            <v>BOSI</v>
          </cell>
          <cell r="C18" t="str">
            <v>BOSICOR PAKISTAN LIMITED</v>
          </cell>
          <cell r="D18" t="str">
            <v>30708-4201</v>
          </cell>
        </row>
        <row r="19">
          <cell r="B19" t="str">
            <v>CSAP</v>
          </cell>
          <cell r="C19" t="str">
            <v>CRESCENT STEEL &amp; ALLIED PRODUCTS LIMITED</v>
          </cell>
          <cell r="D19" t="str">
            <v>202371-4201</v>
          </cell>
        </row>
        <row r="20">
          <cell r="B20" t="str">
            <v>DCL</v>
          </cell>
          <cell r="C20" t="str">
            <v>DEWAN CEMENT LIMITED</v>
          </cell>
          <cell r="D20" t="str">
            <v>212130-4201</v>
          </cell>
        </row>
        <row r="21">
          <cell r="B21" t="str">
            <v>DGKC</v>
          </cell>
          <cell r="C21" t="str">
            <v>D.G. KHAN CEMENT COMPANY LIMITED</v>
          </cell>
          <cell r="D21" t="str">
            <v>203955-4201</v>
          </cell>
        </row>
        <row r="22">
          <cell r="B22" t="str">
            <v>DLL</v>
          </cell>
          <cell r="C22" t="str">
            <v>DAWOOD LAWRENCEPUR LIMITED</v>
          </cell>
          <cell r="D22" t="str">
            <v>212148-4201</v>
          </cell>
        </row>
        <row r="23">
          <cell r="B23" t="str">
            <v>DOL</v>
          </cell>
          <cell r="C23" t="str">
            <v>DESCON OXYCHEN</v>
          </cell>
          <cell r="D23" t="str">
            <v>202428-4201</v>
          </cell>
        </row>
        <row r="24">
          <cell r="B24" t="str">
            <v>DSFL</v>
          </cell>
          <cell r="C24" t="str">
            <v>DEWAN SALMAN FIBRE LIMITED</v>
          </cell>
          <cell r="D24" t="str">
            <v>208086-4201</v>
          </cell>
        </row>
        <row r="25">
          <cell r="B25" t="str">
            <v>DSIL</v>
          </cell>
          <cell r="C25" t="str">
            <v>D. S. INDUSTRIES LIMITED</v>
          </cell>
          <cell r="D25" t="str">
            <v>212156-4201</v>
          </cell>
        </row>
        <row r="26">
          <cell r="B26" t="str">
            <v>DSL</v>
          </cell>
          <cell r="C26" t="str">
            <v>DOST STEELS LIMITED</v>
          </cell>
          <cell r="D26" t="str">
            <v>212164-4201</v>
          </cell>
        </row>
        <row r="27">
          <cell r="B27" t="str">
            <v>EFUG</v>
          </cell>
          <cell r="C27" t="str">
            <v>EFU GENERAL INSURANCE LIMITED</v>
          </cell>
          <cell r="D27" t="str">
            <v>212059-4201</v>
          </cell>
        </row>
        <row r="28">
          <cell r="B28" t="str">
            <v>ENGRO</v>
          </cell>
          <cell r="C28" t="str">
            <v>ENGRO CHEMICAL PAKISTAN LIMITED</v>
          </cell>
          <cell r="D28" t="str">
            <v>203807-4201</v>
          </cell>
        </row>
        <row r="29">
          <cell r="B29" t="str">
            <v>ETNL</v>
          </cell>
          <cell r="C29" t="str">
            <v>EYE TELEVISION NETWORK LIMITED</v>
          </cell>
          <cell r="D29" t="str">
            <v>204641-4201</v>
          </cell>
        </row>
        <row r="30">
          <cell r="B30" t="str">
            <v>FABL</v>
          </cell>
          <cell r="C30" t="str">
            <v>FAYSAL BANK LIMITED</v>
          </cell>
          <cell r="D30" t="str">
            <v>204528-4201</v>
          </cell>
        </row>
        <row r="31">
          <cell r="B31" t="str">
            <v>FCCL</v>
          </cell>
          <cell r="C31" t="str">
            <v>FAUJI CEMENT COMPANY LIMITED</v>
          </cell>
          <cell r="D31" t="str">
            <v>205680-4201</v>
          </cell>
        </row>
        <row r="32">
          <cell r="B32" t="str">
            <v>FDMF</v>
          </cell>
          <cell r="C32" t="str">
            <v>FIRST DAWOOD MU</v>
          </cell>
          <cell r="D32" t="str">
            <v>0207993-4271</v>
          </cell>
        </row>
        <row r="33">
          <cell r="B33" t="str">
            <v>FFBL</v>
          </cell>
          <cell r="C33" t="str">
            <v>FAUJI FERTILIZER BIN QASIM LIMITED</v>
          </cell>
          <cell r="D33" t="str">
            <v>204269-4201</v>
          </cell>
        </row>
        <row r="34">
          <cell r="B34" t="str">
            <v>FFC</v>
          </cell>
          <cell r="C34" t="str">
            <v>FAUJI FERTILIZER COMPANY LIMITED</v>
          </cell>
          <cell r="D34" t="str">
            <v>203890-4201</v>
          </cell>
        </row>
        <row r="35">
          <cell r="B35" t="str">
            <v>FNEL</v>
          </cell>
          <cell r="C35" t="str">
            <v>FIRST NATIONAL EQUITIES LIMITED</v>
          </cell>
          <cell r="D35" t="str">
            <v>212172-4201</v>
          </cell>
        </row>
        <row r="36">
          <cell r="B36" t="str">
            <v>GASF</v>
          </cell>
          <cell r="C36" t="str">
            <v>GOLDEN ARROW GS</v>
          </cell>
          <cell r="D36" t="str">
            <v>0202290-4271</v>
          </cell>
        </row>
        <row r="37">
          <cell r="B37" t="str">
            <v>HBL</v>
          </cell>
          <cell r="C37" t="str">
            <v>HABIB BANK LIMITED</v>
          </cell>
          <cell r="D37" t="str">
            <v>206610-4201</v>
          </cell>
        </row>
        <row r="38">
          <cell r="B38" t="str">
            <v>HCAR</v>
          </cell>
          <cell r="C38" t="str">
            <v>HONDA ATLAS CARS (PAKISTAN) LIMITED</v>
          </cell>
          <cell r="D38" t="str">
            <v>212180-4201</v>
          </cell>
        </row>
        <row r="39">
          <cell r="B39" t="str">
            <v>HIRAT</v>
          </cell>
          <cell r="C39" t="str">
            <v>Hira Textile Mills Limited</v>
          </cell>
          <cell r="D39" t="str">
            <v>0205672-4201</v>
          </cell>
        </row>
        <row r="40">
          <cell r="B40" t="str">
            <v>HUBC</v>
          </cell>
          <cell r="C40" t="str">
            <v>THE HUB POWER COMPANY LIMITED</v>
          </cell>
          <cell r="D40" t="str">
            <v>203840-4201</v>
          </cell>
        </row>
        <row r="41">
          <cell r="B41" t="str">
            <v>IBFL</v>
          </cell>
          <cell r="C41" t="str">
            <v>Ibrahim Fibre</v>
          </cell>
          <cell r="D41" t="str">
            <v>0203750-4201</v>
          </cell>
        </row>
        <row r="42">
          <cell r="B42" t="str">
            <v>ICI</v>
          </cell>
          <cell r="C42" t="str">
            <v>ICI PAKISTAN LIMITED</v>
          </cell>
          <cell r="D42" t="str">
            <v>208116-4201</v>
          </cell>
        </row>
        <row r="43">
          <cell r="B43" t="str">
            <v>IFSL</v>
          </cell>
          <cell r="C43" t="str">
            <v>INVEST &amp; FINANCE SECURITIES LIMITED</v>
          </cell>
          <cell r="D43" t="str">
            <v>212199-4201</v>
          </cell>
        </row>
        <row r="44">
          <cell r="B44" t="str">
            <v>IGIIF</v>
          </cell>
          <cell r="C44" t="str">
            <v>IGI INCOME FUND</v>
          </cell>
          <cell r="D44" t="str">
            <v>0211079-4271</v>
          </cell>
        </row>
        <row r="45">
          <cell r="B45" t="str">
            <v>IGISF</v>
          </cell>
          <cell r="C45" t="str">
            <v>IGI STOCK FUND</v>
          </cell>
          <cell r="D45" t="str">
            <v>0211214-4271</v>
          </cell>
        </row>
        <row r="46">
          <cell r="B46" t="str">
            <v>INDU</v>
          </cell>
          <cell r="C46" t="str">
            <v>INDUS MOTOR COMPANY LIMITED</v>
          </cell>
          <cell r="D46" t="str">
            <v>207063-4201</v>
          </cell>
        </row>
        <row r="47">
          <cell r="B47" t="str">
            <v>JOVC</v>
          </cell>
          <cell r="C47" t="str">
            <v>JAVED OMER VOHRA &amp; COMPANY LIMITED</v>
          </cell>
          <cell r="D47" t="str">
            <v>212202-4201</v>
          </cell>
        </row>
        <row r="48">
          <cell r="B48" t="str">
            <v>JSBL</v>
          </cell>
          <cell r="C48" t="str">
            <v>JS BANK LIMITED</v>
          </cell>
          <cell r="D48" t="str">
            <v>212210-4201</v>
          </cell>
        </row>
        <row r="49">
          <cell r="B49" t="str">
            <v>JSCL</v>
          </cell>
          <cell r="C49" t="str">
            <v>JAHANGIR SIDDIQUI &amp; COMPANY LIMITED</v>
          </cell>
          <cell r="D49" t="str">
            <v>206814-4201</v>
          </cell>
        </row>
        <row r="50">
          <cell r="B50" t="str">
            <v>JSIL</v>
          </cell>
          <cell r="C50" t="str">
            <v>JS INVESTMENTS LIMITED</v>
          </cell>
          <cell r="D50" t="str">
            <v>207179-4201</v>
          </cell>
        </row>
        <row r="51">
          <cell r="B51" t="str">
            <v>JSGCL</v>
          </cell>
          <cell r="C51" t="str">
            <v>JS Global Securities Limited</v>
          </cell>
        </row>
        <row r="52">
          <cell r="B52" t="str">
            <v>JSGF</v>
          </cell>
          <cell r="C52" t="str">
            <v>JS GROWTH FUND</v>
          </cell>
          <cell r="D52" t="str">
            <v>205117-4271</v>
          </cell>
        </row>
        <row r="53">
          <cell r="B53" t="str">
            <v>JSVFL</v>
          </cell>
          <cell r="C53" t="str">
            <v>JS VALUE FUND LIMITED</v>
          </cell>
          <cell r="D53" t="str">
            <v>203947-4271</v>
          </cell>
        </row>
        <row r="54">
          <cell r="B54" t="str">
            <v>KAPCO</v>
          </cell>
          <cell r="C54" t="str">
            <v>KOT ADDU POWER COMPANY LIMITED</v>
          </cell>
          <cell r="D54" t="str">
            <v>205443-4201</v>
          </cell>
        </row>
        <row r="55">
          <cell r="B55" t="str">
            <v>KASBB</v>
          </cell>
          <cell r="C55" t="str">
            <v>KASB Bank</v>
          </cell>
          <cell r="D55" t="str">
            <v>0212083-4201</v>
          </cell>
        </row>
        <row r="56">
          <cell r="B56" t="str">
            <v>KTML</v>
          </cell>
          <cell r="C56" t="str">
            <v>Kohinoor Textile Mills</v>
          </cell>
          <cell r="D56" t="str">
            <v>0204471-4201</v>
          </cell>
        </row>
        <row r="57">
          <cell r="B57" t="str">
            <v>LUCK</v>
          </cell>
          <cell r="C57" t="str">
            <v>LUCKY CEMENT LIMITED</v>
          </cell>
          <cell r="D57" t="str">
            <v>208078-4201</v>
          </cell>
        </row>
        <row r="58">
          <cell r="B58" t="str">
            <v>MARI</v>
          </cell>
          <cell r="C58" t="str">
            <v>MARI GAS COMPANY LIMITED</v>
          </cell>
          <cell r="D58" t="str">
            <v>212229-4201</v>
          </cell>
        </row>
        <row r="59">
          <cell r="B59" t="str">
            <v>MBF</v>
          </cell>
          <cell r="C59" t="str">
            <v>INV MEEZAN BAL.</v>
          </cell>
          <cell r="D59" t="str">
            <v>0207985-4271</v>
          </cell>
        </row>
        <row r="60">
          <cell r="B60" t="str">
            <v>MCB</v>
          </cell>
          <cell r="C60" t="str">
            <v>MCB BANK LIMITED</v>
          </cell>
          <cell r="D60" t="str">
            <v>203874-4201</v>
          </cell>
        </row>
        <row r="61">
          <cell r="B61" t="str">
            <v>MEBL</v>
          </cell>
          <cell r="C61" t="str">
            <v>MEEZAN BANK LIMITED</v>
          </cell>
          <cell r="D61" t="str">
            <v>212237-4201</v>
          </cell>
        </row>
        <row r="62">
          <cell r="B62" t="str">
            <v>MLCF</v>
          </cell>
          <cell r="C62" t="str">
            <v>MAPLE LEAF CEMENT FACTORY LIMITED</v>
          </cell>
          <cell r="D62" t="str">
            <v>203998-4201</v>
          </cell>
        </row>
        <row r="63">
          <cell r="B63" t="str">
            <v>NBP</v>
          </cell>
          <cell r="C63" t="str">
            <v>NATIONAL BANK OF PAKISTAN</v>
          </cell>
          <cell r="D63" t="str">
            <v>203882-4201</v>
          </cell>
        </row>
        <row r="64">
          <cell r="B64" t="str">
            <v>NCL</v>
          </cell>
          <cell r="C64" t="str">
            <v>NISHAT (CHUNIAN) LIMITED</v>
          </cell>
          <cell r="D64" t="str">
            <v>30717-4201</v>
          </cell>
        </row>
        <row r="65">
          <cell r="B65" t="str">
            <v>NETSOL</v>
          </cell>
          <cell r="C65" t="str">
            <v>NETSOL TECHNOLOGIES LIMITED</v>
          </cell>
          <cell r="D65" t="str">
            <v>212245-4201</v>
          </cell>
        </row>
        <row r="66">
          <cell r="B66" t="str">
            <v>NIB</v>
          </cell>
          <cell r="C66" t="str">
            <v>NIB BANK LIMITED</v>
          </cell>
          <cell r="D66" t="str">
            <v>210668-4201</v>
          </cell>
        </row>
        <row r="67">
          <cell r="B67" t="str">
            <v>NIT</v>
          </cell>
          <cell r="C67" t="str">
            <v>INVESTMENT NIT</v>
          </cell>
          <cell r="D67" t="str">
            <v>0207802-4271</v>
          </cell>
        </row>
        <row r="68">
          <cell r="B68" t="str">
            <v>NML</v>
          </cell>
          <cell r="C68" t="str">
            <v>NISHAT MILLS LIMITED</v>
          </cell>
          <cell r="D68" t="str">
            <v>203696-4201</v>
          </cell>
        </row>
        <row r="69">
          <cell r="B69" t="str">
            <v>NRL</v>
          </cell>
          <cell r="C69" t="str">
            <v>NATIONAL REFINERY LIMITED</v>
          </cell>
          <cell r="D69" t="str">
            <v>30775-4201</v>
          </cell>
        </row>
        <row r="70">
          <cell r="B70" t="str">
            <v>OGDC</v>
          </cell>
          <cell r="C70" t="str">
            <v>OIL &amp; GAS DEVELOPMENT COMPANY LIMITED</v>
          </cell>
          <cell r="D70" t="str">
            <v>203920-4201</v>
          </cell>
        </row>
        <row r="71">
          <cell r="B71" t="str">
            <v>OLPL</v>
          </cell>
          <cell r="C71" t="str">
            <v>Orix Leasing</v>
          </cell>
          <cell r="D71" t="str">
            <v>0203971-4201</v>
          </cell>
        </row>
        <row r="72">
          <cell r="B72" t="str">
            <v>PACE</v>
          </cell>
          <cell r="C72" t="str">
            <v>PACE(PAKISTAN)LIMITED</v>
          </cell>
          <cell r="D72" t="str">
            <v>210803-4201</v>
          </cell>
        </row>
        <row r="73">
          <cell r="B73" t="str">
            <v>PAEL</v>
          </cell>
          <cell r="C73" t="str">
            <v>PAK ELEKTRON LIMITED</v>
          </cell>
          <cell r="D73" t="str">
            <v>212067-4201</v>
          </cell>
        </row>
        <row r="74">
          <cell r="B74" t="str">
            <v>PAKRI</v>
          </cell>
          <cell r="C74" t="str">
            <v>PAKISTAN REINSURANCE COMPANY LIMITED</v>
          </cell>
          <cell r="D74" t="str">
            <v>211010-4201</v>
          </cell>
        </row>
        <row r="75">
          <cell r="B75" t="str">
            <v>PASL</v>
          </cell>
          <cell r="C75" t="str">
            <v>PERVEZ AHMED SECURITIES LIMITED</v>
          </cell>
          <cell r="D75" t="str">
            <v>212253-4201</v>
          </cell>
        </row>
        <row r="76">
          <cell r="B76" t="str">
            <v>PCCL</v>
          </cell>
          <cell r="C76" t="str">
            <v>PAKISTAN CEMENT COMPANY LIMITED</v>
          </cell>
          <cell r="D76" t="str">
            <v>206687-4201</v>
          </cell>
        </row>
        <row r="77">
          <cell r="B77" t="str">
            <v>PGF</v>
          </cell>
          <cell r="C77" t="str">
            <v>INV PICIC GROWT</v>
          </cell>
          <cell r="D77" t="str">
            <v>0204188-4271</v>
          </cell>
        </row>
        <row r="78">
          <cell r="B78" t="str">
            <v>PGF</v>
          </cell>
          <cell r="C78" t="str">
            <v>PICIC GROWTH FUND</v>
          </cell>
          <cell r="D78" t="str">
            <v>204188-4271</v>
          </cell>
        </row>
        <row r="79">
          <cell r="B79" t="str">
            <v>PICT</v>
          </cell>
          <cell r="C79" t="str">
            <v>PAKISTAN INTERNATIONAL CONTAINER</v>
          </cell>
          <cell r="D79" t="str">
            <v>206709-4201</v>
          </cell>
        </row>
        <row r="80">
          <cell r="B80" t="str">
            <v>PIF</v>
          </cell>
          <cell r="C80" t="str">
            <v>INV PICIC INV F</v>
          </cell>
          <cell r="D80" t="str">
            <v>0203831-4271</v>
          </cell>
        </row>
        <row r="81">
          <cell r="B81" t="str">
            <v>PIOC</v>
          </cell>
          <cell r="C81" t="str">
            <v>PIONEER CEMENT LIMITED</v>
          </cell>
          <cell r="D81" t="str">
            <v>212261-4201</v>
          </cell>
        </row>
        <row r="82">
          <cell r="B82" t="str">
            <v>PKGS</v>
          </cell>
          <cell r="C82" t="str">
            <v>PACKAGES LIMITED</v>
          </cell>
          <cell r="D82" t="str">
            <v>204552-4201</v>
          </cell>
        </row>
        <row r="83">
          <cell r="B83" t="str">
            <v>POL</v>
          </cell>
          <cell r="C83" t="str">
            <v>PAKISTAN OILFIELDS LIMITED</v>
          </cell>
          <cell r="D83" t="str">
            <v>204196-4201</v>
          </cell>
        </row>
        <row r="84">
          <cell r="B84" t="str">
            <v>PPFL</v>
          </cell>
          <cell r="C84" t="str">
            <v>PAK PREMEIR FUN</v>
          </cell>
          <cell r="D84" t="str">
            <v>0202304-4271</v>
          </cell>
        </row>
        <row r="85">
          <cell r="B85" t="str">
            <v>PPFL</v>
          </cell>
          <cell r="C85" t="str">
            <v>PAKISTAN PREMIER FUND LIMITED</v>
          </cell>
          <cell r="D85" t="str">
            <v>202304-4271</v>
          </cell>
        </row>
        <row r="86">
          <cell r="B86" t="str">
            <v>PPL</v>
          </cell>
          <cell r="C86" t="str">
            <v>PAKISTAN PETROLEUM LIMITED</v>
          </cell>
          <cell r="D86" t="str">
            <v>204498-4201</v>
          </cell>
        </row>
        <row r="87">
          <cell r="B87" t="str">
            <v>LOTPTA</v>
          </cell>
          <cell r="C87" t="str">
            <v>Lotte Pakistan PTA Limited</v>
          </cell>
          <cell r="D87" t="str">
            <v>212270-4201</v>
          </cell>
        </row>
        <row r="88">
          <cell r="B88" t="str">
            <v>PRL</v>
          </cell>
          <cell r="C88" t="str">
            <v>PAKISTAN REFINERY LIMITED</v>
          </cell>
          <cell r="D88" t="str">
            <v>212075-4201</v>
          </cell>
        </row>
        <row r="89">
          <cell r="B89" t="str">
            <v>PSO</v>
          </cell>
          <cell r="C89" t="str">
            <v>PAKISTAN STATE OIL COMPANY LIMITED</v>
          </cell>
          <cell r="D89" t="str">
            <v>203858-4201</v>
          </cell>
        </row>
        <row r="90">
          <cell r="B90" t="str">
            <v>PTC</v>
          </cell>
          <cell r="C90" t="str">
            <v>PAKISTAN TELECOMMUNICATION</v>
          </cell>
          <cell r="D90" t="str">
            <v>203866-4201</v>
          </cell>
        </row>
        <row r="91">
          <cell r="B91" t="str">
            <v>SEARL</v>
          </cell>
          <cell r="C91" t="str">
            <v>SEARLE PAKISTAN LIMITED</v>
          </cell>
          <cell r="D91" t="str">
            <v>212288-4201</v>
          </cell>
        </row>
        <row r="92">
          <cell r="B92" t="str">
            <v>SFWF</v>
          </cell>
          <cell r="C92" t="str">
            <v>SAFEWAY MUTUAL</v>
          </cell>
          <cell r="D92" t="str">
            <v>0205346-4271</v>
          </cell>
        </row>
        <row r="93">
          <cell r="B93" t="str">
            <v>SHEL</v>
          </cell>
          <cell r="C93" t="str">
            <v>SHELL PAKISTAN LIMITED</v>
          </cell>
          <cell r="D93" t="str">
            <v>203815-4201</v>
          </cell>
        </row>
        <row r="94">
          <cell r="B94" t="str">
            <v>SNBL</v>
          </cell>
          <cell r="C94" t="str">
            <v>SONERI BANK LTD.</v>
          </cell>
          <cell r="D94" t="str">
            <v>203661-4201</v>
          </cell>
        </row>
        <row r="95">
          <cell r="B95" t="str">
            <v>SNGP</v>
          </cell>
          <cell r="C95" t="str">
            <v>SUI NORTHERN GAS PIPELINES LIMITED</v>
          </cell>
          <cell r="D95" t="str">
            <v>203939-4201</v>
          </cell>
        </row>
        <row r="96">
          <cell r="B96" t="str">
            <v>SPCB</v>
          </cell>
          <cell r="C96" t="str">
            <v>SAUDI PAK COMMERCIAL BANK LIMITED</v>
          </cell>
          <cell r="D96" t="str">
            <v>212296-4201</v>
          </cell>
        </row>
        <row r="97">
          <cell r="B97" t="str">
            <v>SPL</v>
          </cell>
          <cell r="C97" t="str">
            <v>SITARA PEROXIDE LIMITED</v>
          </cell>
          <cell r="D97" t="str">
            <v>206938-4201</v>
          </cell>
        </row>
        <row r="98">
          <cell r="B98" t="str">
            <v>SSGC</v>
          </cell>
          <cell r="C98" t="str">
            <v>SUI SOUTHERN GAS COMPANY LIMITED</v>
          </cell>
          <cell r="D98" t="str">
            <v>205176-4201</v>
          </cell>
        </row>
        <row r="99">
          <cell r="B99" t="str">
            <v>TELE</v>
          </cell>
          <cell r="C99" t="str">
            <v>TELECARD LIMITED</v>
          </cell>
          <cell r="D99" t="str">
            <v>205150-4201</v>
          </cell>
        </row>
        <row r="100">
          <cell r="B100" t="str">
            <v>THALL</v>
          </cell>
          <cell r="C100" t="str">
            <v>THAL LTD</v>
          </cell>
          <cell r="D100" t="str">
            <v>0206946-4201</v>
          </cell>
        </row>
        <row r="101">
          <cell r="B101" t="str">
            <v>THCCL</v>
          </cell>
          <cell r="C101" t="str">
            <v>THATTA CEMENT COMPANY LIMITED</v>
          </cell>
          <cell r="D101" t="str">
            <v>212300-4201</v>
          </cell>
        </row>
        <row r="102">
          <cell r="B102" t="str">
            <v>TRG</v>
          </cell>
          <cell r="C102" t="str">
            <v>TRG PAKISTAN LIMITED - CLASS   'A'</v>
          </cell>
          <cell r="D102" t="str">
            <v>212318-4201</v>
          </cell>
        </row>
        <row r="103">
          <cell r="B103" t="str">
            <v>TRIPF</v>
          </cell>
          <cell r="C103" t="str">
            <v>TRI-PACK FILMS LIMITED</v>
          </cell>
          <cell r="D103" t="str">
            <v>212326-4201</v>
          </cell>
        </row>
        <row r="104">
          <cell r="B104" t="str">
            <v>UBL</v>
          </cell>
          <cell r="C104" t="str">
            <v>UNITED BANK LIMITED</v>
          </cell>
          <cell r="D104" t="str">
            <v>206407-4201</v>
          </cell>
        </row>
        <row r="105">
          <cell r="B105" t="str">
            <v>UTPLCF</v>
          </cell>
          <cell r="C105" t="str">
            <v>UTPLCF</v>
          </cell>
          <cell r="D105" t="str">
            <v>0206806-4271</v>
          </cell>
        </row>
        <row r="106">
          <cell r="B106" t="str">
            <v>WTL</v>
          </cell>
          <cell r="C106" t="str">
            <v>WORLDCALL TELECOM LIMITED</v>
          </cell>
          <cell r="D106" t="str">
            <v>204153-4201</v>
          </cell>
        </row>
        <row r="107">
          <cell r="B107" t="str">
            <v>MYBL</v>
          </cell>
          <cell r="C107" t="str">
            <v>Mybank</v>
          </cell>
          <cell r="D107" t="str">
            <v>0210501-4201</v>
          </cell>
        </row>
        <row r="108">
          <cell r="B108" t="str">
            <v>PSMC</v>
          </cell>
          <cell r="C108" t="str">
            <v>Pak Suzuki Motor Co.</v>
          </cell>
          <cell r="D108" t="str">
            <v>213306-4201</v>
          </cell>
        </row>
        <row r="109">
          <cell r="B109" t="str">
            <v>PSAF</v>
          </cell>
          <cell r="C109" t="str">
            <v>Pak Strategic Allocation Fund</v>
          </cell>
          <cell r="D109" t="str">
            <v>0213721-4271</v>
          </cell>
        </row>
        <row r="110">
          <cell r="B110" t="str">
            <v>ZTL</v>
          </cell>
          <cell r="C110" t="str">
            <v>Zephyr Textile Mills Limited</v>
          </cell>
          <cell r="D110" t="str">
            <v>204544-4201</v>
          </cell>
        </row>
        <row r="111">
          <cell r="C111" t="str">
            <v>ABAMCO CAPITAL</v>
          </cell>
          <cell r="D111" t="str">
            <v>0205117-4271</v>
          </cell>
        </row>
        <row r="112">
          <cell r="C112" t="str">
            <v>FINEX SECURITIE</v>
          </cell>
          <cell r="D112" t="str">
            <v>0204943-4211</v>
          </cell>
        </row>
        <row r="113">
          <cell r="C113" t="str">
            <v>IGI FUNDS</v>
          </cell>
          <cell r="D113" t="str">
            <v>0205427-4211</v>
          </cell>
        </row>
        <row r="114">
          <cell r="C114" t="str">
            <v>INV TECHLOGIX S</v>
          </cell>
          <cell r="D114" t="str">
            <v>0204579-4211</v>
          </cell>
        </row>
        <row r="115">
          <cell r="C115" t="str">
            <v>INV.DHA COGEN S</v>
          </cell>
          <cell r="D115" t="str">
            <v>0204587-4211</v>
          </cell>
        </row>
        <row r="116">
          <cell r="C116" t="str">
            <v>SHRS SYSTEMS LT</v>
          </cell>
          <cell r="D116" t="str">
            <v>0204811-4211</v>
          </cell>
        </row>
        <row r="117">
          <cell r="C117" t="str">
            <v>SURP/DEF RVL MU</v>
          </cell>
          <cell r="D117" t="str">
            <v>0208000-4274</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heet1"/>
      <sheetName val="Cont with SBP"/>
      <sheetName val="EXP-FBPS"/>
      <sheetName val="I-B"/>
      <sheetName val="I-BR"/>
      <sheetName val="BSDOMOVS"/>
      <sheetName val="AL905"/>
      <sheetName val="Abu Dhabi"/>
      <sheetName val="BS-OVS"/>
      <sheetName val="Sheet4"/>
      <sheetName val="SCRR+CRR"/>
      <sheetName val="N-OUR"/>
      <sheetName val="PKRV"/>
      <sheetName val="Updated  Rates"/>
    </sheetNames>
    <sheetDataSet>
      <sheetData sheetId="0"/>
      <sheetData sheetId="1"/>
      <sheetData sheetId="2"/>
      <sheetData sheetId="3"/>
      <sheetData sheetId="4" refreshError="1">
        <row r="3">
          <cell r="B3" t="str">
            <v>Cur/P/S</v>
          </cell>
          <cell r="E3" t="str">
            <v xml:space="preserve">Fc Amount </v>
          </cell>
          <cell r="G3" t="str">
            <v xml:space="preserve">Eqvt. Pkr </v>
          </cell>
        </row>
        <row r="4">
          <cell r="B4" t="str">
            <v>FPCD1</v>
          </cell>
          <cell r="E4">
            <v>75000</v>
          </cell>
          <cell r="G4">
            <v>4287606.2250000006</v>
          </cell>
        </row>
        <row r="5">
          <cell r="B5" t="str">
            <v>FPCD1</v>
          </cell>
          <cell r="E5">
            <v>600000</v>
          </cell>
          <cell r="G5">
            <v>34513503.600000001</v>
          </cell>
        </row>
        <row r="6">
          <cell r="B6" t="str">
            <v>FPCD1</v>
          </cell>
          <cell r="E6">
            <v>50000</v>
          </cell>
          <cell r="G6">
            <v>2883454</v>
          </cell>
        </row>
        <row r="7">
          <cell r="B7" t="str">
            <v>FPCD1</v>
          </cell>
          <cell r="E7">
            <v>100000</v>
          </cell>
          <cell r="G7">
            <v>5747199.5</v>
          </cell>
        </row>
        <row r="8">
          <cell r="B8" t="str">
            <v>FPCD2</v>
          </cell>
          <cell r="E8">
            <v>25000</v>
          </cell>
          <cell r="G8">
            <v>1414108.2000000002</v>
          </cell>
        </row>
        <row r="9">
          <cell r="B9" t="str">
            <v>FPCD2</v>
          </cell>
          <cell r="E9">
            <v>125000</v>
          </cell>
          <cell r="G9">
            <v>7071078.25</v>
          </cell>
        </row>
        <row r="10">
          <cell r="B10" t="str">
            <v>FSCD1</v>
          </cell>
          <cell r="E10">
            <v>175000</v>
          </cell>
          <cell r="G10">
            <v>10012923.9</v>
          </cell>
        </row>
        <row r="11">
          <cell r="B11" t="str">
            <v>FSCD2</v>
          </cell>
          <cell r="E11">
            <v>800000</v>
          </cell>
          <cell r="G11">
            <v>45903030.399999999</v>
          </cell>
        </row>
        <row r="12">
          <cell r="B12" t="str">
            <v>FPED2</v>
          </cell>
          <cell r="E12">
            <v>550000</v>
          </cell>
          <cell r="G12">
            <v>9077583.9000000004</v>
          </cell>
        </row>
        <row r="13">
          <cell r="B13" t="str">
            <v>FPED2</v>
          </cell>
          <cell r="E13">
            <v>1300000</v>
          </cell>
          <cell r="G13">
            <v>21449203.099999998</v>
          </cell>
        </row>
        <row r="14">
          <cell r="B14" t="str">
            <v>FPED2</v>
          </cell>
          <cell r="E14">
            <v>550000</v>
          </cell>
          <cell r="G14">
            <v>9096534.1499999985</v>
          </cell>
        </row>
        <row r="15">
          <cell r="B15" t="str">
            <v>FPED2</v>
          </cell>
          <cell r="E15">
            <v>1000000</v>
          </cell>
          <cell r="G15">
            <v>16514907.999999998</v>
          </cell>
        </row>
        <row r="16">
          <cell r="B16" t="str">
            <v>FPED2</v>
          </cell>
          <cell r="E16">
            <v>650000</v>
          </cell>
          <cell r="G16">
            <v>10740919.15</v>
          </cell>
        </row>
        <row r="17">
          <cell r="B17" t="str">
            <v>FPED2</v>
          </cell>
          <cell r="E17">
            <v>600000</v>
          </cell>
          <cell r="G17">
            <v>9924139.1999999993</v>
          </cell>
        </row>
        <row r="18">
          <cell r="B18" t="str">
            <v>FSED1</v>
          </cell>
          <cell r="E18">
            <v>2571100</v>
          </cell>
          <cell r="G18">
            <v>42328998.889099993</v>
          </cell>
        </row>
        <row r="19">
          <cell r="B19" t="str">
            <v>FSED2</v>
          </cell>
          <cell r="E19">
            <v>650000</v>
          </cell>
          <cell r="G19">
            <v>10742089.15</v>
          </cell>
        </row>
        <row r="20">
          <cell r="B20" t="str">
            <v>FSED2</v>
          </cell>
          <cell r="E20">
            <v>550000</v>
          </cell>
          <cell r="G20">
            <v>9097277.1999999993</v>
          </cell>
        </row>
        <row r="21">
          <cell r="B21" t="str">
            <v>FSED2</v>
          </cell>
          <cell r="E21">
            <v>600000</v>
          </cell>
          <cell r="G21">
            <v>9924949.1999999993</v>
          </cell>
        </row>
        <row r="22">
          <cell r="B22" t="str">
            <v>FSED2</v>
          </cell>
          <cell r="E22">
            <v>1000000</v>
          </cell>
          <cell r="G22">
            <v>16517157.000000002</v>
          </cell>
        </row>
        <row r="23">
          <cell r="B23" t="str">
            <v>FSED2</v>
          </cell>
          <cell r="E23">
            <v>1300000</v>
          </cell>
          <cell r="G23">
            <v>21450371.799999997</v>
          </cell>
        </row>
        <row r="24">
          <cell r="B24" t="str">
            <v>FSED2</v>
          </cell>
          <cell r="E24">
            <v>550000</v>
          </cell>
          <cell r="G24">
            <v>9078325.8499999996</v>
          </cell>
        </row>
        <row r="25">
          <cell r="B25" t="str">
            <v>FPEU2</v>
          </cell>
          <cell r="E25">
            <v>500000</v>
          </cell>
          <cell r="G25">
            <v>40526807.5</v>
          </cell>
        </row>
        <row r="26">
          <cell r="B26" t="str">
            <v>FPEU2</v>
          </cell>
          <cell r="E26">
            <v>1500000</v>
          </cell>
          <cell r="G26">
            <v>119121045</v>
          </cell>
        </row>
        <row r="27">
          <cell r="B27" t="str">
            <v>FPEU2</v>
          </cell>
          <cell r="E27">
            <v>1500000</v>
          </cell>
          <cell r="G27">
            <v>120711432</v>
          </cell>
        </row>
        <row r="28">
          <cell r="B28" t="str">
            <v>FPEU2</v>
          </cell>
          <cell r="E28">
            <v>200000</v>
          </cell>
          <cell r="G28">
            <v>16237343.6</v>
          </cell>
        </row>
        <row r="29">
          <cell r="B29" t="str">
            <v>FPEU2</v>
          </cell>
          <cell r="E29">
            <v>210000</v>
          </cell>
          <cell r="G29">
            <v>17127422.969999999</v>
          </cell>
        </row>
        <row r="30">
          <cell r="B30" t="str">
            <v>FPEU2</v>
          </cell>
          <cell r="E30">
            <v>400000</v>
          </cell>
          <cell r="G30">
            <v>32590431.199999999</v>
          </cell>
        </row>
        <row r="31">
          <cell r="B31" t="str">
            <v>FPEU2</v>
          </cell>
          <cell r="E31">
            <v>600000</v>
          </cell>
          <cell r="G31">
            <v>49611118.799999997</v>
          </cell>
        </row>
        <row r="32">
          <cell r="B32" t="str">
            <v>FPEU2</v>
          </cell>
          <cell r="E32">
            <v>200000</v>
          </cell>
          <cell r="G32">
            <v>16495034.799999999</v>
          </cell>
        </row>
        <row r="33">
          <cell r="B33" t="str">
            <v>FPEU2</v>
          </cell>
          <cell r="E33">
            <v>1500000</v>
          </cell>
          <cell r="G33">
            <v>121752781.5</v>
          </cell>
        </row>
        <row r="34">
          <cell r="B34" t="str">
            <v>FPEU2</v>
          </cell>
          <cell r="E34">
            <v>1000000</v>
          </cell>
          <cell r="G34">
            <v>80441790</v>
          </cell>
        </row>
        <row r="35">
          <cell r="B35" t="str">
            <v>FPEU2</v>
          </cell>
          <cell r="E35">
            <v>100000</v>
          </cell>
          <cell r="G35">
            <v>7951426.2000000002</v>
          </cell>
        </row>
        <row r="36">
          <cell r="B36" t="str">
            <v>FPEU2</v>
          </cell>
          <cell r="E36">
            <v>1000000</v>
          </cell>
          <cell r="G36">
            <v>82969926</v>
          </cell>
        </row>
        <row r="37">
          <cell r="B37" t="str">
            <v>FPEU2</v>
          </cell>
          <cell r="E37">
            <v>150000</v>
          </cell>
          <cell r="G37">
            <v>11971771.949999999</v>
          </cell>
        </row>
        <row r="38">
          <cell r="B38" t="str">
            <v>FPEU2</v>
          </cell>
          <cell r="E38">
            <v>150000</v>
          </cell>
          <cell r="G38">
            <v>12037718.250000002</v>
          </cell>
        </row>
        <row r="39">
          <cell r="B39" t="str">
            <v>FPEU2</v>
          </cell>
          <cell r="E39">
            <v>100000</v>
          </cell>
          <cell r="G39">
            <v>8279110.9000000004</v>
          </cell>
        </row>
        <row r="40">
          <cell r="B40" t="str">
            <v>FPEU2</v>
          </cell>
          <cell r="E40">
            <v>40000</v>
          </cell>
          <cell r="G40">
            <v>3247585.8</v>
          </cell>
        </row>
        <row r="41">
          <cell r="B41" t="str">
            <v>FPEU2</v>
          </cell>
          <cell r="E41">
            <v>6000000</v>
          </cell>
          <cell r="G41">
            <v>476460426</v>
          </cell>
        </row>
        <row r="42">
          <cell r="B42" t="str">
            <v>FPEU1</v>
          </cell>
          <cell r="E42">
            <v>150000</v>
          </cell>
          <cell r="G42">
            <v>12210514.35</v>
          </cell>
        </row>
        <row r="43">
          <cell r="B43" t="str">
            <v>FPEU2</v>
          </cell>
          <cell r="E43">
            <v>100000</v>
          </cell>
          <cell r="G43">
            <v>8109573.5000000009</v>
          </cell>
        </row>
        <row r="44">
          <cell r="B44" t="str">
            <v>FPEU1</v>
          </cell>
          <cell r="E44">
            <v>75000</v>
          </cell>
          <cell r="G44">
            <v>6109696.5</v>
          </cell>
        </row>
        <row r="45">
          <cell r="B45" t="str">
            <v>FPEU2</v>
          </cell>
          <cell r="E45">
            <v>200000</v>
          </cell>
          <cell r="G45">
            <v>16533392.199999999</v>
          </cell>
        </row>
        <row r="46">
          <cell r="B46" t="str">
            <v>FPEU2</v>
          </cell>
          <cell r="E46">
            <v>100000</v>
          </cell>
          <cell r="G46">
            <v>8049648.7999999998</v>
          </cell>
        </row>
        <row r="47">
          <cell r="B47" t="str">
            <v>FPEU2</v>
          </cell>
          <cell r="E47">
            <v>200000</v>
          </cell>
          <cell r="G47">
            <v>16267064</v>
          </cell>
        </row>
        <row r="48">
          <cell r="B48" t="str">
            <v>FPEU2</v>
          </cell>
          <cell r="E48">
            <v>300000</v>
          </cell>
          <cell r="G48">
            <v>24363931.5</v>
          </cell>
        </row>
        <row r="49">
          <cell r="B49" t="str">
            <v>FPEU2</v>
          </cell>
          <cell r="E49">
            <v>100000</v>
          </cell>
          <cell r="G49">
            <v>8034326.2999999989</v>
          </cell>
        </row>
        <row r="50">
          <cell r="B50" t="str">
            <v>FPEU2</v>
          </cell>
          <cell r="E50">
            <v>1200000</v>
          </cell>
          <cell r="G50">
            <v>97989950.400000006</v>
          </cell>
        </row>
        <row r="51">
          <cell r="B51" t="str">
            <v>FPEU2</v>
          </cell>
          <cell r="E51">
            <v>200000</v>
          </cell>
          <cell r="G51">
            <v>16330327.600000001</v>
          </cell>
        </row>
        <row r="52">
          <cell r="B52" t="str">
            <v>FPEU2</v>
          </cell>
          <cell r="E52">
            <v>100000</v>
          </cell>
          <cell r="G52">
            <v>8135144.0999999996</v>
          </cell>
        </row>
        <row r="53">
          <cell r="B53" t="str">
            <v>FPEU1</v>
          </cell>
          <cell r="E53">
            <v>60000</v>
          </cell>
          <cell r="G53">
            <v>4884932.22</v>
          </cell>
        </row>
        <row r="54">
          <cell r="B54" t="str">
            <v>FPEU1</v>
          </cell>
          <cell r="E54">
            <v>100000</v>
          </cell>
          <cell r="G54">
            <v>8166375.4999999991</v>
          </cell>
        </row>
        <row r="55">
          <cell r="B55" t="str">
            <v>FPEU2</v>
          </cell>
          <cell r="E55">
            <v>100000</v>
          </cell>
          <cell r="G55">
            <v>8277585.3999999994</v>
          </cell>
        </row>
        <row r="56">
          <cell r="B56" t="str">
            <v>FPEU2</v>
          </cell>
          <cell r="E56">
            <v>200000</v>
          </cell>
          <cell r="G56">
            <v>16243835.200000001</v>
          </cell>
        </row>
        <row r="57">
          <cell r="B57" t="str">
            <v>FPEU2</v>
          </cell>
          <cell r="E57">
            <v>100000</v>
          </cell>
          <cell r="G57">
            <v>8228665.2000000002</v>
          </cell>
        </row>
        <row r="58">
          <cell r="B58" t="str">
            <v>FPEU1</v>
          </cell>
          <cell r="E58">
            <v>500000</v>
          </cell>
          <cell r="G58">
            <v>40688938</v>
          </cell>
        </row>
        <row r="59">
          <cell r="B59" t="str">
            <v>FPEU2</v>
          </cell>
          <cell r="E59">
            <v>300000</v>
          </cell>
          <cell r="G59">
            <v>24977015.099999998</v>
          </cell>
        </row>
        <row r="60">
          <cell r="B60" t="str">
            <v>FPEU2</v>
          </cell>
          <cell r="E60">
            <v>250000</v>
          </cell>
          <cell r="G60">
            <v>20128218.75</v>
          </cell>
        </row>
        <row r="61">
          <cell r="B61" t="str">
            <v>FPEU2</v>
          </cell>
          <cell r="E61">
            <v>4600000</v>
          </cell>
          <cell r="G61">
            <v>375143064</v>
          </cell>
        </row>
        <row r="62">
          <cell r="B62" t="str">
            <v>FPEU2</v>
          </cell>
          <cell r="E62">
            <v>200000</v>
          </cell>
          <cell r="G62">
            <v>16255977.4</v>
          </cell>
        </row>
        <row r="63">
          <cell r="B63" t="str">
            <v>FPEU2</v>
          </cell>
          <cell r="E63">
            <v>100000</v>
          </cell>
          <cell r="G63">
            <v>8212386.1000000006</v>
          </cell>
        </row>
        <row r="64">
          <cell r="B64" t="str">
            <v>FPEU2</v>
          </cell>
          <cell r="E64">
            <v>100000</v>
          </cell>
          <cell r="G64">
            <v>8093204.5999999996</v>
          </cell>
        </row>
        <row r="65">
          <cell r="B65" t="str">
            <v>FSEU1</v>
          </cell>
          <cell r="E65">
            <v>1200000</v>
          </cell>
          <cell r="G65">
            <v>98196146.400000006</v>
          </cell>
        </row>
        <row r="66">
          <cell r="B66" t="str">
            <v>FSEU2</v>
          </cell>
          <cell r="E66">
            <v>2500000</v>
          </cell>
          <cell r="G66">
            <v>203633002.50000003</v>
          </cell>
        </row>
        <row r="67">
          <cell r="B67" t="str">
            <v>FSEU1</v>
          </cell>
          <cell r="E67">
            <v>500000</v>
          </cell>
          <cell r="G67">
            <v>40767628.5</v>
          </cell>
        </row>
        <row r="68">
          <cell r="B68" t="str">
            <v>FSEU2</v>
          </cell>
          <cell r="E68">
            <v>300000</v>
          </cell>
          <cell r="G68">
            <v>24980658.599999998</v>
          </cell>
        </row>
        <row r="69">
          <cell r="B69" t="str">
            <v>FSEU2</v>
          </cell>
          <cell r="E69">
            <v>1500000</v>
          </cell>
          <cell r="G69">
            <v>121939295.99999999</v>
          </cell>
        </row>
        <row r="70">
          <cell r="B70" t="str">
            <v>FSEU2</v>
          </cell>
          <cell r="E70">
            <v>600000</v>
          </cell>
          <cell r="G70">
            <v>49588438.799999997</v>
          </cell>
        </row>
        <row r="71">
          <cell r="B71" t="str">
            <v>FPJY2</v>
          </cell>
          <cell r="E71">
            <v>118780000</v>
          </cell>
          <cell r="G71">
            <v>60769510.920000002</v>
          </cell>
        </row>
        <row r="72">
          <cell r="B72" t="str">
            <v>FPJY2</v>
          </cell>
          <cell r="E72">
            <v>65000000</v>
          </cell>
          <cell r="G72">
            <v>32904495</v>
          </cell>
        </row>
        <row r="73">
          <cell r="B73" t="str">
            <v>FPJY2</v>
          </cell>
          <cell r="E73">
            <v>100000000</v>
          </cell>
          <cell r="G73">
            <v>51387700</v>
          </cell>
        </row>
        <row r="74">
          <cell r="B74" t="str">
            <v>FPJY1</v>
          </cell>
          <cell r="E74">
            <v>400000000</v>
          </cell>
          <cell r="G74">
            <v>196322800</v>
          </cell>
        </row>
        <row r="75">
          <cell r="B75" t="str">
            <v>FPJY2</v>
          </cell>
          <cell r="E75">
            <v>100000000</v>
          </cell>
          <cell r="G75">
            <v>50697700</v>
          </cell>
        </row>
        <row r="76">
          <cell r="B76" t="str">
            <v>FPJY3</v>
          </cell>
          <cell r="E76">
            <v>400000000</v>
          </cell>
          <cell r="G76">
            <v>204840799.99999997</v>
          </cell>
        </row>
        <row r="77">
          <cell r="B77" t="str">
            <v>FPJY1</v>
          </cell>
          <cell r="E77">
            <v>50000000</v>
          </cell>
          <cell r="G77">
            <v>24526400</v>
          </cell>
        </row>
        <row r="78">
          <cell r="B78" t="str">
            <v>FPJY2</v>
          </cell>
          <cell r="E78">
            <v>117910500</v>
          </cell>
          <cell r="G78">
            <v>60758455.276500002</v>
          </cell>
        </row>
        <row r="79">
          <cell r="B79" t="str">
            <v>FPJY1</v>
          </cell>
          <cell r="E79">
            <v>6720000</v>
          </cell>
          <cell r="G79">
            <v>3308135.04</v>
          </cell>
        </row>
        <row r="80">
          <cell r="B80" t="str">
            <v>FPJY2</v>
          </cell>
          <cell r="E80">
            <v>200000000</v>
          </cell>
          <cell r="G80">
            <v>98428600</v>
          </cell>
        </row>
        <row r="81">
          <cell r="B81" t="str">
            <v>FPJY2</v>
          </cell>
          <cell r="E81">
            <v>200000000</v>
          </cell>
          <cell r="G81">
            <v>103722800</v>
          </cell>
        </row>
        <row r="82">
          <cell r="B82" t="str">
            <v>FPJY1</v>
          </cell>
          <cell r="E82">
            <v>50000000</v>
          </cell>
          <cell r="G82">
            <v>24598100</v>
          </cell>
        </row>
        <row r="83">
          <cell r="B83" t="str">
            <v>FSJY1</v>
          </cell>
          <cell r="E83">
            <v>6720000</v>
          </cell>
          <cell r="G83">
            <v>3308403.84</v>
          </cell>
        </row>
        <row r="84">
          <cell r="B84" t="str">
            <v>FSJY1</v>
          </cell>
          <cell r="E84">
            <v>10000000</v>
          </cell>
          <cell r="G84">
            <v>4906870</v>
          </cell>
        </row>
        <row r="85">
          <cell r="B85" t="str">
            <v>FSJY1</v>
          </cell>
          <cell r="E85">
            <v>30000000</v>
          </cell>
          <cell r="G85">
            <v>14724210</v>
          </cell>
        </row>
        <row r="86">
          <cell r="B86" t="str">
            <v>FSJY2</v>
          </cell>
          <cell r="E86">
            <v>37200000</v>
          </cell>
          <cell r="G86">
            <v>19766182.799999997</v>
          </cell>
        </row>
        <row r="87">
          <cell r="B87" t="str">
            <v>FSJY2</v>
          </cell>
          <cell r="E87">
            <v>45000000</v>
          </cell>
          <cell r="G87">
            <v>22979025</v>
          </cell>
        </row>
        <row r="88">
          <cell r="B88" t="str">
            <v>FSJY1</v>
          </cell>
          <cell r="E88">
            <v>400000000</v>
          </cell>
          <cell r="G88">
            <v>196116000</v>
          </cell>
        </row>
        <row r="89">
          <cell r="B89" t="str">
            <v>FSJY2</v>
          </cell>
          <cell r="E89">
            <v>7620000</v>
          </cell>
          <cell r="G89">
            <v>3963291.5400000005</v>
          </cell>
        </row>
        <row r="90">
          <cell r="B90" t="str">
            <v>FSJY1</v>
          </cell>
          <cell r="E90">
            <v>18000000</v>
          </cell>
          <cell r="G90">
            <v>8834526</v>
          </cell>
        </row>
        <row r="91">
          <cell r="B91" t="str">
            <v>FSJY2</v>
          </cell>
          <cell r="E91">
            <v>200000000</v>
          </cell>
          <cell r="G91">
            <v>103727200</v>
          </cell>
        </row>
        <row r="92">
          <cell r="B92" t="str">
            <v>FSJY2</v>
          </cell>
          <cell r="E92">
            <v>200000000</v>
          </cell>
          <cell r="G92">
            <v>100071400.00000001</v>
          </cell>
        </row>
        <row r="93">
          <cell r="B93" t="str">
            <v>FSJY2</v>
          </cell>
          <cell r="E93">
            <v>88646250</v>
          </cell>
          <cell r="G93">
            <v>45498396.982500002</v>
          </cell>
        </row>
        <row r="94">
          <cell r="B94" t="str">
            <v>FPSF1</v>
          </cell>
          <cell r="E94">
            <v>8778.7199999999993</v>
          </cell>
          <cell r="G94">
            <v>430000.14091199997</v>
          </cell>
        </row>
        <row r="95">
          <cell r="B95" t="str">
            <v>FPSF2</v>
          </cell>
          <cell r="E95">
            <v>1000000</v>
          </cell>
          <cell r="G95">
            <v>49404713</v>
          </cell>
        </row>
        <row r="96">
          <cell r="B96" t="str">
            <v>FPSF2</v>
          </cell>
          <cell r="E96">
            <v>299882.5</v>
          </cell>
          <cell r="G96">
            <v>15148625.063765001</v>
          </cell>
        </row>
        <row r="97">
          <cell r="B97" t="str">
            <v>FPSF1</v>
          </cell>
          <cell r="E97">
            <v>500000</v>
          </cell>
          <cell r="G97">
            <v>24604097.5</v>
          </cell>
        </row>
        <row r="98">
          <cell r="B98" t="str">
            <v>FPSF1</v>
          </cell>
          <cell r="E98">
            <v>75000</v>
          </cell>
          <cell r="G98">
            <v>3700549.875</v>
          </cell>
        </row>
        <row r="99">
          <cell r="B99" t="str">
            <v>FPUK2</v>
          </cell>
          <cell r="E99">
            <v>1800000</v>
          </cell>
          <cell r="G99">
            <v>216613688.39999998</v>
          </cell>
        </row>
        <row r="100">
          <cell r="B100" t="str">
            <v>FPUK2</v>
          </cell>
          <cell r="E100">
            <v>1200000</v>
          </cell>
          <cell r="G100">
            <v>145148986.79999998</v>
          </cell>
        </row>
        <row r="101">
          <cell r="B101" t="str">
            <v>FPUK2</v>
          </cell>
          <cell r="E101">
            <v>700000</v>
          </cell>
          <cell r="G101">
            <v>84758902.200000003</v>
          </cell>
        </row>
        <row r="102">
          <cell r="B102" t="str">
            <v>FPUK2</v>
          </cell>
          <cell r="E102">
            <v>4200000</v>
          </cell>
          <cell r="G102">
            <v>506903094.60000002</v>
          </cell>
        </row>
        <row r="103">
          <cell r="B103" t="str">
            <v>FPUK1</v>
          </cell>
          <cell r="E103">
            <v>90000</v>
          </cell>
          <cell r="G103">
            <v>10907732.52</v>
          </cell>
        </row>
        <row r="104">
          <cell r="B104" t="str">
            <v>FPUK1</v>
          </cell>
          <cell r="E104">
            <v>1500000</v>
          </cell>
          <cell r="G104">
            <v>181656558</v>
          </cell>
        </row>
        <row r="105">
          <cell r="B105" t="str">
            <v>FPUK2</v>
          </cell>
          <cell r="E105">
            <v>5200000</v>
          </cell>
          <cell r="G105">
            <v>629887523.20000005</v>
          </cell>
        </row>
        <row r="106">
          <cell r="B106" t="str">
            <v>FPUK1</v>
          </cell>
          <cell r="E106">
            <v>500000</v>
          </cell>
          <cell r="G106">
            <v>60543106</v>
          </cell>
        </row>
        <row r="107">
          <cell r="B107" t="str">
            <v>FPUK1</v>
          </cell>
          <cell r="E107">
            <v>40000</v>
          </cell>
          <cell r="G107">
            <v>4846111.88</v>
          </cell>
        </row>
        <row r="108">
          <cell r="B108" t="str">
            <v>FPUK1</v>
          </cell>
          <cell r="E108">
            <v>150000</v>
          </cell>
          <cell r="G108">
            <v>18186538.949999999</v>
          </cell>
        </row>
        <row r="109">
          <cell r="B109" t="str">
            <v>FPUK2</v>
          </cell>
          <cell r="E109">
            <v>75000</v>
          </cell>
          <cell r="G109">
            <v>9063276.2999999989</v>
          </cell>
        </row>
        <row r="110">
          <cell r="B110" t="str">
            <v>FPUK1</v>
          </cell>
          <cell r="E110">
            <v>2000000</v>
          </cell>
          <cell r="G110">
            <v>242503030</v>
          </cell>
        </row>
        <row r="111">
          <cell r="B111" t="str">
            <v>FPUK2</v>
          </cell>
          <cell r="E111">
            <v>100000</v>
          </cell>
          <cell r="G111">
            <v>12072514.6</v>
          </cell>
        </row>
        <row r="112">
          <cell r="B112" t="str">
            <v>FPUK2</v>
          </cell>
          <cell r="E112">
            <v>100000</v>
          </cell>
          <cell r="G112">
            <v>12069415.9</v>
          </cell>
        </row>
        <row r="113">
          <cell r="B113" t="str">
            <v>FPUK2</v>
          </cell>
          <cell r="E113">
            <v>100000</v>
          </cell>
          <cell r="G113">
            <v>12064834.9</v>
          </cell>
        </row>
        <row r="114">
          <cell r="B114" t="str">
            <v>FPUK2</v>
          </cell>
          <cell r="E114">
            <v>1000000</v>
          </cell>
          <cell r="G114">
            <v>120038415</v>
          </cell>
        </row>
        <row r="115">
          <cell r="B115" t="str">
            <v>FPUK2</v>
          </cell>
          <cell r="E115">
            <v>52000</v>
          </cell>
          <cell r="G115">
            <v>6258435.04</v>
          </cell>
        </row>
        <row r="116">
          <cell r="B116" t="str">
            <v>FPUK2</v>
          </cell>
          <cell r="E116">
            <v>5000000</v>
          </cell>
          <cell r="G116">
            <v>600055125</v>
          </cell>
        </row>
        <row r="117">
          <cell r="B117" t="str">
            <v>FPUK2</v>
          </cell>
          <cell r="E117">
            <v>100000</v>
          </cell>
          <cell r="G117">
            <v>12052879.299999999</v>
          </cell>
        </row>
        <row r="118">
          <cell r="B118" t="str">
            <v>FPUK2</v>
          </cell>
          <cell r="E118">
            <v>300000</v>
          </cell>
          <cell r="G118">
            <v>36151356.600000001</v>
          </cell>
        </row>
        <row r="119">
          <cell r="B119" t="str">
            <v>FPUK2</v>
          </cell>
          <cell r="E119">
            <v>100000</v>
          </cell>
          <cell r="G119">
            <v>12059321.799999999</v>
          </cell>
        </row>
        <row r="120">
          <cell r="B120" t="str">
            <v>FPUK2</v>
          </cell>
          <cell r="E120">
            <v>2500000</v>
          </cell>
          <cell r="G120">
            <v>299811010</v>
          </cell>
        </row>
        <row r="121">
          <cell r="B121" t="str">
            <v>FPUK2</v>
          </cell>
          <cell r="E121">
            <v>100000</v>
          </cell>
          <cell r="G121">
            <v>11993360.199999999</v>
          </cell>
        </row>
        <row r="122">
          <cell r="B122" t="str">
            <v>FPUK1</v>
          </cell>
          <cell r="E122">
            <v>175000</v>
          </cell>
          <cell r="G122">
            <v>21213717.699999999</v>
          </cell>
        </row>
        <row r="123">
          <cell r="B123" t="str">
            <v>FPUK2</v>
          </cell>
          <cell r="E123">
            <v>100000</v>
          </cell>
          <cell r="G123">
            <v>11998822.199999999</v>
          </cell>
        </row>
        <row r="124">
          <cell r="B124" t="str">
            <v>FPUK1</v>
          </cell>
          <cell r="E124">
            <v>400000</v>
          </cell>
          <cell r="G124">
            <v>48533903.600000001</v>
          </cell>
        </row>
        <row r="125">
          <cell r="B125" t="str">
            <v>FPUK1</v>
          </cell>
          <cell r="E125">
            <v>75000</v>
          </cell>
          <cell r="G125">
            <v>9092047.3499999996</v>
          </cell>
        </row>
        <row r="126">
          <cell r="B126" t="str">
            <v>FPUK1</v>
          </cell>
          <cell r="E126">
            <v>50000</v>
          </cell>
          <cell r="G126">
            <v>6063181.1499999994</v>
          </cell>
        </row>
        <row r="127">
          <cell r="B127" t="str">
            <v>FSUK1</v>
          </cell>
          <cell r="E127">
            <v>2000000</v>
          </cell>
          <cell r="G127">
            <v>242575678</v>
          </cell>
        </row>
        <row r="128">
          <cell r="B128" t="str">
            <v>FSUK2</v>
          </cell>
          <cell r="E128">
            <v>250000</v>
          </cell>
          <cell r="G128">
            <v>30141879</v>
          </cell>
        </row>
        <row r="129">
          <cell r="B129" t="str">
            <v>FSUK1</v>
          </cell>
          <cell r="E129">
            <v>500000</v>
          </cell>
          <cell r="G129">
            <v>60649974</v>
          </cell>
        </row>
        <row r="130">
          <cell r="B130" t="str">
            <v>FSUK1</v>
          </cell>
          <cell r="E130">
            <v>500000</v>
          </cell>
          <cell r="G130">
            <v>60600610.5</v>
          </cell>
        </row>
        <row r="131">
          <cell r="B131" t="str">
            <v>FSUK1</v>
          </cell>
          <cell r="E131">
            <v>500000</v>
          </cell>
          <cell r="G131">
            <v>60494681.5</v>
          </cell>
        </row>
        <row r="132">
          <cell r="B132" t="str">
            <v>FSUK1</v>
          </cell>
          <cell r="E132">
            <v>1500000</v>
          </cell>
          <cell r="G132">
            <v>181711035</v>
          </cell>
        </row>
        <row r="133">
          <cell r="B133" t="str">
            <v>FSUK1</v>
          </cell>
          <cell r="E133">
            <v>500000</v>
          </cell>
          <cell r="G133">
            <v>60621796.5</v>
          </cell>
        </row>
        <row r="134">
          <cell r="B134" t="str">
            <v>FSUK1</v>
          </cell>
          <cell r="E134">
            <v>500000</v>
          </cell>
          <cell r="G134">
            <v>60524947</v>
          </cell>
        </row>
        <row r="135">
          <cell r="B135" t="str">
            <v>FPUS2</v>
          </cell>
          <cell r="E135">
            <v>3010000</v>
          </cell>
          <cell r="G135">
            <v>185325700</v>
          </cell>
        </row>
        <row r="136">
          <cell r="B136" t="str">
            <v>FPUS2</v>
          </cell>
          <cell r="E136">
            <v>5000000</v>
          </cell>
          <cell r="G136">
            <v>309650000</v>
          </cell>
        </row>
        <row r="137">
          <cell r="B137" t="str">
            <v>FPUS2</v>
          </cell>
          <cell r="E137">
            <v>5000000</v>
          </cell>
          <cell r="G137">
            <v>307600000</v>
          </cell>
        </row>
        <row r="138">
          <cell r="B138" t="str">
            <v>FPUS2</v>
          </cell>
          <cell r="E138">
            <v>5000000</v>
          </cell>
          <cell r="G138">
            <v>307450000</v>
          </cell>
        </row>
        <row r="139">
          <cell r="B139" t="str">
            <v>FPUS2</v>
          </cell>
          <cell r="E139">
            <v>5000000</v>
          </cell>
          <cell r="G139">
            <v>309500000</v>
          </cell>
        </row>
        <row r="140">
          <cell r="B140" t="str">
            <v>FPUS2</v>
          </cell>
          <cell r="E140">
            <v>5000000</v>
          </cell>
          <cell r="G140">
            <v>309850000</v>
          </cell>
        </row>
        <row r="141">
          <cell r="B141" t="str">
            <v>FPUS3</v>
          </cell>
          <cell r="E141">
            <v>5000000</v>
          </cell>
          <cell r="G141">
            <v>315550000</v>
          </cell>
        </row>
        <row r="142">
          <cell r="B142" t="str">
            <v>FPUS2</v>
          </cell>
          <cell r="E142">
            <v>5000000</v>
          </cell>
          <cell r="G142">
            <v>309200000</v>
          </cell>
        </row>
        <row r="143">
          <cell r="B143" t="str">
            <v>FPUS2</v>
          </cell>
          <cell r="E143">
            <v>5000000</v>
          </cell>
          <cell r="G143">
            <v>309200000</v>
          </cell>
        </row>
        <row r="144">
          <cell r="B144" t="str">
            <v>FPUS2</v>
          </cell>
          <cell r="E144">
            <v>2000000</v>
          </cell>
          <cell r="G144">
            <v>123905000</v>
          </cell>
        </row>
        <row r="145">
          <cell r="B145" t="str">
            <v>FPUS2</v>
          </cell>
          <cell r="E145">
            <v>3000000</v>
          </cell>
          <cell r="G145">
            <v>185857500</v>
          </cell>
        </row>
        <row r="146">
          <cell r="B146" t="str">
            <v>FPUS2</v>
          </cell>
          <cell r="E146">
            <v>3000000</v>
          </cell>
          <cell r="G146">
            <v>185910000</v>
          </cell>
        </row>
        <row r="147">
          <cell r="B147" t="str">
            <v>FPUS2</v>
          </cell>
          <cell r="E147">
            <v>3000000</v>
          </cell>
          <cell r="G147">
            <v>185505000</v>
          </cell>
        </row>
        <row r="148">
          <cell r="B148" t="str">
            <v>FPUS2</v>
          </cell>
          <cell r="E148">
            <v>2010375</v>
          </cell>
          <cell r="G148">
            <v>121939295.625</v>
          </cell>
        </row>
        <row r="149">
          <cell r="B149" t="str">
            <v>FPUS2</v>
          </cell>
          <cell r="E149">
            <v>5000000</v>
          </cell>
          <cell r="G149">
            <v>307450000</v>
          </cell>
        </row>
        <row r="150">
          <cell r="B150" t="str">
            <v>FPUS2</v>
          </cell>
          <cell r="E150">
            <v>5000000</v>
          </cell>
          <cell r="G150">
            <v>308475000</v>
          </cell>
        </row>
        <row r="151">
          <cell r="B151" t="str">
            <v>FPUS2</v>
          </cell>
          <cell r="E151">
            <v>5000000</v>
          </cell>
          <cell r="G151">
            <v>308400000</v>
          </cell>
        </row>
        <row r="152">
          <cell r="B152" t="str">
            <v>FPUS2</v>
          </cell>
          <cell r="E152">
            <v>5000000</v>
          </cell>
          <cell r="G152">
            <v>310750000</v>
          </cell>
        </row>
        <row r="153">
          <cell r="B153" t="str">
            <v>FPUS2</v>
          </cell>
          <cell r="E153">
            <v>2000000</v>
          </cell>
          <cell r="G153">
            <v>123820000</v>
          </cell>
        </row>
        <row r="154">
          <cell r="B154" t="str">
            <v>FPUS2</v>
          </cell>
          <cell r="E154">
            <v>3000000</v>
          </cell>
          <cell r="G154">
            <v>185055000</v>
          </cell>
        </row>
        <row r="155">
          <cell r="B155" t="str">
            <v>FPUS2</v>
          </cell>
          <cell r="E155">
            <v>2000000</v>
          </cell>
          <cell r="G155">
            <v>124340000</v>
          </cell>
        </row>
        <row r="156">
          <cell r="B156" t="str">
            <v>FPUS2</v>
          </cell>
          <cell r="E156">
            <v>3000000</v>
          </cell>
          <cell r="G156">
            <v>185700000</v>
          </cell>
        </row>
        <row r="157">
          <cell r="B157" t="str">
            <v>FPUS2</v>
          </cell>
          <cell r="E157">
            <v>5000000</v>
          </cell>
          <cell r="G157">
            <v>309425000</v>
          </cell>
        </row>
        <row r="158">
          <cell r="B158" t="str">
            <v>FPUS2</v>
          </cell>
          <cell r="E158">
            <v>3000000</v>
          </cell>
          <cell r="G158">
            <v>185790000</v>
          </cell>
        </row>
        <row r="159">
          <cell r="B159" t="str">
            <v>FPUS2</v>
          </cell>
          <cell r="E159">
            <v>65301.23</v>
          </cell>
          <cell r="G159">
            <v>3963294.9017750002</v>
          </cell>
        </row>
        <row r="160">
          <cell r="B160" t="str">
            <v>FPUS2</v>
          </cell>
          <cell r="E160">
            <v>5000000</v>
          </cell>
          <cell r="G160">
            <v>307500000</v>
          </cell>
        </row>
        <row r="161">
          <cell r="B161" t="str">
            <v>FPUS2</v>
          </cell>
          <cell r="E161">
            <v>5000000</v>
          </cell>
          <cell r="G161">
            <v>307750000</v>
          </cell>
        </row>
        <row r="162">
          <cell r="B162" t="str">
            <v>FPUS2</v>
          </cell>
          <cell r="E162">
            <v>5000000</v>
          </cell>
          <cell r="G162">
            <v>307850000</v>
          </cell>
        </row>
        <row r="163">
          <cell r="B163" t="str">
            <v>FPUS2</v>
          </cell>
          <cell r="E163">
            <v>5000000</v>
          </cell>
          <cell r="G163">
            <v>310100000</v>
          </cell>
        </row>
        <row r="164">
          <cell r="B164" t="str">
            <v>FPUS3</v>
          </cell>
          <cell r="E164">
            <v>5000000</v>
          </cell>
          <cell r="G164">
            <v>315750000</v>
          </cell>
        </row>
        <row r="165">
          <cell r="B165" t="str">
            <v>FPUS2</v>
          </cell>
          <cell r="E165">
            <v>3000000</v>
          </cell>
          <cell r="G165">
            <v>185940000</v>
          </cell>
        </row>
        <row r="166">
          <cell r="B166" t="str">
            <v>FPUS2</v>
          </cell>
          <cell r="E166">
            <v>5000000</v>
          </cell>
          <cell r="G166">
            <v>307175000</v>
          </cell>
        </row>
        <row r="167">
          <cell r="B167" t="str">
            <v>FPUS2</v>
          </cell>
          <cell r="E167">
            <v>5000000</v>
          </cell>
          <cell r="G167">
            <v>309700000</v>
          </cell>
        </row>
        <row r="168">
          <cell r="B168" t="str">
            <v>FPUS2</v>
          </cell>
          <cell r="E168">
            <v>5000000</v>
          </cell>
          <cell r="G168">
            <v>310050000</v>
          </cell>
        </row>
        <row r="169">
          <cell r="B169" t="str">
            <v>FPUS2</v>
          </cell>
          <cell r="E169">
            <v>2000000</v>
          </cell>
          <cell r="G169">
            <v>124000000</v>
          </cell>
        </row>
        <row r="170">
          <cell r="B170" t="str">
            <v>FPUS2</v>
          </cell>
          <cell r="E170">
            <v>3000000</v>
          </cell>
          <cell r="G170">
            <v>185220000</v>
          </cell>
        </row>
        <row r="171">
          <cell r="B171" t="str">
            <v>FPUS2</v>
          </cell>
          <cell r="E171">
            <v>5000000</v>
          </cell>
          <cell r="G171">
            <v>314750000</v>
          </cell>
        </row>
        <row r="172">
          <cell r="B172" t="str">
            <v>FPUS2</v>
          </cell>
          <cell r="E172">
            <v>2000000</v>
          </cell>
          <cell r="G172">
            <v>123080000</v>
          </cell>
        </row>
        <row r="173">
          <cell r="B173" t="str">
            <v>FPUS2</v>
          </cell>
          <cell r="E173">
            <v>5000000</v>
          </cell>
          <cell r="G173">
            <v>309700000</v>
          </cell>
        </row>
        <row r="174">
          <cell r="B174" t="str">
            <v>FPUS2</v>
          </cell>
          <cell r="E174">
            <v>3000000</v>
          </cell>
          <cell r="G174">
            <v>186000000</v>
          </cell>
        </row>
        <row r="175">
          <cell r="B175" t="str">
            <v>FPUS2</v>
          </cell>
          <cell r="E175">
            <v>5000000</v>
          </cell>
          <cell r="G175">
            <v>309650000</v>
          </cell>
        </row>
        <row r="176">
          <cell r="B176" t="str">
            <v>FPUS2</v>
          </cell>
          <cell r="E176">
            <v>3000000</v>
          </cell>
          <cell r="G176">
            <v>186000000</v>
          </cell>
        </row>
        <row r="177">
          <cell r="B177" t="str">
            <v>FPUS2</v>
          </cell>
          <cell r="E177">
            <v>5000000</v>
          </cell>
          <cell r="G177">
            <v>309400000</v>
          </cell>
        </row>
        <row r="178">
          <cell r="B178" t="str">
            <v>FPUS2</v>
          </cell>
          <cell r="E178">
            <v>5000000</v>
          </cell>
          <cell r="G178">
            <v>310750000</v>
          </cell>
        </row>
        <row r="179">
          <cell r="B179" t="str">
            <v>FPUS2</v>
          </cell>
          <cell r="E179">
            <v>5000000</v>
          </cell>
          <cell r="G179">
            <v>309550000</v>
          </cell>
        </row>
        <row r="180">
          <cell r="B180" t="str">
            <v>FPUS2</v>
          </cell>
          <cell r="E180">
            <v>2000000</v>
          </cell>
          <cell r="G180">
            <v>123850000</v>
          </cell>
        </row>
        <row r="181">
          <cell r="B181" t="str">
            <v>FPUS2</v>
          </cell>
          <cell r="E181">
            <v>5000000</v>
          </cell>
          <cell r="G181">
            <v>306250000</v>
          </cell>
        </row>
        <row r="182">
          <cell r="B182" t="str">
            <v>FPUS2</v>
          </cell>
          <cell r="E182">
            <v>5000000</v>
          </cell>
          <cell r="G182">
            <v>309550000</v>
          </cell>
        </row>
        <row r="183">
          <cell r="B183" t="str">
            <v>FPUS2</v>
          </cell>
          <cell r="E183">
            <v>5000000</v>
          </cell>
          <cell r="G183">
            <v>307625000</v>
          </cell>
        </row>
        <row r="184">
          <cell r="B184" t="str">
            <v>FPUS2</v>
          </cell>
          <cell r="E184">
            <v>5000000</v>
          </cell>
          <cell r="G184">
            <v>307375000</v>
          </cell>
        </row>
        <row r="185">
          <cell r="B185" t="str">
            <v>FPUS2</v>
          </cell>
          <cell r="E185">
            <v>5000000</v>
          </cell>
          <cell r="G185">
            <v>309250000</v>
          </cell>
        </row>
        <row r="186">
          <cell r="B186" t="str">
            <v>FPUS2</v>
          </cell>
          <cell r="E186">
            <v>2010000</v>
          </cell>
          <cell r="G186">
            <v>124037100</v>
          </cell>
        </row>
        <row r="187">
          <cell r="B187" t="str">
            <v>FPUS2</v>
          </cell>
          <cell r="E187">
            <v>817320</v>
          </cell>
          <cell r="G187">
            <v>49588439.039999999</v>
          </cell>
        </row>
        <row r="188">
          <cell r="B188" t="str">
            <v>FPUS2</v>
          </cell>
          <cell r="E188">
            <v>5000000</v>
          </cell>
          <cell r="G188">
            <v>310100000</v>
          </cell>
        </row>
        <row r="189">
          <cell r="B189" t="str">
            <v>FPUS2</v>
          </cell>
          <cell r="E189">
            <v>5010000</v>
          </cell>
          <cell r="G189">
            <v>310544850</v>
          </cell>
        </row>
        <row r="190">
          <cell r="B190" t="str">
            <v>FPUS2</v>
          </cell>
          <cell r="E190">
            <v>5000000</v>
          </cell>
          <cell r="G190">
            <v>310000000</v>
          </cell>
        </row>
        <row r="191">
          <cell r="B191" t="str">
            <v>FPUS2</v>
          </cell>
          <cell r="E191">
            <v>5000000</v>
          </cell>
          <cell r="G191">
            <v>308900000</v>
          </cell>
        </row>
        <row r="192">
          <cell r="B192" t="str">
            <v>FPUS2</v>
          </cell>
          <cell r="E192">
            <v>5000000</v>
          </cell>
          <cell r="G192">
            <v>308800000</v>
          </cell>
        </row>
        <row r="193">
          <cell r="B193" t="str">
            <v>FPUS2</v>
          </cell>
          <cell r="E193">
            <v>5000000</v>
          </cell>
          <cell r="G193">
            <v>308450000</v>
          </cell>
        </row>
        <row r="194">
          <cell r="B194" t="str">
            <v>FPUS2</v>
          </cell>
          <cell r="E194">
            <v>5000000</v>
          </cell>
          <cell r="G194">
            <v>308900000</v>
          </cell>
        </row>
        <row r="195">
          <cell r="B195" t="str">
            <v>FPUS2</v>
          </cell>
          <cell r="E195">
            <v>378373.83</v>
          </cell>
          <cell r="G195">
            <v>22979021.069730002</v>
          </cell>
        </row>
        <row r="196">
          <cell r="B196" t="str">
            <v>FPUS2</v>
          </cell>
          <cell r="E196">
            <v>177000.79</v>
          </cell>
          <cell r="G196">
            <v>10742089.444705</v>
          </cell>
        </row>
        <row r="197">
          <cell r="B197" t="str">
            <v>FPUS2</v>
          </cell>
          <cell r="E197">
            <v>2000000</v>
          </cell>
          <cell r="G197">
            <v>123960000</v>
          </cell>
        </row>
        <row r="198">
          <cell r="B198" t="str">
            <v>FPUS2</v>
          </cell>
          <cell r="E198">
            <v>2000000</v>
          </cell>
          <cell r="G198">
            <v>124000000</v>
          </cell>
        </row>
        <row r="199">
          <cell r="B199" t="str">
            <v>FPUS2</v>
          </cell>
          <cell r="E199">
            <v>5000000</v>
          </cell>
          <cell r="G199">
            <v>308700000</v>
          </cell>
        </row>
        <row r="200">
          <cell r="B200" t="str">
            <v>FPUS2</v>
          </cell>
          <cell r="E200">
            <v>3000000</v>
          </cell>
          <cell r="G200">
            <v>185340000</v>
          </cell>
        </row>
        <row r="201">
          <cell r="B201" t="str">
            <v>FPUS2</v>
          </cell>
          <cell r="E201">
            <v>3000000</v>
          </cell>
          <cell r="G201">
            <v>183570000</v>
          </cell>
        </row>
        <row r="202">
          <cell r="B202" t="str">
            <v>FPUS2</v>
          </cell>
          <cell r="E202">
            <v>3000000</v>
          </cell>
          <cell r="G202">
            <v>183570000</v>
          </cell>
        </row>
        <row r="203">
          <cell r="B203" t="str">
            <v>FPUS2</v>
          </cell>
          <cell r="E203">
            <v>5000000</v>
          </cell>
          <cell r="G203">
            <v>307800000</v>
          </cell>
        </row>
        <row r="204">
          <cell r="B204" t="str">
            <v>FPUS2</v>
          </cell>
          <cell r="E204">
            <v>5000000</v>
          </cell>
          <cell r="G204">
            <v>308825000</v>
          </cell>
        </row>
        <row r="205">
          <cell r="B205" t="str">
            <v>FPUS2</v>
          </cell>
          <cell r="E205">
            <v>3000000</v>
          </cell>
          <cell r="G205">
            <v>184140000</v>
          </cell>
        </row>
        <row r="206">
          <cell r="B206" t="str">
            <v>FPUS2</v>
          </cell>
          <cell r="E206">
            <v>5000000</v>
          </cell>
          <cell r="G206">
            <v>307750000</v>
          </cell>
        </row>
        <row r="207">
          <cell r="B207" t="str">
            <v>FPUS2</v>
          </cell>
          <cell r="E207">
            <v>3000000</v>
          </cell>
          <cell r="G207">
            <v>186540000</v>
          </cell>
        </row>
        <row r="208">
          <cell r="B208" t="str">
            <v>FPUS2</v>
          </cell>
          <cell r="E208">
            <v>5000000</v>
          </cell>
          <cell r="G208">
            <v>308450000</v>
          </cell>
        </row>
        <row r="209">
          <cell r="B209" t="str">
            <v>FPUS2</v>
          </cell>
          <cell r="E209">
            <v>5010000</v>
          </cell>
          <cell r="G209">
            <v>311271300</v>
          </cell>
        </row>
        <row r="210">
          <cell r="B210" t="str">
            <v>FPUS2</v>
          </cell>
          <cell r="E210">
            <v>5000000</v>
          </cell>
          <cell r="G210">
            <v>306350000</v>
          </cell>
        </row>
        <row r="211">
          <cell r="B211" t="str">
            <v>FPUS2</v>
          </cell>
          <cell r="E211">
            <v>5000000</v>
          </cell>
          <cell r="G211">
            <v>303950000</v>
          </cell>
        </row>
        <row r="212">
          <cell r="B212" t="str">
            <v>FPUS1</v>
          </cell>
          <cell r="E212">
            <v>81050.41</v>
          </cell>
          <cell r="G212">
            <v>4906872.8718100004</v>
          </cell>
        </row>
        <row r="213">
          <cell r="B213" t="str">
            <v>FPUS1</v>
          </cell>
          <cell r="E213">
            <v>5000000</v>
          </cell>
          <cell r="G213">
            <v>303162500</v>
          </cell>
        </row>
        <row r="214">
          <cell r="B214" t="str">
            <v>FPUS1</v>
          </cell>
          <cell r="E214">
            <v>145926.23000000001</v>
          </cell>
          <cell r="G214">
            <v>8834519.8904299997</v>
          </cell>
        </row>
        <row r="215">
          <cell r="B215" t="str">
            <v>FPUS1</v>
          </cell>
          <cell r="E215">
            <v>5000000</v>
          </cell>
          <cell r="G215">
            <v>303125000</v>
          </cell>
        </row>
        <row r="216">
          <cell r="B216" t="str">
            <v>FPUS1</v>
          </cell>
          <cell r="E216">
            <v>3000000</v>
          </cell>
          <cell r="G216">
            <v>182287500</v>
          </cell>
        </row>
        <row r="217">
          <cell r="B217" t="str">
            <v>FPUS1</v>
          </cell>
          <cell r="E217">
            <v>165390.79</v>
          </cell>
          <cell r="G217">
            <v>10012923.81739</v>
          </cell>
        </row>
        <row r="218">
          <cell r="B218" t="str">
            <v>FPUS2</v>
          </cell>
          <cell r="E218">
            <v>5000000</v>
          </cell>
          <cell r="G218">
            <v>307500000</v>
          </cell>
        </row>
        <row r="219">
          <cell r="B219" t="str">
            <v>FPUS2</v>
          </cell>
          <cell r="E219">
            <v>5000000</v>
          </cell>
          <cell r="G219">
            <v>305925000</v>
          </cell>
        </row>
        <row r="220">
          <cell r="B220" t="str">
            <v>FPUS2</v>
          </cell>
          <cell r="E220">
            <v>5000000</v>
          </cell>
          <cell r="G220">
            <v>309200000</v>
          </cell>
        </row>
        <row r="221">
          <cell r="B221" t="str">
            <v>FPUS2</v>
          </cell>
          <cell r="E221">
            <v>5000000</v>
          </cell>
          <cell r="G221">
            <v>305350000</v>
          </cell>
        </row>
        <row r="222">
          <cell r="B222" t="str">
            <v>FPUS1</v>
          </cell>
          <cell r="E222">
            <v>1001800</v>
          </cell>
          <cell r="G222">
            <v>60649973.799999997</v>
          </cell>
        </row>
        <row r="223">
          <cell r="B223" t="str">
            <v>FPUS1</v>
          </cell>
          <cell r="E223">
            <v>243210.38</v>
          </cell>
          <cell r="G223">
            <v>14724199.61558</v>
          </cell>
        </row>
        <row r="224">
          <cell r="B224" t="str">
            <v>FPUS2</v>
          </cell>
          <cell r="E224">
            <v>3000000</v>
          </cell>
          <cell r="G224">
            <v>183765000</v>
          </cell>
        </row>
        <row r="225">
          <cell r="B225" t="str">
            <v>FPUS1</v>
          </cell>
          <cell r="E225">
            <v>4006800</v>
          </cell>
          <cell r="G225">
            <v>242575678.79999998</v>
          </cell>
        </row>
        <row r="226">
          <cell r="B226" t="str">
            <v>FPUS1</v>
          </cell>
          <cell r="E226">
            <v>54656.36</v>
          </cell>
          <cell r="G226">
            <v>3308404.1271600001</v>
          </cell>
        </row>
        <row r="227">
          <cell r="B227" t="str">
            <v>FPUS2</v>
          </cell>
          <cell r="E227">
            <v>5000000</v>
          </cell>
          <cell r="G227">
            <v>306375000</v>
          </cell>
        </row>
        <row r="228">
          <cell r="B228" t="str">
            <v>FPUS2</v>
          </cell>
          <cell r="E228">
            <v>163389.79</v>
          </cell>
          <cell r="G228">
            <v>9924949.4037600011</v>
          </cell>
        </row>
        <row r="229">
          <cell r="B229" t="str">
            <v>FPUS2</v>
          </cell>
          <cell r="E229">
            <v>5000000</v>
          </cell>
          <cell r="G229">
            <v>309150000</v>
          </cell>
        </row>
        <row r="230">
          <cell r="B230" t="str">
            <v>FPUS1</v>
          </cell>
          <cell r="E230">
            <v>3001950</v>
          </cell>
          <cell r="G230">
            <v>181711035.44999999</v>
          </cell>
        </row>
        <row r="231">
          <cell r="B231" t="str">
            <v>FPUS1</v>
          </cell>
          <cell r="E231">
            <v>3239390.99</v>
          </cell>
          <cell r="G231">
            <v>196115969.92559001</v>
          </cell>
        </row>
        <row r="232">
          <cell r="B232" t="str">
            <v>FPUS2</v>
          </cell>
          <cell r="E232">
            <v>3000000</v>
          </cell>
          <cell r="G232">
            <v>183615000</v>
          </cell>
        </row>
        <row r="233">
          <cell r="B233" t="str">
            <v>FPUS1</v>
          </cell>
          <cell r="E233">
            <v>1000000</v>
          </cell>
          <cell r="G233">
            <v>60490000</v>
          </cell>
        </row>
        <row r="234">
          <cell r="B234" t="str">
            <v>FPUS1</v>
          </cell>
          <cell r="E234">
            <v>2000000</v>
          </cell>
          <cell r="G234">
            <v>120900000</v>
          </cell>
        </row>
        <row r="235">
          <cell r="B235" t="str">
            <v>FPUS1</v>
          </cell>
          <cell r="E235">
            <v>2000000</v>
          </cell>
          <cell r="G235">
            <v>120880000</v>
          </cell>
        </row>
        <row r="236">
          <cell r="B236" t="str">
            <v>FPUS2</v>
          </cell>
          <cell r="E236">
            <v>757575.76</v>
          </cell>
          <cell r="G236">
            <v>45903030.449919999</v>
          </cell>
        </row>
        <row r="237">
          <cell r="B237" t="str">
            <v>FPUS1</v>
          </cell>
          <cell r="E237">
            <v>1621977.6</v>
          </cell>
          <cell r="G237">
            <v>98196145.881600007</v>
          </cell>
        </row>
        <row r="238">
          <cell r="B238" t="str">
            <v>FPUS2</v>
          </cell>
          <cell r="E238">
            <v>5000000</v>
          </cell>
          <cell r="G238">
            <v>305725000</v>
          </cell>
        </row>
        <row r="239">
          <cell r="B239" t="str">
            <v>FPUS2</v>
          </cell>
          <cell r="E239">
            <v>2500000</v>
          </cell>
          <cell r="G239">
            <v>152150000</v>
          </cell>
        </row>
        <row r="240">
          <cell r="B240" t="str">
            <v>FPUS2</v>
          </cell>
          <cell r="E240">
            <v>3000000</v>
          </cell>
          <cell r="G240">
            <v>183690000</v>
          </cell>
        </row>
        <row r="241">
          <cell r="B241" t="str">
            <v>FPUS2</v>
          </cell>
          <cell r="E241">
            <v>149814.76999999999</v>
          </cell>
          <cell r="G241">
            <v>9097277.1860949993</v>
          </cell>
        </row>
        <row r="242">
          <cell r="B242" t="str">
            <v>FPUS2</v>
          </cell>
          <cell r="E242">
            <v>1651289.04</v>
          </cell>
          <cell r="G242">
            <v>100071418.40208</v>
          </cell>
        </row>
        <row r="243">
          <cell r="B243" t="str">
            <v>FPUS2</v>
          </cell>
          <cell r="E243">
            <v>5000000</v>
          </cell>
          <cell r="G243">
            <v>305137500</v>
          </cell>
        </row>
        <row r="244">
          <cell r="B244" t="str">
            <v>FPUS1</v>
          </cell>
          <cell r="E244">
            <v>15000</v>
          </cell>
          <cell r="G244">
            <v>904500</v>
          </cell>
        </row>
        <row r="245">
          <cell r="B245" t="str">
            <v>FPUS1</v>
          </cell>
          <cell r="E245">
            <v>2000000</v>
          </cell>
          <cell r="G245">
            <v>120600000</v>
          </cell>
        </row>
        <row r="246">
          <cell r="B246" t="str">
            <v>FPUS1</v>
          </cell>
          <cell r="E246">
            <v>1500000</v>
          </cell>
          <cell r="G246">
            <v>90562500</v>
          </cell>
        </row>
        <row r="247">
          <cell r="B247" t="str">
            <v>FPUS1</v>
          </cell>
          <cell r="E247">
            <v>2000000</v>
          </cell>
          <cell r="G247">
            <v>120820000</v>
          </cell>
        </row>
        <row r="248">
          <cell r="B248" t="str">
            <v>FPUS1</v>
          </cell>
          <cell r="E248">
            <v>1000000</v>
          </cell>
          <cell r="G248">
            <v>60400000</v>
          </cell>
        </row>
        <row r="249">
          <cell r="B249" t="str">
            <v>FPUS1</v>
          </cell>
          <cell r="E249">
            <v>2000000</v>
          </cell>
          <cell r="G249">
            <v>120560000</v>
          </cell>
        </row>
        <row r="250">
          <cell r="B250" t="str">
            <v>FPUS1</v>
          </cell>
          <cell r="E250">
            <v>2000000</v>
          </cell>
          <cell r="G250">
            <v>120580000</v>
          </cell>
        </row>
        <row r="251">
          <cell r="B251" t="str">
            <v>FPUS1</v>
          </cell>
          <cell r="E251">
            <v>2000000</v>
          </cell>
          <cell r="G251">
            <v>120580000</v>
          </cell>
        </row>
        <row r="252">
          <cell r="B252" t="str">
            <v>FPUS1</v>
          </cell>
          <cell r="E252">
            <v>2000000</v>
          </cell>
          <cell r="G252">
            <v>120680000</v>
          </cell>
        </row>
        <row r="253">
          <cell r="B253" t="str">
            <v>FPUS1</v>
          </cell>
          <cell r="E253">
            <v>2000000</v>
          </cell>
          <cell r="G253">
            <v>120720000</v>
          </cell>
        </row>
        <row r="254">
          <cell r="B254" t="str">
            <v>FPUS1</v>
          </cell>
          <cell r="E254">
            <v>2000000</v>
          </cell>
          <cell r="G254">
            <v>120780000</v>
          </cell>
        </row>
        <row r="255">
          <cell r="B255" t="str">
            <v>FPUS1</v>
          </cell>
          <cell r="E255">
            <v>1000000</v>
          </cell>
          <cell r="G255">
            <v>60380000</v>
          </cell>
        </row>
        <row r="256">
          <cell r="B256" t="str">
            <v>FPUS2</v>
          </cell>
          <cell r="E256">
            <v>2000000</v>
          </cell>
          <cell r="G256">
            <v>121625000</v>
          </cell>
        </row>
        <row r="257">
          <cell r="B257" t="str">
            <v>FPUS2</v>
          </cell>
          <cell r="E257">
            <v>5000000</v>
          </cell>
          <cell r="G257">
            <v>303962500</v>
          </cell>
        </row>
        <row r="258">
          <cell r="B258" t="str">
            <v>FPUS2</v>
          </cell>
          <cell r="E258">
            <v>5000000</v>
          </cell>
          <cell r="G258">
            <v>305350000</v>
          </cell>
        </row>
        <row r="259">
          <cell r="B259" t="str">
            <v>FPUS1</v>
          </cell>
          <cell r="E259">
            <v>1010000</v>
          </cell>
          <cell r="G259">
            <v>61392850</v>
          </cell>
        </row>
        <row r="260">
          <cell r="B260" t="str">
            <v>FPUS1</v>
          </cell>
          <cell r="E260">
            <v>5000000</v>
          </cell>
          <cell r="G260">
            <v>303900000</v>
          </cell>
        </row>
        <row r="261">
          <cell r="B261" t="str">
            <v>FPUS1</v>
          </cell>
          <cell r="E261">
            <v>5000000</v>
          </cell>
          <cell r="G261">
            <v>303125000</v>
          </cell>
        </row>
        <row r="262">
          <cell r="B262" t="str">
            <v>FPUS2</v>
          </cell>
          <cell r="E262">
            <v>5000000</v>
          </cell>
          <cell r="G262">
            <v>308750000</v>
          </cell>
        </row>
        <row r="263">
          <cell r="B263" t="str">
            <v>FPUS2</v>
          </cell>
          <cell r="E263">
            <v>5000000</v>
          </cell>
          <cell r="G263">
            <v>305750000</v>
          </cell>
        </row>
        <row r="264">
          <cell r="B264" t="str">
            <v>FPUS1</v>
          </cell>
          <cell r="E264">
            <v>700000</v>
          </cell>
          <cell r="G264">
            <v>42329000</v>
          </cell>
        </row>
        <row r="265">
          <cell r="B265" t="str">
            <v>FPUS2</v>
          </cell>
          <cell r="E265">
            <v>325744.31</v>
          </cell>
          <cell r="G265">
            <v>19766164.730799999</v>
          </cell>
        </row>
        <row r="266">
          <cell r="B266" t="str">
            <v>FPUS2</v>
          </cell>
          <cell r="E266">
            <v>5000000</v>
          </cell>
          <cell r="G266">
            <v>310100000</v>
          </cell>
        </row>
        <row r="267">
          <cell r="B267" t="str">
            <v>FPUS2</v>
          </cell>
          <cell r="E267">
            <v>5000000</v>
          </cell>
          <cell r="G267">
            <v>311200000</v>
          </cell>
        </row>
        <row r="268">
          <cell r="B268" t="str">
            <v>FPUS2</v>
          </cell>
          <cell r="E268">
            <v>3000000</v>
          </cell>
          <cell r="G268">
            <v>182040000</v>
          </cell>
        </row>
        <row r="269">
          <cell r="B269" t="str">
            <v>FPUS2</v>
          </cell>
          <cell r="E269">
            <v>149814.76999999999</v>
          </cell>
          <cell r="G269">
            <v>9078325.6176899988</v>
          </cell>
        </row>
        <row r="270">
          <cell r="B270" t="str">
            <v>FPUS2</v>
          </cell>
          <cell r="E270">
            <v>5000000</v>
          </cell>
          <cell r="G270">
            <v>304012500</v>
          </cell>
        </row>
        <row r="271">
          <cell r="B271" t="str">
            <v>FPUS2</v>
          </cell>
          <cell r="E271">
            <v>5000000</v>
          </cell>
          <cell r="G271">
            <v>305850000</v>
          </cell>
        </row>
        <row r="272">
          <cell r="B272" t="str">
            <v>FPUS2</v>
          </cell>
          <cell r="E272">
            <v>2000000</v>
          </cell>
          <cell r="G272">
            <v>123740000</v>
          </cell>
        </row>
        <row r="273">
          <cell r="B273" t="str">
            <v>FPUS2</v>
          </cell>
          <cell r="E273">
            <v>411360</v>
          </cell>
          <cell r="G273">
            <v>24980658.719999999</v>
          </cell>
        </row>
        <row r="274">
          <cell r="B274" t="str">
            <v>FPUS2</v>
          </cell>
          <cell r="E274">
            <v>2000000</v>
          </cell>
          <cell r="G274">
            <v>123300000</v>
          </cell>
        </row>
        <row r="275">
          <cell r="B275" t="str">
            <v>FPUS2</v>
          </cell>
          <cell r="E275">
            <v>5000000</v>
          </cell>
          <cell r="G275">
            <v>309250000</v>
          </cell>
        </row>
        <row r="276">
          <cell r="B276" t="str">
            <v>FPUS3</v>
          </cell>
          <cell r="E276">
            <v>5000000</v>
          </cell>
          <cell r="G276">
            <v>314850000</v>
          </cell>
        </row>
        <row r="277">
          <cell r="B277" t="str">
            <v>FPUS2</v>
          </cell>
          <cell r="E277">
            <v>354001.58</v>
          </cell>
          <cell r="G277">
            <v>21450371.73852</v>
          </cell>
        </row>
        <row r="278">
          <cell r="B278" t="str">
            <v>FPUS2</v>
          </cell>
          <cell r="E278">
            <v>5000000</v>
          </cell>
          <cell r="G278">
            <v>304600000</v>
          </cell>
        </row>
        <row r="279">
          <cell r="B279" t="str">
            <v>FPUS2</v>
          </cell>
          <cell r="E279">
            <v>1707358.72</v>
          </cell>
          <cell r="G279">
            <v>103727164.31615999</v>
          </cell>
        </row>
        <row r="280">
          <cell r="B280" t="str">
            <v>FPUS2</v>
          </cell>
          <cell r="E280">
            <v>5000000</v>
          </cell>
          <cell r="G280">
            <v>308525000</v>
          </cell>
        </row>
        <row r="281">
          <cell r="B281" t="str">
            <v>FPUS2</v>
          </cell>
          <cell r="E281">
            <v>2000000</v>
          </cell>
          <cell r="G281">
            <v>123800000</v>
          </cell>
        </row>
        <row r="282">
          <cell r="B282" t="str">
            <v>FPUS2</v>
          </cell>
          <cell r="E282">
            <v>5000000</v>
          </cell>
          <cell r="G282">
            <v>305525000</v>
          </cell>
        </row>
        <row r="283">
          <cell r="B283" t="str">
            <v>FPUS2</v>
          </cell>
          <cell r="E283">
            <v>1000000</v>
          </cell>
          <cell r="G283">
            <v>61880000</v>
          </cell>
        </row>
        <row r="284">
          <cell r="B284" t="str">
            <v>FPUS2</v>
          </cell>
          <cell r="E284">
            <v>5000000</v>
          </cell>
          <cell r="G284">
            <v>308500000</v>
          </cell>
        </row>
        <row r="285">
          <cell r="B285" t="str">
            <v>FPUS2</v>
          </cell>
          <cell r="E285">
            <v>3000000</v>
          </cell>
          <cell r="G285">
            <v>186240000</v>
          </cell>
        </row>
        <row r="286">
          <cell r="B286" t="str">
            <v>FPUS1</v>
          </cell>
          <cell r="E286">
            <v>673500</v>
          </cell>
          <cell r="G286">
            <v>40767628.5</v>
          </cell>
        </row>
        <row r="287">
          <cell r="B287" t="str">
            <v>FPUS2</v>
          </cell>
          <cell r="E287">
            <v>2000000</v>
          </cell>
          <cell r="G287">
            <v>121870000</v>
          </cell>
        </row>
        <row r="288">
          <cell r="B288" t="str">
            <v>FPUS2</v>
          </cell>
          <cell r="E288">
            <v>3000000</v>
          </cell>
          <cell r="G288">
            <v>182805000</v>
          </cell>
        </row>
        <row r="289">
          <cell r="B289" t="str">
            <v>FPUS2</v>
          </cell>
          <cell r="E289">
            <v>5000000</v>
          </cell>
          <cell r="G289">
            <v>304625000</v>
          </cell>
        </row>
        <row r="290">
          <cell r="B290" t="str">
            <v>FPUS1</v>
          </cell>
          <cell r="E290">
            <v>1001500</v>
          </cell>
          <cell r="G290">
            <v>60621796.5</v>
          </cell>
        </row>
        <row r="291">
          <cell r="B291" t="str">
            <v>FPUS2</v>
          </cell>
          <cell r="E291">
            <v>3358562.5</v>
          </cell>
          <cell r="G291">
            <v>203633002.9375</v>
          </cell>
        </row>
        <row r="292">
          <cell r="B292" t="str">
            <v>FPUS1</v>
          </cell>
          <cell r="E292">
            <v>4000000</v>
          </cell>
          <cell r="G292">
            <v>242350000</v>
          </cell>
        </row>
        <row r="293">
          <cell r="B293" t="str">
            <v>FPUS2</v>
          </cell>
          <cell r="E293">
            <v>5000000</v>
          </cell>
          <cell r="G293">
            <v>307000000</v>
          </cell>
        </row>
        <row r="294">
          <cell r="B294" t="str">
            <v>FPUS1</v>
          </cell>
          <cell r="E294">
            <v>1001150</v>
          </cell>
          <cell r="G294">
            <v>60600610.649999999</v>
          </cell>
        </row>
        <row r="295">
          <cell r="B295" t="str">
            <v>FPUS1</v>
          </cell>
          <cell r="E295">
            <v>2000000</v>
          </cell>
          <cell r="G295">
            <v>121175000</v>
          </cell>
        </row>
        <row r="296">
          <cell r="B296" t="str">
            <v>FPUS2</v>
          </cell>
          <cell r="E296">
            <v>3000000</v>
          </cell>
          <cell r="G296">
            <v>184980000</v>
          </cell>
        </row>
        <row r="297">
          <cell r="B297" t="str">
            <v>FPUS2</v>
          </cell>
          <cell r="E297">
            <v>3010000</v>
          </cell>
          <cell r="G297">
            <v>183489600</v>
          </cell>
        </row>
        <row r="298">
          <cell r="B298" t="str">
            <v>FPUS1</v>
          </cell>
          <cell r="E298">
            <v>999400</v>
          </cell>
          <cell r="G298">
            <v>60494681.399999999</v>
          </cell>
        </row>
        <row r="299">
          <cell r="B299" t="str">
            <v>FPUS2</v>
          </cell>
          <cell r="E299">
            <v>3000000</v>
          </cell>
          <cell r="G299">
            <v>182940000</v>
          </cell>
        </row>
        <row r="300">
          <cell r="B300" t="str">
            <v>FPUS2</v>
          </cell>
          <cell r="E300">
            <v>2000000</v>
          </cell>
          <cell r="G300">
            <v>121960000</v>
          </cell>
        </row>
        <row r="301">
          <cell r="B301" t="str">
            <v>FPUS2</v>
          </cell>
          <cell r="E301">
            <v>7000000</v>
          </cell>
          <cell r="G301">
            <v>426860000</v>
          </cell>
        </row>
        <row r="302">
          <cell r="B302" t="str">
            <v>FPUS2</v>
          </cell>
          <cell r="E302">
            <v>3000000</v>
          </cell>
          <cell r="G302">
            <v>183030000</v>
          </cell>
        </row>
        <row r="303">
          <cell r="B303" t="str">
            <v>FPUS2</v>
          </cell>
          <cell r="E303">
            <v>5000000</v>
          </cell>
          <cell r="G303">
            <v>308450000</v>
          </cell>
        </row>
        <row r="304">
          <cell r="B304" t="str">
            <v>FPUS2</v>
          </cell>
          <cell r="E304">
            <v>3000000</v>
          </cell>
          <cell r="G304">
            <v>184650000</v>
          </cell>
        </row>
        <row r="305">
          <cell r="B305" t="str">
            <v>FPUS2</v>
          </cell>
          <cell r="E305">
            <v>3000000</v>
          </cell>
          <cell r="G305">
            <v>183525000</v>
          </cell>
        </row>
        <row r="306">
          <cell r="B306" t="str">
            <v>FPUS2</v>
          </cell>
          <cell r="E306">
            <v>3000000</v>
          </cell>
          <cell r="G306">
            <v>185250000</v>
          </cell>
        </row>
        <row r="307">
          <cell r="B307" t="str">
            <v>FPUS2</v>
          </cell>
          <cell r="E307">
            <v>5000000</v>
          </cell>
          <cell r="G307">
            <v>305000000</v>
          </cell>
        </row>
        <row r="308">
          <cell r="B308" t="str">
            <v>FPUS2</v>
          </cell>
          <cell r="E308">
            <v>4000000</v>
          </cell>
          <cell r="G308">
            <v>246080000</v>
          </cell>
        </row>
        <row r="309">
          <cell r="B309" t="str">
            <v>FPUS2</v>
          </cell>
          <cell r="E309">
            <v>2000000</v>
          </cell>
          <cell r="G309">
            <v>121960000</v>
          </cell>
        </row>
        <row r="310">
          <cell r="B310" t="str">
            <v>FPUS2</v>
          </cell>
          <cell r="E310">
            <v>5000000</v>
          </cell>
          <cell r="G310">
            <v>304900000</v>
          </cell>
        </row>
        <row r="311">
          <cell r="B311" t="str">
            <v>FPUS1</v>
          </cell>
          <cell r="E311">
            <v>999900</v>
          </cell>
          <cell r="G311">
            <v>60524946.899999999</v>
          </cell>
        </row>
        <row r="312">
          <cell r="B312" t="str">
            <v>FPUS2</v>
          </cell>
          <cell r="E312">
            <v>5000000</v>
          </cell>
          <cell r="G312">
            <v>306850000</v>
          </cell>
        </row>
        <row r="313">
          <cell r="B313" t="str">
            <v>FPUS2</v>
          </cell>
          <cell r="E313">
            <v>272331.15000000002</v>
          </cell>
          <cell r="G313">
            <v>16517156.578650001</v>
          </cell>
        </row>
        <row r="314">
          <cell r="B314" t="str">
            <v>FPUS2</v>
          </cell>
          <cell r="E314">
            <v>5000000</v>
          </cell>
          <cell r="G314">
            <v>305712500</v>
          </cell>
        </row>
        <row r="315">
          <cell r="B315" t="str">
            <v>FPUS2</v>
          </cell>
          <cell r="E315">
            <v>3000000</v>
          </cell>
          <cell r="G315">
            <v>183210000</v>
          </cell>
        </row>
        <row r="316">
          <cell r="B316" t="str">
            <v>FPUS2</v>
          </cell>
          <cell r="E316">
            <v>5000000</v>
          </cell>
          <cell r="G316">
            <v>307675000</v>
          </cell>
        </row>
        <row r="317">
          <cell r="B317" t="str">
            <v>FPUS2</v>
          </cell>
          <cell r="E317">
            <v>5000000</v>
          </cell>
          <cell r="G317">
            <v>307800000</v>
          </cell>
        </row>
        <row r="318">
          <cell r="B318" t="str">
            <v>FPUS2</v>
          </cell>
          <cell r="E318">
            <v>5000000</v>
          </cell>
          <cell r="G318">
            <v>305150000</v>
          </cell>
        </row>
        <row r="319">
          <cell r="B319" t="str">
            <v>FPUS2</v>
          </cell>
          <cell r="E319">
            <v>2000000</v>
          </cell>
          <cell r="G319">
            <v>122780000</v>
          </cell>
        </row>
        <row r="320">
          <cell r="B320" t="str">
            <v>FPUS2</v>
          </cell>
          <cell r="E320">
            <v>750000</v>
          </cell>
          <cell r="G320">
            <v>45498375</v>
          </cell>
        </row>
        <row r="321">
          <cell r="B321" t="str">
            <v>FPUS2</v>
          </cell>
          <cell r="E321">
            <v>3000000</v>
          </cell>
          <cell r="G321">
            <v>184170000</v>
          </cell>
        </row>
        <row r="322">
          <cell r="B322" t="str">
            <v>FPUS2</v>
          </cell>
          <cell r="E322">
            <v>5000000</v>
          </cell>
          <cell r="G322">
            <v>306750000</v>
          </cell>
        </row>
        <row r="323">
          <cell r="B323" t="str">
            <v>FPUS2</v>
          </cell>
          <cell r="E323">
            <v>496972.5</v>
          </cell>
          <cell r="G323">
            <v>30141879.0975</v>
          </cell>
        </row>
        <row r="324">
          <cell r="B324" t="str">
            <v>FPUS2</v>
          </cell>
          <cell r="E324">
            <v>5000000</v>
          </cell>
          <cell r="G324">
            <v>314350000</v>
          </cell>
        </row>
        <row r="325">
          <cell r="B325" t="str">
            <v>FPUS2</v>
          </cell>
          <cell r="E325">
            <v>5000000</v>
          </cell>
          <cell r="G325">
            <v>306100000</v>
          </cell>
        </row>
        <row r="326">
          <cell r="B326" t="str">
            <v>FSUS2</v>
          </cell>
          <cell r="E326">
            <v>2010000</v>
          </cell>
          <cell r="G326">
            <v>123062250</v>
          </cell>
        </row>
        <row r="327">
          <cell r="B327" t="str">
            <v>FSUS2</v>
          </cell>
          <cell r="E327">
            <v>5000000</v>
          </cell>
          <cell r="G327">
            <v>306200000</v>
          </cell>
        </row>
        <row r="328">
          <cell r="B328" t="str">
            <v>FSUS2</v>
          </cell>
          <cell r="E328">
            <v>5000000</v>
          </cell>
          <cell r="G328">
            <v>308750000</v>
          </cell>
        </row>
        <row r="329">
          <cell r="B329" t="str">
            <v>FSUS2</v>
          </cell>
          <cell r="E329">
            <v>5000000</v>
          </cell>
          <cell r="G329">
            <v>307000000</v>
          </cell>
        </row>
        <row r="330">
          <cell r="B330" t="str">
            <v>FSUS2</v>
          </cell>
          <cell r="E330">
            <v>5000000</v>
          </cell>
          <cell r="G330">
            <v>307100000</v>
          </cell>
        </row>
        <row r="331">
          <cell r="B331" t="str">
            <v>FSUS2</v>
          </cell>
          <cell r="E331">
            <v>5000000</v>
          </cell>
          <cell r="G331">
            <v>306950000</v>
          </cell>
        </row>
        <row r="332">
          <cell r="B332" t="str">
            <v>FSUS2</v>
          </cell>
          <cell r="E332">
            <v>5000000</v>
          </cell>
          <cell r="G332">
            <v>308800000</v>
          </cell>
        </row>
        <row r="333">
          <cell r="B333" t="str">
            <v>FSUS2</v>
          </cell>
          <cell r="E333">
            <v>3000000</v>
          </cell>
          <cell r="G333">
            <v>184620000</v>
          </cell>
        </row>
        <row r="334">
          <cell r="B334" t="str">
            <v>FSUS2</v>
          </cell>
          <cell r="E334">
            <v>5000000</v>
          </cell>
          <cell r="G334">
            <v>305900000</v>
          </cell>
        </row>
        <row r="335">
          <cell r="B335" t="str">
            <v>FSUS2</v>
          </cell>
          <cell r="E335">
            <v>2000000</v>
          </cell>
          <cell r="G335">
            <v>123040000</v>
          </cell>
        </row>
        <row r="336">
          <cell r="B336" t="str">
            <v>FSUS2</v>
          </cell>
          <cell r="E336">
            <v>847080.75</v>
          </cell>
          <cell r="G336">
            <v>51387730.158374995</v>
          </cell>
        </row>
        <row r="337">
          <cell r="B337" t="str">
            <v>FSUS2</v>
          </cell>
          <cell r="E337">
            <v>5000000</v>
          </cell>
          <cell r="G337">
            <v>309475000</v>
          </cell>
        </row>
        <row r="338">
          <cell r="B338" t="str">
            <v>FSUS2</v>
          </cell>
          <cell r="E338">
            <v>3000000</v>
          </cell>
          <cell r="G338">
            <v>183615000</v>
          </cell>
        </row>
        <row r="339">
          <cell r="B339" t="str">
            <v>FSUS2</v>
          </cell>
          <cell r="E339">
            <v>5000000</v>
          </cell>
          <cell r="G339">
            <v>308700000</v>
          </cell>
        </row>
        <row r="340">
          <cell r="B340" t="str">
            <v>FSUS2</v>
          </cell>
          <cell r="E340">
            <v>53504</v>
          </cell>
          <cell r="G340">
            <v>3247585.7919999999</v>
          </cell>
        </row>
        <row r="341">
          <cell r="B341" t="str">
            <v>FSUS2</v>
          </cell>
          <cell r="E341">
            <v>149400</v>
          </cell>
          <cell r="G341">
            <v>9063276.2999999989</v>
          </cell>
        </row>
        <row r="342">
          <cell r="B342" t="str">
            <v>FSUS2</v>
          </cell>
          <cell r="E342">
            <v>3000000</v>
          </cell>
          <cell r="G342">
            <v>185880000</v>
          </cell>
        </row>
        <row r="343">
          <cell r="B343" t="str">
            <v>FSUS2</v>
          </cell>
          <cell r="E343">
            <v>3000000</v>
          </cell>
          <cell r="G343">
            <v>183555000</v>
          </cell>
        </row>
        <row r="344">
          <cell r="B344" t="str">
            <v>FSUS2</v>
          </cell>
          <cell r="E344">
            <v>5000000</v>
          </cell>
          <cell r="G344">
            <v>306000000</v>
          </cell>
        </row>
        <row r="345">
          <cell r="B345" t="str">
            <v>FSUS2</v>
          </cell>
          <cell r="E345">
            <v>5000000</v>
          </cell>
          <cell r="G345">
            <v>306050000</v>
          </cell>
        </row>
        <row r="346">
          <cell r="B346" t="str">
            <v>FSUS2</v>
          </cell>
          <cell r="E346">
            <v>3000000</v>
          </cell>
          <cell r="G346">
            <v>184620000</v>
          </cell>
        </row>
        <row r="347">
          <cell r="B347" t="str">
            <v>FSUS2</v>
          </cell>
          <cell r="E347">
            <v>272294.08</v>
          </cell>
          <cell r="G347">
            <v>16514908.246080002</v>
          </cell>
        </row>
        <row r="348">
          <cell r="B348" t="str">
            <v>FSUS2</v>
          </cell>
          <cell r="E348">
            <v>5000000</v>
          </cell>
          <cell r="G348">
            <v>308650000</v>
          </cell>
        </row>
        <row r="349">
          <cell r="B349" t="str">
            <v>FSUS2</v>
          </cell>
          <cell r="E349">
            <v>3000000</v>
          </cell>
          <cell r="G349">
            <v>185190000</v>
          </cell>
        </row>
        <row r="350">
          <cell r="B350" t="str">
            <v>FSUS2</v>
          </cell>
          <cell r="E350">
            <v>198960</v>
          </cell>
          <cell r="G350">
            <v>12064834.92</v>
          </cell>
        </row>
        <row r="351">
          <cell r="B351" t="str">
            <v>FSUS2</v>
          </cell>
          <cell r="E351">
            <v>136530</v>
          </cell>
          <cell r="G351">
            <v>8279110.9349999996</v>
          </cell>
        </row>
        <row r="352">
          <cell r="B352" t="str">
            <v>FSUS2</v>
          </cell>
          <cell r="E352">
            <v>5000000</v>
          </cell>
          <cell r="G352">
            <v>305975000</v>
          </cell>
        </row>
        <row r="353">
          <cell r="B353" t="str">
            <v>FSUS2</v>
          </cell>
          <cell r="E353">
            <v>5000000</v>
          </cell>
          <cell r="G353">
            <v>308600000</v>
          </cell>
        </row>
        <row r="354">
          <cell r="B354" t="str">
            <v>FSUS2</v>
          </cell>
          <cell r="E354">
            <v>5000000</v>
          </cell>
          <cell r="G354">
            <v>308650000</v>
          </cell>
        </row>
        <row r="355">
          <cell r="B355" t="str">
            <v>FSUS2</v>
          </cell>
          <cell r="E355">
            <v>176981.51</v>
          </cell>
          <cell r="G355">
            <v>10740919.351145001</v>
          </cell>
        </row>
        <row r="356">
          <cell r="B356" t="str">
            <v>FSUS2</v>
          </cell>
          <cell r="E356">
            <v>3000000</v>
          </cell>
          <cell r="G356">
            <v>183720000</v>
          </cell>
        </row>
        <row r="357">
          <cell r="B357" t="str">
            <v>FSUS2</v>
          </cell>
          <cell r="E357">
            <v>5000000</v>
          </cell>
          <cell r="G357">
            <v>309850000</v>
          </cell>
        </row>
        <row r="358">
          <cell r="B358" t="str">
            <v>FSUS2</v>
          </cell>
          <cell r="E358">
            <v>5000000</v>
          </cell>
          <cell r="G358">
            <v>309000000</v>
          </cell>
        </row>
        <row r="359">
          <cell r="B359" t="str">
            <v>FSUS2</v>
          </cell>
          <cell r="E359">
            <v>5000000</v>
          </cell>
          <cell r="G359">
            <v>308450000</v>
          </cell>
        </row>
        <row r="360">
          <cell r="B360" t="str">
            <v>FSUS2</v>
          </cell>
          <cell r="E360">
            <v>5000000</v>
          </cell>
          <cell r="G360">
            <v>307000000</v>
          </cell>
        </row>
        <row r="361">
          <cell r="B361" t="str">
            <v>FSUS2</v>
          </cell>
          <cell r="E361">
            <v>5000000</v>
          </cell>
          <cell r="G361">
            <v>308900000</v>
          </cell>
        </row>
        <row r="362">
          <cell r="B362" t="str">
            <v>FSUS2</v>
          </cell>
          <cell r="E362">
            <v>1366750</v>
          </cell>
          <cell r="G362">
            <v>82969925.5</v>
          </cell>
        </row>
        <row r="363">
          <cell r="B363" t="str">
            <v>FSUS2</v>
          </cell>
          <cell r="E363">
            <v>2000000</v>
          </cell>
          <cell r="G363">
            <v>124310000</v>
          </cell>
        </row>
        <row r="364">
          <cell r="B364" t="str">
            <v>FSUS2</v>
          </cell>
          <cell r="E364">
            <v>198980</v>
          </cell>
          <cell r="G364">
            <v>12072514.559999999</v>
          </cell>
        </row>
        <row r="365">
          <cell r="B365" t="str">
            <v>FSUS2</v>
          </cell>
          <cell r="E365">
            <v>5000000</v>
          </cell>
          <cell r="G365">
            <v>304725000</v>
          </cell>
        </row>
        <row r="366">
          <cell r="B366" t="str">
            <v>FSUS2</v>
          </cell>
          <cell r="E366">
            <v>1955850</v>
          </cell>
          <cell r="G366">
            <v>119121044.25</v>
          </cell>
        </row>
        <row r="367">
          <cell r="B367" t="str">
            <v>FSUS2</v>
          </cell>
          <cell r="E367">
            <v>5000000</v>
          </cell>
          <cell r="G367">
            <v>308450000</v>
          </cell>
        </row>
        <row r="368">
          <cell r="B368" t="str">
            <v>FSUS2</v>
          </cell>
          <cell r="E368">
            <v>3000000</v>
          </cell>
          <cell r="G368">
            <v>183615000</v>
          </cell>
        </row>
        <row r="369">
          <cell r="B369" t="str">
            <v>FSUS2</v>
          </cell>
          <cell r="E369">
            <v>268000</v>
          </cell>
          <cell r="G369">
            <v>16267064</v>
          </cell>
        </row>
        <row r="370">
          <cell r="B370" t="str">
            <v>FSUS2</v>
          </cell>
          <cell r="E370">
            <v>401310</v>
          </cell>
          <cell r="G370">
            <v>24363931.41</v>
          </cell>
        </row>
        <row r="371">
          <cell r="B371" t="str">
            <v>FSUS2</v>
          </cell>
          <cell r="E371">
            <v>136710</v>
          </cell>
          <cell r="G371">
            <v>8277585.4349999996</v>
          </cell>
        </row>
        <row r="372">
          <cell r="B372" t="str">
            <v>FSUS2</v>
          </cell>
          <cell r="E372">
            <v>198640</v>
          </cell>
          <cell r="G372">
            <v>12052879.279999999</v>
          </cell>
        </row>
        <row r="373">
          <cell r="B373" t="str">
            <v>FSUS2</v>
          </cell>
          <cell r="E373">
            <v>5000000</v>
          </cell>
          <cell r="G373">
            <v>306700000</v>
          </cell>
        </row>
        <row r="374">
          <cell r="B374" t="str">
            <v>FSUS2</v>
          </cell>
          <cell r="E374">
            <v>5000000</v>
          </cell>
          <cell r="G374">
            <v>308650000</v>
          </cell>
        </row>
        <row r="375">
          <cell r="B375" t="str">
            <v>FSUS2</v>
          </cell>
          <cell r="E375">
            <v>5000000</v>
          </cell>
          <cell r="G375">
            <v>309500000</v>
          </cell>
        </row>
        <row r="376">
          <cell r="B376" t="str">
            <v>FSUS2</v>
          </cell>
          <cell r="E376">
            <v>595800</v>
          </cell>
          <cell r="G376">
            <v>36151356.600000001</v>
          </cell>
        </row>
        <row r="377">
          <cell r="B377" t="str">
            <v>FSUS2</v>
          </cell>
          <cell r="E377">
            <v>5000000</v>
          </cell>
          <cell r="G377">
            <v>305825000</v>
          </cell>
        </row>
        <row r="378">
          <cell r="B378" t="str">
            <v>FSUS2</v>
          </cell>
          <cell r="E378">
            <v>5000000</v>
          </cell>
          <cell r="G378">
            <v>304950000</v>
          </cell>
        </row>
        <row r="379">
          <cell r="B379" t="str">
            <v>FSUS2</v>
          </cell>
          <cell r="E379">
            <v>267760</v>
          </cell>
          <cell r="G379">
            <v>16255977.359999999</v>
          </cell>
        </row>
        <row r="380">
          <cell r="B380" t="str">
            <v>FSUS3</v>
          </cell>
          <cell r="E380">
            <v>5000000</v>
          </cell>
          <cell r="G380">
            <v>314900000</v>
          </cell>
        </row>
        <row r="381">
          <cell r="B381" t="str">
            <v>FSUS2</v>
          </cell>
          <cell r="E381">
            <v>5000000</v>
          </cell>
          <cell r="G381">
            <v>309750000</v>
          </cell>
        </row>
        <row r="382">
          <cell r="B382" t="str">
            <v>FSUS2</v>
          </cell>
          <cell r="E382">
            <v>5000000</v>
          </cell>
          <cell r="G382">
            <v>308650000</v>
          </cell>
        </row>
        <row r="383">
          <cell r="B383" t="str">
            <v>FSUS2</v>
          </cell>
          <cell r="E383">
            <v>5000000</v>
          </cell>
          <cell r="G383">
            <v>306850000</v>
          </cell>
        </row>
        <row r="384">
          <cell r="B384" t="str">
            <v>FSUS2</v>
          </cell>
          <cell r="E384">
            <v>816120</v>
          </cell>
          <cell r="G384">
            <v>49611118.68</v>
          </cell>
        </row>
        <row r="385">
          <cell r="B385" t="str">
            <v>FSUS2</v>
          </cell>
          <cell r="E385">
            <v>271980</v>
          </cell>
          <cell r="G385">
            <v>16533392.220000001</v>
          </cell>
        </row>
        <row r="386">
          <cell r="B386" t="str">
            <v>FSUS2</v>
          </cell>
          <cell r="E386">
            <v>272220</v>
          </cell>
          <cell r="G386">
            <v>16495034.789999999</v>
          </cell>
        </row>
        <row r="387">
          <cell r="B387" t="str">
            <v>FSUS2</v>
          </cell>
          <cell r="E387">
            <v>250000</v>
          </cell>
          <cell r="G387">
            <v>15148625</v>
          </cell>
        </row>
        <row r="388">
          <cell r="B388" t="str">
            <v>FSUS2</v>
          </cell>
          <cell r="E388">
            <v>2000000</v>
          </cell>
          <cell r="G388">
            <v>122300000</v>
          </cell>
        </row>
        <row r="389">
          <cell r="B389" t="str">
            <v>FSUS2</v>
          </cell>
          <cell r="E389">
            <v>5000000</v>
          </cell>
          <cell r="G389">
            <v>306800000</v>
          </cell>
        </row>
        <row r="390">
          <cell r="B390" t="str">
            <v>FSUS2</v>
          </cell>
          <cell r="E390">
            <v>5000000</v>
          </cell>
          <cell r="G390">
            <v>308700000</v>
          </cell>
        </row>
        <row r="391">
          <cell r="B391" t="str">
            <v>FSUS2</v>
          </cell>
          <cell r="E391">
            <v>199185</v>
          </cell>
          <cell r="G391">
            <v>12069415.890000001</v>
          </cell>
        </row>
        <row r="392">
          <cell r="B392" t="str">
            <v>FSUS2</v>
          </cell>
          <cell r="E392">
            <v>5000000</v>
          </cell>
          <cell r="G392">
            <v>308650000</v>
          </cell>
        </row>
        <row r="393">
          <cell r="B393" t="str">
            <v>FSUS2</v>
          </cell>
          <cell r="E393">
            <v>198380</v>
          </cell>
          <cell r="G393">
            <v>12059321.82</v>
          </cell>
        </row>
        <row r="394">
          <cell r="B394" t="str">
            <v>FSUS2</v>
          </cell>
          <cell r="E394">
            <v>7000000</v>
          </cell>
          <cell r="G394">
            <v>432810000</v>
          </cell>
        </row>
        <row r="395">
          <cell r="B395" t="str">
            <v>FSUS2</v>
          </cell>
          <cell r="E395">
            <v>5000000</v>
          </cell>
          <cell r="G395">
            <v>305550000</v>
          </cell>
        </row>
        <row r="396">
          <cell r="B396" t="str">
            <v>FSUS3</v>
          </cell>
          <cell r="E396">
            <v>4000000</v>
          </cell>
          <cell r="G396">
            <v>251280000</v>
          </cell>
        </row>
        <row r="397">
          <cell r="B397" t="str">
            <v>FSUS2</v>
          </cell>
          <cell r="E397">
            <v>5000000</v>
          </cell>
          <cell r="G397">
            <v>307800000</v>
          </cell>
        </row>
        <row r="398">
          <cell r="B398" t="str">
            <v>FSUS2</v>
          </cell>
          <cell r="E398">
            <v>5000000</v>
          </cell>
          <cell r="G398">
            <v>308775000</v>
          </cell>
        </row>
        <row r="399">
          <cell r="B399" t="str">
            <v>FSUS2</v>
          </cell>
          <cell r="E399">
            <v>135715</v>
          </cell>
          <cell r="G399">
            <v>8212386.0800000001</v>
          </cell>
        </row>
        <row r="400">
          <cell r="B400" t="str">
            <v>FSUS2</v>
          </cell>
          <cell r="E400">
            <v>135800</v>
          </cell>
          <cell r="G400">
            <v>8228665.2000000002</v>
          </cell>
        </row>
        <row r="401">
          <cell r="B401" t="str">
            <v>FSUS2</v>
          </cell>
          <cell r="E401">
            <v>353982.3</v>
          </cell>
          <cell r="G401">
            <v>21449203.486200001</v>
          </cell>
        </row>
        <row r="402">
          <cell r="B402" t="str">
            <v>FSUS2</v>
          </cell>
          <cell r="E402">
            <v>4000000</v>
          </cell>
          <cell r="G402">
            <v>247640000</v>
          </cell>
        </row>
        <row r="403">
          <cell r="B403" t="str">
            <v>FSUS2</v>
          </cell>
          <cell r="E403">
            <v>4000000</v>
          </cell>
          <cell r="G403">
            <v>247320000</v>
          </cell>
        </row>
        <row r="404">
          <cell r="B404" t="str">
            <v>FSUS3</v>
          </cell>
          <cell r="E404">
            <v>5000000</v>
          </cell>
          <cell r="G404">
            <v>314800000</v>
          </cell>
        </row>
        <row r="405">
          <cell r="B405" t="str">
            <v>FSUS2</v>
          </cell>
          <cell r="E405">
            <v>5000000</v>
          </cell>
          <cell r="G405">
            <v>305400000</v>
          </cell>
        </row>
        <row r="406">
          <cell r="B406" t="str">
            <v>FSUS2</v>
          </cell>
          <cell r="E406">
            <v>2000000</v>
          </cell>
          <cell r="G406">
            <v>122540000</v>
          </cell>
        </row>
        <row r="407">
          <cell r="B407" t="str">
            <v>FSUS2</v>
          </cell>
          <cell r="E407">
            <v>3000000</v>
          </cell>
          <cell r="G407">
            <v>185550000</v>
          </cell>
        </row>
        <row r="408">
          <cell r="B408" t="str">
            <v>FSUS2</v>
          </cell>
          <cell r="E408">
            <v>5000000</v>
          </cell>
          <cell r="G408">
            <v>309200000</v>
          </cell>
        </row>
        <row r="409">
          <cell r="B409" t="str">
            <v>FSUS2</v>
          </cell>
          <cell r="E409">
            <v>196875</v>
          </cell>
          <cell r="G409">
            <v>11971771.875</v>
          </cell>
        </row>
        <row r="410">
          <cell r="B410" t="str">
            <v>FSUS2</v>
          </cell>
          <cell r="E410">
            <v>411300</v>
          </cell>
          <cell r="G410">
            <v>24977015.099999998</v>
          </cell>
        </row>
        <row r="411">
          <cell r="B411" t="str">
            <v>FSUS2</v>
          </cell>
          <cell r="E411">
            <v>5000000</v>
          </cell>
          <cell r="G411">
            <v>308600000</v>
          </cell>
        </row>
        <row r="412">
          <cell r="B412" t="str">
            <v>FSUS2</v>
          </cell>
          <cell r="E412">
            <v>834846.49</v>
          </cell>
          <cell r="G412">
            <v>50697722.79823</v>
          </cell>
        </row>
        <row r="413">
          <cell r="B413" t="str">
            <v>FSUS2</v>
          </cell>
          <cell r="E413">
            <v>282114</v>
          </cell>
          <cell r="G413">
            <v>17127423.054000001</v>
          </cell>
        </row>
        <row r="414">
          <cell r="B414" t="str">
            <v>FSUS2</v>
          </cell>
          <cell r="E414">
            <v>5000000</v>
          </cell>
          <cell r="G414">
            <v>306825000</v>
          </cell>
        </row>
        <row r="415">
          <cell r="B415" t="str">
            <v>FSUS2</v>
          </cell>
          <cell r="E415">
            <v>3000000</v>
          </cell>
          <cell r="G415">
            <v>184620000</v>
          </cell>
        </row>
        <row r="416">
          <cell r="B416" t="str">
            <v>FSUS2</v>
          </cell>
          <cell r="E416">
            <v>5000000</v>
          </cell>
          <cell r="G416">
            <v>308800000</v>
          </cell>
        </row>
        <row r="417">
          <cell r="B417" t="str">
            <v>FSUS2</v>
          </cell>
          <cell r="E417">
            <v>3000000</v>
          </cell>
          <cell r="G417">
            <v>183090000</v>
          </cell>
        </row>
        <row r="418">
          <cell r="B418" t="str">
            <v>FSUS2</v>
          </cell>
          <cell r="E418">
            <v>267560</v>
          </cell>
          <cell r="G418">
            <v>16243835.16</v>
          </cell>
        </row>
        <row r="419">
          <cell r="B419" t="str">
            <v>FSUS2</v>
          </cell>
          <cell r="E419">
            <v>5000000</v>
          </cell>
          <cell r="G419">
            <v>308400000</v>
          </cell>
        </row>
        <row r="420">
          <cell r="B420" t="str">
            <v>FSUS2</v>
          </cell>
          <cell r="E420">
            <v>5000000</v>
          </cell>
          <cell r="G420">
            <v>307550000</v>
          </cell>
        </row>
        <row r="421">
          <cell r="B421" t="str">
            <v>FSUS2</v>
          </cell>
          <cell r="E421">
            <v>5000000</v>
          </cell>
          <cell r="G421">
            <v>307850000</v>
          </cell>
        </row>
        <row r="422">
          <cell r="B422" t="str">
            <v>FSUS2</v>
          </cell>
          <cell r="E422">
            <v>1707285.84</v>
          </cell>
          <cell r="G422">
            <v>103722736.63752</v>
          </cell>
        </row>
        <row r="423">
          <cell r="B423" t="str">
            <v>FSUS2</v>
          </cell>
          <cell r="E423">
            <v>3500000</v>
          </cell>
          <cell r="G423">
            <v>216685000</v>
          </cell>
        </row>
        <row r="424">
          <cell r="B424" t="str">
            <v>FSUS2</v>
          </cell>
          <cell r="E424">
            <v>7000000</v>
          </cell>
          <cell r="G424">
            <v>433300000</v>
          </cell>
        </row>
        <row r="425">
          <cell r="B425" t="str">
            <v>FSUS2</v>
          </cell>
          <cell r="E425">
            <v>5000000</v>
          </cell>
          <cell r="G425">
            <v>309600000</v>
          </cell>
        </row>
        <row r="426">
          <cell r="B426" t="str">
            <v>FSUS2</v>
          </cell>
          <cell r="E426">
            <v>2000000</v>
          </cell>
          <cell r="G426">
            <v>123800000</v>
          </cell>
        </row>
        <row r="427">
          <cell r="B427" t="str">
            <v>FSUS2</v>
          </cell>
          <cell r="E427">
            <v>2000000</v>
          </cell>
          <cell r="G427">
            <v>122650000</v>
          </cell>
        </row>
        <row r="428">
          <cell r="B428" t="str">
            <v>FSUS2</v>
          </cell>
          <cell r="E428">
            <v>1987837.5</v>
          </cell>
          <cell r="G428">
            <v>120711432.1875</v>
          </cell>
        </row>
        <row r="429">
          <cell r="B429" t="str">
            <v>FSUS2</v>
          </cell>
          <cell r="E429">
            <v>541691.49</v>
          </cell>
          <cell r="G429">
            <v>32904507.868559998</v>
          </cell>
        </row>
        <row r="430">
          <cell r="B430" t="str">
            <v>FSUS2</v>
          </cell>
          <cell r="E430">
            <v>5000000</v>
          </cell>
          <cell r="G430">
            <v>307550000</v>
          </cell>
        </row>
        <row r="431">
          <cell r="B431" t="str">
            <v>FSUS2</v>
          </cell>
          <cell r="E431">
            <v>5000000</v>
          </cell>
          <cell r="G431">
            <v>305800000</v>
          </cell>
        </row>
        <row r="432">
          <cell r="B432" t="str">
            <v>FSUS2</v>
          </cell>
          <cell r="E432">
            <v>331875</v>
          </cell>
          <cell r="G432">
            <v>20128218.75</v>
          </cell>
        </row>
        <row r="433">
          <cell r="B433" t="str">
            <v>FSUS2</v>
          </cell>
          <cell r="E433">
            <v>5000000</v>
          </cell>
          <cell r="G433">
            <v>309000000</v>
          </cell>
        </row>
        <row r="434">
          <cell r="B434" t="str">
            <v>FSUS2</v>
          </cell>
          <cell r="E434">
            <v>3000000</v>
          </cell>
          <cell r="G434">
            <v>185580000</v>
          </cell>
        </row>
        <row r="435">
          <cell r="B435" t="str">
            <v>FSUS2</v>
          </cell>
          <cell r="E435">
            <v>132450</v>
          </cell>
          <cell r="G435">
            <v>8049648.75</v>
          </cell>
        </row>
        <row r="436">
          <cell r="B436" t="str">
            <v>FSUS2</v>
          </cell>
          <cell r="E436">
            <v>1323600</v>
          </cell>
          <cell r="G436">
            <v>80441790</v>
          </cell>
        </row>
        <row r="437">
          <cell r="B437" t="str">
            <v>FSUS2</v>
          </cell>
          <cell r="E437">
            <v>5000000</v>
          </cell>
          <cell r="G437">
            <v>308700000</v>
          </cell>
        </row>
        <row r="438">
          <cell r="B438" t="str">
            <v>FSUS2</v>
          </cell>
          <cell r="E438">
            <v>5000000</v>
          </cell>
          <cell r="G438">
            <v>306750000</v>
          </cell>
        </row>
        <row r="439">
          <cell r="B439" t="str">
            <v>FSUS2</v>
          </cell>
          <cell r="E439">
            <v>198675</v>
          </cell>
          <cell r="G439">
            <v>12037718.25</v>
          </cell>
        </row>
        <row r="440">
          <cell r="B440" t="str">
            <v>FSUS2</v>
          </cell>
          <cell r="E440">
            <v>1000000</v>
          </cell>
          <cell r="G440">
            <v>60758500</v>
          </cell>
        </row>
        <row r="441">
          <cell r="B441" t="str">
            <v>FSUS2</v>
          </cell>
          <cell r="E441">
            <v>5000000</v>
          </cell>
          <cell r="G441">
            <v>306800000</v>
          </cell>
        </row>
        <row r="442">
          <cell r="B442" t="str">
            <v>FSUS2</v>
          </cell>
          <cell r="E442">
            <v>2000000</v>
          </cell>
          <cell r="G442">
            <v>123440000</v>
          </cell>
        </row>
        <row r="443">
          <cell r="B443" t="str">
            <v>FSUS2</v>
          </cell>
          <cell r="E443">
            <v>1000000</v>
          </cell>
          <cell r="G443">
            <v>60769500</v>
          </cell>
        </row>
        <row r="444">
          <cell r="B444" t="str">
            <v>FSUS2</v>
          </cell>
          <cell r="E444">
            <v>2000000</v>
          </cell>
          <cell r="G444">
            <v>123450000</v>
          </cell>
        </row>
        <row r="445">
          <cell r="B445" t="str">
            <v>FSUS2</v>
          </cell>
          <cell r="E445">
            <v>5000000</v>
          </cell>
          <cell r="G445">
            <v>307762500</v>
          </cell>
        </row>
        <row r="446">
          <cell r="B446" t="str">
            <v>FSUS2</v>
          </cell>
          <cell r="E446">
            <v>4000000</v>
          </cell>
          <cell r="G446">
            <v>246560000</v>
          </cell>
        </row>
        <row r="447">
          <cell r="B447" t="str">
            <v>FSUS2</v>
          </cell>
          <cell r="E447">
            <v>4000000</v>
          </cell>
          <cell r="G447">
            <v>244360000</v>
          </cell>
        </row>
        <row r="448">
          <cell r="B448" t="str">
            <v>FSUS3</v>
          </cell>
          <cell r="E448">
            <v>5000000</v>
          </cell>
          <cell r="G448">
            <v>314850000</v>
          </cell>
        </row>
        <row r="449">
          <cell r="B449" t="str">
            <v>FSUS2</v>
          </cell>
          <cell r="E449">
            <v>5000000</v>
          </cell>
          <cell r="G449">
            <v>310450000</v>
          </cell>
        </row>
        <row r="450">
          <cell r="B450" t="str">
            <v>FSUS2</v>
          </cell>
          <cell r="E450">
            <v>3000000</v>
          </cell>
          <cell r="G450">
            <v>184890000</v>
          </cell>
        </row>
        <row r="451">
          <cell r="B451" t="str">
            <v>FSUS2</v>
          </cell>
          <cell r="E451">
            <v>2000000</v>
          </cell>
          <cell r="G451">
            <v>122858000</v>
          </cell>
        </row>
        <row r="452">
          <cell r="B452" t="str">
            <v>FSUS2</v>
          </cell>
          <cell r="E452">
            <v>130920</v>
          </cell>
          <cell r="G452">
            <v>7951426.2000000002</v>
          </cell>
        </row>
        <row r="453">
          <cell r="B453" t="str">
            <v>FSUS2</v>
          </cell>
          <cell r="E453">
            <v>5000000</v>
          </cell>
          <cell r="G453">
            <v>310550000</v>
          </cell>
        </row>
        <row r="454">
          <cell r="B454" t="str">
            <v>FSUS2</v>
          </cell>
          <cell r="E454">
            <v>2000000</v>
          </cell>
          <cell r="G454">
            <v>123295000</v>
          </cell>
        </row>
        <row r="455">
          <cell r="B455" t="str">
            <v>FSUS2</v>
          </cell>
          <cell r="E455">
            <v>5000000</v>
          </cell>
          <cell r="G455">
            <v>307600000</v>
          </cell>
        </row>
        <row r="456">
          <cell r="B456" t="str">
            <v>FSUS2</v>
          </cell>
          <cell r="E456">
            <v>132310</v>
          </cell>
          <cell r="G456">
            <v>8034326.2850000001</v>
          </cell>
        </row>
        <row r="457">
          <cell r="B457" t="str">
            <v>FSUS2</v>
          </cell>
          <cell r="E457">
            <v>4000000</v>
          </cell>
          <cell r="G457">
            <v>246560000</v>
          </cell>
        </row>
        <row r="458">
          <cell r="B458" t="str">
            <v>FSUS2</v>
          </cell>
          <cell r="E458">
            <v>5000000</v>
          </cell>
          <cell r="G458">
            <v>309200000</v>
          </cell>
        </row>
        <row r="459">
          <cell r="B459" t="str">
            <v>FSUS2</v>
          </cell>
          <cell r="E459">
            <v>2000000</v>
          </cell>
          <cell r="G459">
            <v>123280000</v>
          </cell>
        </row>
        <row r="460">
          <cell r="B460" t="str">
            <v>FSUS2</v>
          </cell>
          <cell r="E460">
            <v>3010000</v>
          </cell>
          <cell r="G460">
            <v>183346625</v>
          </cell>
        </row>
        <row r="461">
          <cell r="B461" t="str">
            <v>FSUS2</v>
          </cell>
          <cell r="E461">
            <v>5000000</v>
          </cell>
          <cell r="G461">
            <v>310700000</v>
          </cell>
        </row>
        <row r="462">
          <cell r="B462" t="str">
            <v>FSUS2</v>
          </cell>
          <cell r="E462">
            <v>163376.45000000001</v>
          </cell>
          <cell r="G462">
            <v>9924139.0788000003</v>
          </cell>
        </row>
        <row r="463">
          <cell r="B463" t="str">
            <v>FSUS2</v>
          </cell>
          <cell r="E463">
            <v>5000000</v>
          </cell>
          <cell r="G463">
            <v>306950000</v>
          </cell>
        </row>
        <row r="464">
          <cell r="B464" t="str">
            <v>FSUS2</v>
          </cell>
          <cell r="E464">
            <v>4938575</v>
          </cell>
          <cell r="G464">
            <v>299811011.09999996</v>
          </cell>
        </row>
        <row r="465">
          <cell r="B465" t="str">
            <v>FSUS2</v>
          </cell>
          <cell r="E465">
            <v>5000000</v>
          </cell>
          <cell r="G465">
            <v>309800000</v>
          </cell>
        </row>
        <row r="466">
          <cell r="B466" t="str">
            <v>FSUS2</v>
          </cell>
          <cell r="E466">
            <v>5000000</v>
          </cell>
          <cell r="G466">
            <v>306750000</v>
          </cell>
        </row>
        <row r="467">
          <cell r="B467" t="str">
            <v>FSUS2</v>
          </cell>
          <cell r="E467">
            <v>197620</v>
          </cell>
          <cell r="G467">
            <v>11993360.18</v>
          </cell>
        </row>
        <row r="468">
          <cell r="B468" t="str">
            <v>FSUS3</v>
          </cell>
          <cell r="E468">
            <v>5000000</v>
          </cell>
          <cell r="G468">
            <v>315600000</v>
          </cell>
        </row>
        <row r="469">
          <cell r="B469" t="str">
            <v>FSUS2</v>
          </cell>
          <cell r="E469">
            <v>5000000</v>
          </cell>
          <cell r="G469">
            <v>306725000</v>
          </cell>
        </row>
        <row r="470">
          <cell r="B470" t="str">
            <v>FSUS2</v>
          </cell>
          <cell r="E470">
            <v>3000000</v>
          </cell>
          <cell r="G470">
            <v>182940000</v>
          </cell>
        </row>
        <row r="471">
          <cell r="B471" t="str">
            <v>FSUS2</v>
          </cell>
          <cell r="E471">
            <v>5000000</v>
          </cell>
          <cell r="G471">
            <v>307650000</v>
          </cell>
        </row>
        <row r="472">
          <cell r="B472" t="str">
            <v>FSUS2</v>
          </cell>
          <cell r="E472">
            <v>5000000</v>
          </cell>
          <cell r="G472">
            <v>309525000</v>
          </cell>
        </row>
        <row r="473">
          <cell r="B473" t="str">
            <v>FSUS2</v>
          </cell>
          <cell r="E473">
            <v>197710</v>
          </cell>
          <cell r="G473">
            <v>11998822.189999999</v>
          </cell>
        </row>
        <row r="474">
          <cell r="B474" t="str">
            <v>FSUS2</v>
          </cell>
          <cell r="E474">
            <v>5000000</v>
          </cell>
          <cell r="G474">
            <v>307525000</v>
          </cell>
        </row>
        <row r="475">
          <cell r="B475" t="str">
            <v>FSUS2</v>
          </cell>
          <cell r="E475">
            <v>149802.53</v>
          </cell>
          <cell r="G475">
            <v>9096533.9304549992</v>
          </cell>
        </row>
        <row r="476">
          <cell r="B476" t="str">
            <v>FSUS2</v>
          </cell>
          <cell r="E476">
            <v>5000000</v>
          </cell>
          <cell r="G476">
            <v>304500000</v>
          </cell>
        </row>
        <row r="477">
          <cell r="B477" t="str">
            <v>FSUS2</v>
          </cell>
          <cell r="E477">
            <v>5000000</v>
          </cell>
          <cell r="G477">
            <v>308300000</v>
          </cell>
        </row>
        <row r="478">
          <cell r="B478" t="str">
            <v>FSUS2</v>
          </cell>
          <cell r="E478">
            <v>3000000</v>
          </cell>
          <cell r="G478">
            <v>184830000</v>
          </cell>
        </row>
        <row r="479">
          <cell r="B479" t="str">
            <v>FSUS2</v>
          </cell>
          <cell r="E479">
            <v>5000000</v>
          </cell>
          <cell r="G479">
            <v>308950000</v>
          </cell>
        </row>
        <row r="480">
          <cell r="B480" t="str">
            <v>FSUS2</v>
          </cell>
          <cell r="E480">
            <v>5000000</v>
          </cell>
          <cell r="G480">
            <v>310375000</v>
          </cell>
        </row>
        <row r="481">
          <cell r="B481" t="str">
            <v>FSUS2</v>
          </cell>
          <cell r="E481">
            <v>5000000</v>
          </cell>
          <cell r="G481">
            <v>308025000</v>
          </cell>
        </row>
        <row r="482">
          <cell r="B482" t="str">
            <v>FSUS2</v>
          </cell>
          <cell r="E482">
            <v>2007300</v>
          </cell>
          <cell r="G482">
            <v>121752781.5</v>
          </cell>
        </row>
        <row r="483">
          <cell r="B483" t="str">
            <v>FSUS2</v>
          </cell>
          <cell r="E483">
            <v>5000000</v>
          </cell>
          <cell r="G483">
            <v>308050000</v>
          </cell>
        </row>
        <row r="484">
          <cell r="B484" t="str">
            <v>FSUS2</v>
          </cell>
          <cell r="E484">
            <v>5000000</v>
          </cell>
          <cell r="G484">
            <v>308075000</v>
          </cell>
        </row>
        <row r="485">
          <cell r="B485" t="str">
            <v>FSUS2</v>
          </cell>
          <cell r="E485">
            <v>5000000</v>
          </cell>
          <cell r="G485">
            <v>305200000</v>
          </cell>
        </row>
        <row r="486">
          <cell r="B486" t="str">
            <v>FSUS2</v>
          </cell>
          <cell r="E486">
            <v>133700</v>
          </cell>
          <cell r="G486">
            <v>8109573.5</v>
          </cell>
        </row>
        <row r="487">
          <cell r="B487" t="str">
            <v>FSUS2</v>
          </cell>
          <cell r="E487">
            <v>267700</v>
          </cell>
          <cell r="G487">
            <v>16237343.5</v>
          </cell>
        </row>
        <row r="488">
          <cell r="B488" t="str">
            <v>FSUS2</v>
          </cell>
          <cell r="E488">
            <v>3000000</v>
          </cell>
          <cell r="G488">
            <v>183435000</v>
          </cell>
        </row>
        <row r="489">
          <cell r="B489" t="str">
            <v>FSUS2</v>
          </cell>
          <cell r="E489">
            <v>5000000</v>
          </cell>
          <cell r="G489">
            <v>308850000</v>
          </cell>
        </row>
        <row r="490">
          <cell r="B490" t="str">
            <v>FSUS2</v>
          </cell>
          <cell r="E490">
            <v>5000000</v>
          </cell>
          <cell r="G490">
            <v>303450000</v>
          </cell>
        </row>
        <row r="491">
          <cell r="B491" t="str">
            <v>FSUS2</v>
          </cell>
          <cell r="E491">
            <v>5000000</v>
          </cell>
          <cell r="G491">
            <v>309500000</v>
          </cell>
        </row>
        <row r="492">
          <cell r="B492" t="str">
            <v>FSUS2</v>
          </cell>
          <cell r="E492">
            <v>149802.53</v>
          </cell>
          <cell r="G492">
            <v>9077583.91041</v>
          </cell>
        </row>
        <row r="493">
          <cell r="B493" t="str">
            <v>FSUS2</v>
          </cell>
          <cell r="E493">
            <v>5000000</v>
          </cell>
          <cell r="G493">
            <v>303362500</v>
          </cell>
        </row>
        <row r="494">
          <cell r="B494" t="str">
            <v>FSUS2</v>
          </cell>
          <cell r="E494">
            <v>5000000</v>
          </cell>
          <cell r="G494">
            <v>303912500</v>
          </cell>
        </row>
        <row r="495">
          <cell r="B495" t="str">
            <v>FSUS2</v>
          </cell>
          <cell r="E495">
            <v>5000000</v>
          </cell>
          <cell r="G495">
            <v>309200000</v>
          </cell>
        </row>
        <row r="496">
          <cell r="B496" t="str">
            <v>FSUS2</v>
          </cell>
          <cell r="E496">
            <v>3000000</v>
          </cell>
          <cell r="G496">
            <v>182040000</v>
          </cell>
        </row>
        <row r="497">
          <cell r="B497" t="str">
            <v>FSUS2</v>
          </cell>
          <cell r="E497">
            <v>2500000</v>
          </cell>
          <cell r="G497">
            <v>152968750</v>
          </cell>
        </row>
        <row r="498">
          <cell r="B498" t="str">
            <v>FSUS2</v>
          </cell>
          <cell r="E498">
            <v>1980930</v>
          </cell>
          <cell r="G498">
            <v>120038415.21000001</v>
          </cell>
        </row>
        <row r="499">
          <cell r="B499" t="str">
            <v>FSUS2</v>
          </cell>
          <cell r="E499">
            <v>9902390</v>
          </cell>
          <cell r="G499">
            <v>600055126.83000004</v>
          </cell>
        </row>
        <row r="500">
          <cell r="B500" t="str">
            <v>FSUS2</v>
          </cell>
          <cell r="E500">
            <v>2000000</v>
          </cell>
          <cell r="G500">
            <v>121980000</v>
          </cell>
        </row>
        <row r="501">
          <cell r="B501" t="str">
            <v>FSUS1</v>
          </cell>
          <cell r="E501">
            <v>5000000</v>
          </cell>
          <cell r="G501">
            <v>303400000</v>
          </cell>
        </row>
        <row r="502">
          <cell r="B502" t="str">
            <v>FSUS2</v>
          </cell>
          <cell r="E502">
            <v>1623376.62</v>
          </cell>
          <cell r="G502">
            <v>98428571.223839998</v>
          </cell>
        </row>
        <row r="503">
          <cell r="B503" t="str">
            <v>FSUS2</v>
          </cell>
          <cell r="E503">
            <v>5000000</v>
          </cell>
          <cell r="G503">
            <v>306975000</v>
          </cell>
        </row>
        <row r="504">
          <cell r="B504" t="str">
            <v>FSUS2</v>
          </cell>
          <cell r="E504">
            <v>103220</v>
          </cell>
          <cell r="G504">
            <v>6258435.04</v>
          </cell>
        </row>
        <row r="505">
          <cell r="B505" t="str">
            <v>FSUS2</v>
          </cell>
          <cell r="E505">
            <v>3572596.8</v>
          </cell>
          <cell r="G505">
            <v>216613689.17759997</v>
          </cell>
        </row>
        <row r="506">
          <cell r="B506" t="str">
            <v>FSUS2</v>
          </cell>
          <cell r="E506">
            <v>5000000</v>
          </cell>
          <cell r="G506">
            <v>306025000</v>
          </cell>
        </row>
        <row r="507">
          <cell r="B507" t="str">
            <v>FSUS2</v>
          </cell>
          <cell r="E507">
            <v>5000000</v>
          </cell>
          <cell r="G507">
            <v>303487500</v>
          </cell>
        </row>
        <row r="508">
          <cell r="B508" t="str">
            <v>FSUS2</v>
          </cell>
          <cell r="E508">
            <v>3000000</v>
          </cell>
          <cell r="G508">
            <v>185310000</v>
          </cell>
        </row>
        <row r="509">
          <cell r="B509" t="str">
            <v>FSUS2</v>
          </cell>
          <cell r="E509">
            <v>134010</v>
          </cell>
          <cell r="G509">
            <v>8135144.0549999997</v>
          </cell>
        </row>
        <row r="510">
          <cell r="B510" t="str">
            <v>FSUS2</v>
          </cell>
          <cell r="E510">
            <v>5000000</v>
          </cell>
          <cell r="G510">
            <v>306750000</v>
          </cell>
        </row>
        <row r="511">
          <cell r="B511" t="str">
            <v>FSUS2</v>
          </cell>
          <cell r="E511">
            <v>5000000</v>
          </cell>
          <cell r="G511">
            <v>306100000</v>
          </cell>
        </row>
        <row r="512">
          <cell r="B512" t="str">
            <v>FSUS2</v>
          </cell>
          <cell r="E512">
            <v>8365980</v>
          </cell>
          <cell r="G512">
            <v>506903094.18000001</v>
          </cell>
        </row>
        <row r="513">
          <cell r="B513" t="str">
            <v>FSUS2</v>
          </cell>
          <cell r="E513">
            <v>5000000</v>
          </cell>
          <cell r="G513">
            <v>309650000</v>
          </cell>
        </row>
        <row r="514">
          <cell r="B514" t="str">
            <v>FSUS3</v>
          </cell>
          <cell r="E514">
            <v>5000000</v>
          </cell>
          <cell r="G514">
            <v>315150000</v>
          </cell>
        </row>
        <row r="515">
          <cell r="B515" t="str">
            <v>FSUS2</v>
          </cell>
          <cell r="E515">
            <v>667850</v>
          </cell>
          <cell r="G515">
            <v>40526807.625</v>
          </cell>
        </row>
        <row r="516">
          <cell r="B516" t="str">
            <v>FSUS2</v>
          </cell>
          <cell r="E516">
            <v>133340</v>
          </cell>
          <cell r="G516">
            <v>8093204.6399999997</v>
          </cell>
        </row>
        <row r="517">
          <cell r="B517" t="str">
            <v>FSUS2</v>
          </cell>
          <cell r="E517">
            <v>269060</v>
          </cell>
          <cell r="G517">
            <v>16330327.640000001</v>
          </cell>
        </row>
        <row r="518">
          <cell r="B518" t="str">
            <v>FSUS2</v>
          </cell>
          <cell r="E518">
            <v>2000000</v>
          </cell>
          <cell r="G518">
            <v>122140000</v>
          </cell>
        </row>
        <row r="519">
          <cell r="B519" t="str">
            <v>FSUS2</v>
          </cell>
          <cell r="E519">
            <v>7823010</v>
          </cell>
          <cell r="G519">
            <v>476460424.05000001</v>
          </cell>
        </row>
        <row r="520">
          <cell r="B520" t="str">
            <v>FSUS1</v>
          </cell>
          <cell r="E520">
            <v>406371.91</v>
          </cell>
          <cell r="G520">
            <v>24598098.084209997</v>
          </cell>
        </row>
        <row r="521">
          <cell r="B521" t="str">
            <v>FSUS2</v>
          </cell>
          <cell r="E521">
            <v>815461.14</v>
          </cell>
          <cell r="G521">
            <v>49404713.166900001</v>
          </cell>
        </row>
        <row r="522">
          <cell r="B522" t="str">
            <v>FSUS1</v>
          </cell>
          <cell r="E522">
            <v>300450</v>
          </cell>
          <cell r="G522">
            <v>18186538.949999999</v>
          </cell>
        </row>
        <row r="523">
          <cell r="B523" t="str">
            <v>FSUS1</v>
          </cell>
          <cell r="E523">
            <v>2510000</v>
          </cell>
          <cell r="G523">
            <v>152093450</v>
          </cell>
        </row>
        <row r="524">
          <cell r="B524" t="str">
            <v>FSUS2</v>
          </cell>
          <cell r="E524">
            <v>2394723.6</v>
          </cell>
          <cell r="G524">
            <v>145148986.8432</v>
          </cell>
        </row>
        <row r="525">
          <cell r="B525" t="str">
            <v>FSUS1</v>
          </cell>
          <cell r="E525">
            <v>5000000</v>
          </cell>
          <cell r="G525">
            <v>303275000</v>
          </cell>
        </row>
        <row r="526">
          <cell r="B526" t="str">
            <v>FSUS1</v>
          </cell>
          <cell r="E526">
            <v>3000000</v>
          </cell>
          <cell r="G526">
            <v>181822500</v>
          </cell>
        </row>
        <row r="527">
          <cell r="B527" t="str">
            <v>FSUS2</v>
          </cell>
          <cell r="E527">
            <v>116713.35</v>
          </cell>
          <cell r="G527">
            <v>7071078.30975</v>
          </cell>
        </row>
        <row r="528">
          <cell r="B528" t="str">
            <v>FSUS1</v>
          </cell>
          <cell r="E528">
            <v>5000000</v>
          </cell>
          <cell r="G528">
            <v>303517500</v>
          </cell>
        </row>
        <row r="529">
          <cell r="B529" t="str">
            <v>FSUS1</v>
          </cell>
          <cell r="E529">
            <v>672200</v>
          </cell>
          <cell r="G529">
            <v>40688938.199999996</v>
          </cell>
        </row>
        <row r="530">
          <cell r="B530" t="str">
            <v>FSUS1</v>
          </cell>
          <cell r="E530">
            <v>1000000</v>
          </cell>
          <cell r="G530">
            <v>60260000</v>
          </cell>
        </row>
        <row r="531">
          <cell r="B531" t="str">
            <v>FSUS1</v>
          </cell>
          <cell r="E531">
            <v>2000000</v>
          </cell>
          <cell r="G531">
            <v>120750000</v>
          </cell>
        </row>
        <row r="532">
          <cell r="B532" t="str">
            <v>FSUS2</v>
          </cell>
          <cell r="E532">
            <v>6189254</v>
          </cell>
          <cell r="G532">
            <v>375143063.44800001</v>
          </cell>
        </row>
        <row r="533">
          <cell r="B533" t="str">
            <v>FSUS1</v>
          </cell>
          <cell r="E533">
            <v>2000000</v>
          </cell>
          <cell r="G533">
            <v>120700000</v>
          </cell>
        </row>
        <row r="534">
          <cell r="B534" t="str">
            <v>FSUS1</v>
          </cell>
          <cell r="E534">
            <v>2000000</v>
          </cell>
          <cell r="G534">
            <v>120820000</v>
          </cell>
        </row>
        <row r="535">
          <cell r="B535" t="str">
            <v>FSUS1</v>
          </cell>
          <cell r="E535">
            <v>2000000</v>
          </cell>
          <cell r="G535">
            <v>120700000</v>
          </cell>
        </row>
        <row r="536">
          <cell r="B536" t="str">
            <v>FSUS1</v>
          </cell>
          <cell r="E536">
            <v>406471.02</v>
          </cell>
          <cell r="G536">
            <v>24604097.311620001</v>
          </cell>
        </row>
        <row r="537">
          <cell r="B537" t="str">
            <v>FSUS1</v>
          </cell>
          <cell r="E537">
            <v>3001050</v>
          </cell>
          <cell r="G537">
            <v>181656557.54999998</v>
          </cell>
        </row>
        <row r="538">
          <cell r="B538" t="str">
            <v>FSUS1</v>
          </cell>
          <cell r="E538">
            <v>1000000</v>
          </cell>
          <cell r="G538">
            <v>60280000</v>
          </cell>
        </row>
        <row r="539">
          <cell r="B539" t="str">
            <v>FSUS1</v>
          </cell>
          <cell r="E539">
            <v>1000000</v>
          </cell>
          <cell r="G539">
            <v>60350000</v>
          </cell>
        </row>
        <row r="540">
          <cell r="B540" t="str">
            <v>FSUS3</v>
          </cell>
          <cell r="E540">
            <v>3383507.94</v>
          </cell>
          <cell r="G540">
            <v>204840954.19553998</v>
          </cell>
        </row>
        <row r="541">
          <cell r="B541" t="str">
            <v>FSUS1</v>
          </cell>
          <cell r="E541">
            <v>61124.69</v>
          </cell>
          <cell r="G541">
            <v>3700549.8572899997</v>
          </cell>
        </row>
        <row r="542">
          <cell r="B542" t="str">
            <v>FSUS1</v>
          </cell>
          <cell r="E542">
            <v>570084.80000000005</v>
          </cell>
          <cell r="G542">
            <v>34513503.876800001</v>
          </cell>
        </row>
        <row r="543">
          <cell r="B543" t="str">
            <v>FSUS1</v>
          </cell>
          <cell r="E543">
            <v>801670</v>
          </cell>
          <cell r="G543">
            <v>48533903.469999999</v>
          </cell>
        </row>
        <row r="544">
          <cell r="B544" t="str">
            <v>FSUS2</v>
          </cell>
          <cell r="E544">
            <v>5000000</v>
          </cell>
          <cell r="G544">
            <v>304075000</v>
          </cell>
        </row>
        <row r="545">
          <cell r="B545" t="str">
            <v>FSUS1</v>
          </cell>
          <cell r="E545">
            <v>134890</v>
          </cell>
          <cell r="G545">
            <v>8166375.4899999993</v>
          </cell>
        </row>
        <row r="546">
          <cell r="B546" t="str">
            <v>FSUS1</v>
          </cell>
          <cell r="E546">
            <v>47628.12</v>
          </cell>
          <cell r="G546">
            <v>2883454.0129200001</v>
          </cell>
        </row>
        <row r="547">
          <cell r="B547" t="str">
            <v>FSUS1</v>
          </cell>
          <cell r="E547">
            <v>94930.7</v>
          </cell>
          <cell r="G547">
            <v>5747199.5086999992</v>
          </cell>
        </row>
        <row r="548">
          <cell r="B548" t="str">
            <v>FSUS2</v>
          </cell>
          <cell r="E548">
            <v>538320</v>
          </cell>
          <cell r="G548">
            <v>32590431.119999997</v>
          </cell>
        </row>
        <row r="549">
          <cell r="B549" t="str">
            <v>FSUS1</v>
          </cell>
          <cell r="E549">
            <v>201690</v>
          </cell>
          <cell r="G549">
            <v>12210514.289999999</v>
          </cell>
        </row>
        <row r="550">
          <cell r="B550" t="str">
            <v>FSUS1</v>
          </cell>
          <cell r="E550">
            <v>350402.5</v>
          </cell>
          <cell r="G550">
            <v>21213717.752499998</v>
          </cell>
        </row>
        <row r="551">
          <cell r="B551" t="str">
            <v>FSUS1</v>
          </cell>
          <cell r="E551">
            <v>405120.73</v>
          </cell>
          <cell r="G551">
            <v>24526414.114929996</v>
          </cell>
        </row>
        <row r="552">
          <cell r="B552" t="str">
            <v>FSUS1</v>
          </cell>
          <cell r="E552">
            <v>150180</v>
          </cell>
          <cell r="G552">
            <v>9092047.379999999</v>
          </cell>
        </row>
        <row r="553">
          <cell r="B553" t="str">
            <v>FSUS1</v>
          </cell>
          <cell r="E553">
            <v>100150</v>
          </cell>
          <cell r="G553">
            <v>6063181.1499999994</v>
          </cell>
        </row>
        <row r="554">
          <cell r="B554" t="str">
            <v>FSUS1</v>
          </cell>
          <cell r="E554">
            <v>4005600</v>
          </cell>
          <cell r="G554">
            <v>242503029.59999999</v>
          </cell>
        </row>
        <row r="555">
          <cell r="B555" t="str">
            <v>FSUS1</v>
          </cell>
          <cell r="E555">
            <v>4000000</v>
          </cell>
          <cell r="G555">
            <v>242300000</v>
          </cell>
        </row>
        <row r="556">
          <cell r="B556" t="str">
            <v>FSUS1</v>
          </cell>
          <cell r="E556">
            <v>5000000</v>
          </cell>
          <cell r="G556">
            <v>302637500</v>
          </cell>
        </row>
        <row r="557">
          <cell r="B557" t="str">
            <v>FSUS2</v>
          </cell>
          <cell r="E557">
            <v>80688</v>
          </cell>
          <cell r="G557">
            <v>4884932.2079999996</v>
          </cell>
        </row>
        <row r="558">
          <cell r="B558" t="str">
            <v>FSUS2</v>
          </cell>
          <cell r="E558">
            <v>23327.42</v>
          </cell>
          <cell r="G558">
            <v>1414108.2003999997</v>
          </cell>
        </row>
        <row r="559">
          <cell r="B559" t="str">
            <v>FSUS2</v>
          </cell>
          <cell r="E559">
            <v>1398869.5</v>
          </cell>
          <cell r="G559">
            <v>84758901.874500006</v>
          </cell>
        </row>
        <row r="560">
          <cell r="B560" t="str">
            <v>FSUS2</v>
          </cell>
          <cell r="E560">
            <v>1616462.4</v>
          </cell>
          <cell r="G560">
            <v>97989950.687999994</v>
          </cell>
        </row>
        <row r="561">
          <cell r="B561" t="str">
            <v>FSUS1</v>
          </cell>
          <cell r="E561">
            <v>180171</v>
          </cell>
          <cell r="G561">
            <v>10907732.511</v>
          </cell>
        </row>
        <row r="562">
          <cell r="B562" t="str">
            <v>FSUS1</v>
          </cell>
          <cell r="E562">
            <v>54651.92</v>
          </cell>
          <cell r="G562">
            <v>3308135.3695199997</v>
          </cell>
        </row>
        <row r="563">
          <cell r="B563" t="str">
            <v>FSUS1</v>
          </cell>
          <cell r="E563">
            <v>1000200</v>
          </cell>
          <cell r="G563">
            <v>60543106.199999996</v>
          </cell>
        </row>
        <row r="564">
          <cell r="B564" t="str">
            <v>FSUS1</v>
          </cell>
          <cell r="E564">
            <v>80060</v>
          </cell>
          <cell r="G564">
            <v>4846111.8600000003</v>
          </cell>
        </row>
        <row r="565">
          <cell r="B565" t="str">
            <v>FSUS1</v>
          </cell>
          <cell r="E565">
            <v>3242805.03</v>
          </cell>
          <cell r="G565">
            <v>196322659.32122996</v>
          </cell>
        </row>
        <row r="566">
          <cell r="B566" t="str">
            <v>FSUS1</v>
          </cell>
          <cell r="E566">
            <v>70821.53</v>
          </cell>
          <cell r="G566">
            <v>4287606.2477299999</v>
          </cell>
        </row>
        <row r="567">
          <cell r="B567" t="str">
            <v>FSUS2</v>
          </cell>
          <cell r="E567">
            <v>10406032</v>
          </cell>
          <cell r="G567">
            <v>629887522.99199998</v>
          </cell>
        </row>
        <row r="568">
          <cell r="B568" t="str">
            <v>FSUS1</v>
          </cell>
          <cell r="E568">
            <v>100935</v>
          </cell>
          <cell r="G568">
            <v>6109696.4850000003</v>
          </cell>
        </row>
      </sheetData>
      <sheetData sheetId="5" refreshError="1">
        <row r="3">
          <cell r="B3" t="str">
            <v>Cur/P/S</v>
          </cell>
          <cell r="E3" t="str">
            <v xml:space="preserve">Fc Amount </v>
          </cell>
          <cell r="G3" t="str">
            <v xml:space="preserve">Eqvt. Pkr </v>
          </cell>
        </row>
        <row r="4">
          <cell r="B4" t="str">
            <v>FSEU2</v>
          </cell>
          <cell r="E4">
            <v>846654</v>
          </cell>
          <cell r="G4">
            <v>69002301</v>
          </cell>
        </row>
        <row r="5">
          <cell r="B5" t="str">
            <v>FSJY2</v>
          </cell>
          <cell r="E5">
            <v>400000000</v>
          </cell>
          <cell r="G5">
            <v>212872000</v>
          </cell>
        </row>
        <row r="6">
          <cell r="B6" t="str">
            <v>FSSF2</v>
          </cell>
          <cell r="E6">
            <v>500000</v>
          </cell>
          <cell r="G6">
            <v>25762896</v>
          </cell>
        </row>
        <row r="7">
          <cell r="B7" t="str">
            <v>FSSF2</v>
          </cell>
          <cell r="E7">
            <v>500000</v>
          </cell>
          <cell r="G7">
            <v>25670498</v>
          </cell>
        </row>
        <row r="8">
          <cell r="B8" t="str">
            <v>FSSF2</v>
          </cell>
          <cell r="E8">
            <v>1000000</v>
          </cell>
          <cell r="G8">
            <v>50611910</v>
          </cell>
        </row>
        <row r="9">
          <cell r="B9" t="str">
            <v>FPUS2</v>
          </cell>
          <cell r="E9">
            <v>418025.25</v>
          </cell>
          <cell r="G9">
            <v>25762896.157500003</v>
          </cell>
        </row>
        <row r="10">
          <cell r="B10" t="str">
            <v>FPUS2</v>
          </cell>
          <cell r="E10">
            <v>3390117.81</v>
          </cell>
          <cell r="G10">
            <v>212872277.52552</v>
          </cell>
        </row>
        <row r="11">
          <cell r="B11" t="str">
            <v>FPUS2</v>
          </cell>
          <cell r="E11">
            <v>500000</v>
          </cell>
          <cell r="G11">
            <v>30930000</v>
          </cell>
        </row>
        <row r="12">
          <cell r="B12" t="str">
            <v>FPUS2</v>
          </cell>
          <cell r="E12">
            <v>500000</v>
          </cell>
          <cell r="G12">
            <v>30760000</v>
          </cell>
        </row>
        <row r="13">
          <cell r="B13" t="str">
            <v>FPUS2</v>
          </cell>
          <cell r="E13">
            <v>500000</v>
          </cell>
          <cell r="G13">
            <v>30870000</v>
          </cell>
        </row>
        <row r="14">
          <cell r="B14" t="str">
            <v>FPUS2</v>
          </cell>
          <cell r="E14">
            <v>500000</v>
          </cell>
          <cell r="G14">
            <v>30980000</v>
          </cell>
        </row>
        <row r="15">
          <cell r="B15" t="str">
            <v>FPUS2</v>
          </cell>
          <cell r="E15">
            <v>416458.44</v>
          </cell>
          <cell r="G15">
            <v>25670498.241599999</v>
          </cell>
        </row>
        <row r="16">
          <cell r="B16" t="str">
            <v>FPUS2</v>
          </cell>
          <cell r="E16">
            <v>1000000</v>
          </cell>
          <cell r="G16">
            <v>61780000</v>
          </cell>
        </row>
        <row r="17">
          <cell r="B17" t="str">
            <v>FPUS2</v>
          </cell>
          <cell r="E17">
            <v>200000</v>
          </cell>
          <cell r="G17">
            <v>12360000</v>
          </cell>
        </row>
        <row r="18">
          <cell r="B18" t="str">
            <v>FPUS2</v>
          </cell>
          <cell r="E18">
            <v>821355.24</v>
          </cell>
          <cell r="G18">
            <v>50611909.888799995</v>
          </cell>
        </row>
        <row r="19">
          <cell r="B19" t="str">
            <v>FPUS2</v>
          </cell>
          <cell r="E19">
            <v>1101496.8500000001</v>
          </cell>
          <cell r="G19">
            <v>69002300.851022005</v>
          </cell>
        </row>
        <row r="20">
          <cell r="B20" t="str">
            <v>FPUS2</v>
          </cell>
          <cell r="E20">
            <v>7628.04</v>
          </cell>
          <cell r="G20">
            <v>452190.21120000002</v>
          </cell>
        </row>
        <row r="21">
          <cell r="B21" t="str">
            <v>FPUS2</v>
          </cell>
          <cell r="E21">
            <v>37050</v>
          </cell>
          <cell r="G21">
            <v>2216701.5</v>
          </cell>
        </row>
        <row r="22">
          <cell r="B22" t="str">
            <v>FPUS2</v>
          </cell>
          <cell r="E22">
            <v>17306.25</v>
          </cell>
          <cell r="G22">
            <v>1033875.375</v>
          </cell>
        </row>
        <row r="23">
          <cell r="B23" t="str">
            <v>FPUS2</v>
          </cell>
          <cell r="E23">
            <v>33442.5</v>
          </cell>
          <cell r="G23">
            <v>2003205.75</v>
          </cell>
        </row>
        <row r="24">
          <cell r="B24" t="str">
            <v>FPUS2</v>
          </cell>
          <cell r="E24">
            <v>33442.5</v>
          </cell>
          <cell r="G24">
            <v>2003205.75</v>
          </cell>
        </row>
        <row r="25">
          <cell r="B25" t="str">
            <v>FPUS2</v>
          </cell>
          <cell r="E25">
            <v>33442.5</v>
          </cell>
          <cell r="G25">
            <v>2003205.75</v>
          </cell>
        </row>
        <row r="26">
          <cell r="B26" t="str">
            <v>FPUS2</v>
          </cell>
          <cell r="E26">
            <v>33442.5</v>
          </cell>
          <cell r="G26">
            <v>2003205.75</v>
          </cell>
        </row>
        <row r="27">
          <cell r="B27" t="str">
            <v>FPUS2</v>
          </cell>
          <cell r="E27">
            <v>33442.5</v>
          </cell>
          <cell r="G27">
            <v>2003205.75</v>
          </cell>
        </row>
        <row r="28">
          <cell r="B28" t="str">
            <v>FPUS2</v>
          </cell>
          <cell r="E28">
            <v>33442.5</v>
          </cell>
          <cell r="G28">
            <v>2003205.75</v>
          </cell>
        </row>
        <row r="29">
          <cell r="B29" t="str">
            <v>FPUS2</v>
          </cell>
          <cell r="E29">
            <v>55239.46</v>
          </cell>
          <cell r="G29">
            <v>3304424.4972000001</v>
          </cell>
        </row>
        <row r="30">
          <cell r="B30" t="str">
            <v>FPUS2</v>
          </cell>
          <cell r="E30">
            <v>42648.01</v>
          </cell>
          <cell r="G30">
            <v>2558880.6</v>
          </cell>
        </row>
        <row r="31">
          <cell r="B31" t="str">
            <v>FPUS2</v>
          </cell>
          <cell r="E31">
            <v>117000</v>
          </cell>
          <cell r="G31">
            <v>7003620</v>
          </cell>
        </row>
        <row r="32">
          <cell r="B32" t="str">
            <v>FPUS2</v>
          </cell>
          <cell r="E32">
            <v>49562.6</v>
          </cell>
          <cell r="G32">
            <v>2961860.9759999998</v>
          </cell>
        </row>
        <row r="33">
          <cell r="B33" t="str">
            <v>FPUS2</v>
          </cell>
          <cell r="E33">
            <v>23292.38</v>
          </cell>
          <cell r="G33">
            <v>1391952.6288000001</v>
          </cell>
        </row>
        <row r="34">
          <cell r="B34" t="str">
            <v>FPUS2</v>
          </cell>
          <cell r="E34">
            <v>32055.66</v>
          </cell>
          <cell r="G34">
            <v>1922698.4867999998</v>
          </cell>
        </row>
        <row r="35">
          <cell r="B35" t="str">
            <v>FPUS2</v>
          </cell>
          <cell r="E35">
            <v>18660.400000000001</v>
          </cell>
          <cell r="G35">
            <v>1115145.504</v>
          </cell>
        </row>
        <row r="36">
          <cell r="B36" t="str">
            <v>FPUS2</v>
          </cell>
          <cell r="E36">
            <v>14067</v>
          </cell>
          <cell r="G36">
            <v>833891.76</v>
          </cell>
        </row>
        <row r="37">
          <cell r="B37" t="str">
            <v>FPUS2</v>
          </cell>
          <cell r="E37">
            <v>138038.75</v>
          </cell>
          <cell r="G37">
            <v>8249195.7000000002</v>
          </cell>
        </row>
        <row r="38">
          <cell r="B38" t="str">
            <v>FPUS2</v>
          </cell>
          <cell r="E38">
            <v>28762.5</v>
          </cell>
          <cell r="G38">
            <v>1717121.25</v>
          </cell>
        </row>
        <row r="39">
          <cell r="B39" t="str">
            <v>FPUS2</v>
          </cell>
          <cell r="E39">
            <v>46312.5</v>
          </cell>
          <cell r="G39">
            <v>2759298.75</v>
          </cell>
        </row>
        <row r="40">
          <cell r="B40" t="str">
            <v>FPUS2</v>
          </cell>
          <cell r="E40">
            <v>34612.5</v>
          </cell>
          <cell r="G40">
            <v>2065674</v>
          </cell>
        </row>
        <row r="41">
          <cell r="B41" t="str">
            <v>FPUS2</v>
          </cell>
          <cell r="E41">
            <v>33920.25</v>
          </cell>
          <cell r="G41">
            <v>2024360.52</v>
          </cell>
        </row>
        <row r="42">
          <cell r="B42" t="str">
            <v>FPUS2</v>
          </cell>
          <cell r="E42">
            <v>33920.25</v>
          </cell>
          <cell r="G42">
            <v>2024360.52</v>
          </cell>
        </row>
        <row r="43">
          <cell r="B43" t="str">
            <v>FPUS2</v>
          </cell>
          <cell r="E43">
            <v>73125</v>
          </cell>
          <cell r="G43">
            <v>4353862.5</v>
          </cell>
        </row>
        <row r="44">
          <cell r="B44" t="str">
            <v>FPUS2</v>
          </cell>
          <cell r="E44">
            <v>29737.5</v>
          </cell>
          <cell r="G44">
            <v>1774734</v>
          </cell>
        </row>
        <row r="45">
          <cell r="B45" t="str">
            <v>FPUS2</v>
          </cell>
          <cell r="E45">
            <v>86287.5</v>
          </cell>
          <cell r="G45">
            <v>5153952.375</v>
          </cell>
        </row>
        <row r="46">
          <cell r="B46" t="str">
            <v>FPUS2</v>
          </cell>
          <cell r="E46">
            <v>45994.32</v>
          </cell>
          <cell r="G46">
            <v>2732062.608</v>
          </cell>
        </row>
        <row r="47">
          <cell r="B47" t="str">
            <v>FPUS2</v>
          </cell>
          <cell r="E47">
            <v>19070.25</v>
          </cell>
          <cell r="G47">
            <v>1147075.5374999999</v>
          </cell>
        </row>
        <row r="48">
          <cell r="B48" t="str">
            <v>FPUS2</v>
          </cell>
          <cell r="E48">
            <v>31687.5</v>
          </cell>
          <cell r="G48">
            <v>1898081.25</v>
          </cell>
        </row>
        <row r="49">
          <cell r="B49" t="str">
            <v>FPUS2</v>
          </cell>
          <cell r="E49">
            <v>33920.25</v>
          </cell>
          <cell r="G49">
            <v>2031822.9749999999</v>
          </cell>
        </row>
        <row r="50">
          <cell r="B50" t="str">
            <v>FPUS2</v>
          </cell>
          <cell r="E50">
            <v>32428.62</v>
          </cell>
          <cell r="G50">
            <v>1947662.9172</v>
          </cell>
        </row>
        <row r="51">
          <cell r="B51" t="str">
            <v>FPUS2</v>
          </cell>
          <cell r="E51">
            <v>36273.15</v>
          </cell>
          <cell r="G51">
            <v>2178565.389</v>
          </cell>
        </row>
        <row r="52">
          <cell r="B52" t="str">
            <v>FPUS2</v>
          </cell>
          <cell r="E52">
            <v>37012</v>
          </cell>
          <cell r="G52">
            <v>2222940.7200000002</v>
          </cell>
        </row>
        <row r="53">
          <cell r="B53" t="str">
            <v>FPUS2</v>
          </cell>
          <cell r="E53">
            <v>35452.629999999997</v>
          </cell>
          <cell r="G53">
            <v>2120776.3265999998</v>
          </cell>
        </row>
        <row r="54">
          <cell r="B54" t="str">
            <v>FPUS2</v>
          </cell>
          <cell r="E54">
            <v>10359.120000000001</v>
          </cell>
          <cell r="G54">
            <v>619682.5584000001</v>
          </cell>
        </row>
        <row r="55">
          <cell r="B55" t="str">
            <v>FPUS2</v>
          </cell>
          <cell r="E55">
            <v>12507.77</v>
          </cell>
          <cell r="G55">
            <v>748214.8014</v>
          </cell>
        </row>
        <row r="56">
          <cell r="B56" t="str">
            <v>FPUS2</v>
          </cell>
          <cell r="E56">
            <v>75927.7</v>
          </cell>
          <cell r="G56">
            <v>4541995.0139999995</v>
          </cell>
        </row>
        <row r="57">
          <cell r="B57" t="str">
            <v>FPUS2</v>
          </cell>
          <cell r="E57">
            <v>31278.75</v>
          </cell>
          <cell r="G57">
            <v>1871094.825</v>
          </cell>
        </row>
        <row r="58">
          <cell r="B58" t="str">
            <v>FPUS2</v>
          </cell>
          <cell r="E58">
            <v>63217</v>
          </cell>
          <cell r="G58">
            <v>3751928.95</v>
          </cell>
        </row>
        <row r="59">
          <cell r="B59" t="str">
            <v>FPUS2</v>
          </cell>
          <cell r="E59">
            <v>33920.25</v>
          </cell>
          <cell r="G59">
            <v>2034536.595</v>
          </cell>
        </row>
        <row r="60">
          <cell r="B60" t="str">
            <v>FPUS2</v>
          </cell>
          <cell r="E60">
            <v>38565.07</v>
          </cell>
          <cell r="G60">
            <v>2284209.0960999997</v>
          </cell>
        </row>
        <row r="61">
          <cell r="B61" t="str">
            <v>FPUS2</v>
          </cell>
          <cell r="E61">
            <v>77483.95</v>
          </cell>
          <cell r="G61">
            <v>4589374.3584999992</v>
          </cell>
        </row>
        <row r="62">
          <cell r="B62" t="str">
            <v>FPUS2</v>
          </cell>
          <cell r="E62">
            <v>56125.88</v>
          </cell>
          <cell r="G62">
            <v>3343979.9304</v>
          </cell>
        </row>
        <row r="63">
          <cell r="B63" t="str">
            <v>FPUS2</v>
          </cell>
          <cell r="E63">
            <v>56145</v>
          </cell>
          <cell r="G63">
            <v>3345119.1</v>
          </cell>
        </row>
        <row r="64">
          <cell r="B64" t="str">
            <v>FPUS2</v>
          </cell>
          <cell r="E64">
            <v>51700</v>
          </cell>
          <cell r="G64">
            <v>3080286</v>
          </cell>
        </row>
        <row r="65">
          <cell r="B65" t="str">
            <v>FPUS2</v>
          </cell>
          <cell r="E65">
            <v>57200</v>
          </cell>
          <cell r="G65">
            <v>3413696</v>
          </cell>
        </row>
        <row r="66">
          <cell r="B66" t="str">
            <v>FPUS1</v>
          </cell>
          <cell r="E66">
            <v>32782.400000000001</v>
          </cell>
          <cell r="G66">
            <v>1981368.2560000001</v>
          </cell>
        </row>
        <row r="67">
          <cell r="B67" t="str">
            <v>FPUS2</v>
          </cell>
          <cell r="E67">
            <v>38400</v>
          </cell>
          <cell r="G67">
            <v>2294784</v>
          </cell>
        </row>
        <row r="68">
          <cell r="B68" t="str">
            <v>FPUS2</v>
          </cell>
          <cell r="E68">
            <v>42500</v>
          </cell>
          <cell r="G68">
            <v>2539800</v>
          </cell>
        </row>
        <row r="69">
          <cell r="B69" t="str">
            <v>FPUS2</v>
          </cell>
          <cell r="E69">
            <v>49896</v>
          </cell>
          <cell r="G69">
            <v>2976296.4</v>
          </cell>
        </row>
        <row r="70">
          <cell r="B70" t="str">
            <v>FPUS2</v>
          </cell>
          <cell r="E70">
            <v>54600</v>
          </cell>
          <cell r="G70">
            <v>3256890</v>
          </cell>
        </row>
        <row r="71">
          <cell r="B71" t="str">
            <v>FPUS2</v>
          </cell>
          <cell r="E71">
            <v>100961.26</v>
          </cell>
          <cell r="G71">
            <v>6028396.8345999997</v>
          </cell>
        </row>
        <row r="72">
          <cell r="B72" t="str">
            <v>FPUS2</v>
          </cell>
          <cell r="E72">
            <v>98962.03</v>
          </cell>
          <cell r="G72">
            <v>5909022.8113000002</v>
          </cell>
        </row>
        <row r="73">
          <cell r="B73" t="str">
            <v>FSUS2</v>
          </cell>
          <cell r="E73">
            <v>1266288</v>
          </cell>
          <cell r="G73">
            <v>79003708.320000008</v>
          </cell>
        </row>
        <row r="74">
          <cell r="B74" t="str">
            <v>FSUS2</v>
          </cell>
          <cell r="E74">
            <v>1126000</v>
          </cell>
          <cell r="G74">
            <v>70014680</v>
          </cell>
        </row>
        <row r="75">
          <cell r="B75" t="str">
            <v>FSUS2</v>
          </cell>
          <cell r="E75">
            <v>485452</v>
          </cell>
          <cell r="G75">
            <v>30204823.439999998</v>
          </cell>
        </row>
        <row r="76">
          <cell r="B76" t="str">
            <v>FSUS2</v>
          </cell>
          <cell r="E76">
            <v>25799794</v>
          </cell>
          <cell r="G76">
            <v>1624355030.24</v>
          </cell>
        </row>
        <row r="77">
          <cell r="B77" t="str">
            <v>FSUS2</v>
          </cell>
          <cell r="E77">
            <v>5000000</v>
          </cell>
          <cell r="G77">
            <v>315000000</v>
          </cell>
        </row>
        <row r="78">
          <cell r="B78" t="str">
            <v>FPUS2</v>
          </cell>
          <cell r="E78">
            <v>500</v>
          </cell>
          <cell r="G78">
            <v>30178.75</v>
          </cell>
        </row>
        <row r="79">
          <cell r="B79" t="str">
            <v>FPUS2</v>
          </cell>
          <cell r="E79">
            <v>250</v>
          </cell>
          <cell r="G79">
            <v>15084.4</v>
          </cell>
        </row>
        <row r="80">
          <cell r="B80" t="str">
            <v>FPUS2</v>
          </cell>
          <cell r="E80">
            <v>450</v>
          </cell>
          <cell r="G80">
            <v>27160.875</v>
          </cell>
        </row>
        <row r="81">
          <cell r="B81" t="str">
            <v>FPUS2</v>
          </cell>
          <cell r="E81">
            <v>500</v>
          </cell>
          <cell r="G81">
            <v>30218.65</v>
          </cell>
        </row>
        <row r="82">
          <cell r="B82" t="str">
            <v>FPUS2</v>
          </cell>
          <cell r="E82">
            <v>300</v>
          </cell>
          <cell r="G82">
            <v>18101.28</v>
          </cell>
        </row>
        <row r="83">
          <cell r="B83" t="str">
            <v>FPUS2</v>
          </cell>
          <cell r="E83">
            <v>400</v>
          </cell>
          <cell r="G83">
            <v>24174.920000000002</v>
          </cell>
        </row>
        <row r="84">
          <cell r="B84" t="str">
            <v>FPUS2</v>
          </cell>
          <cell r="E84">
            <v>300</v>
          </cell>
          <cell r="G84">
            <v>18101.28</v>
          </cell>
        </row>
        <row r="85">
          <cell r="B85" t="str">
            <v>FPUS2</v>
          </cell>
          <cell r="E85">
            <v>200</v>
          </cell>
          <cell r="G85">
            <v>12047.56</v>
          </cell>
        </row>
        <row r="86">
          <cell r="B86" t="str">
            <v>FPUS2</v>
          </cell>
          <cell r="E86">
            <v>500</v>
          </cell>
          <cell r="G86">
            <v>30178.75</v>
          </cell>
        </row>
        <row r="87">
          <cell r="B87" t="str">
            <v>FPUS2</v>
          </cell>
          <cell r="E87">
            <v>450</v>
          </cell>
          <cell r="G87">
            <v>27196.785</v>
          </cell>
        </row>
        <row r="88">
          <cell r="B88" t="str">
            <v>FPUS2</v>
          </cell>
          <cell r="E88">
            <v>400</v>
          </cell>
          <cell r="G88">
            <v>24174.920000000002</v>
          </cell>
        </row>
        <row r="89">
          <cell r="B89" t="str">
            <v>FPUS2</v>
          </cell>
          <cell r="E89">
            <v>500</v>
          </cell>
          <cell r="G89">
            <v>30218.65</v>
          </cell>
        </row>
        <row r="90">
          <cell r="B90" t="str">
            <v>FPUS2</v>
          </cell>
          <cell r="E90">
            <v>5137</v>
          </cell>
          <cell r="G90">
            <v>303305.43210000003</v>
          </cell>
        </row>
        <row r="91">
          <cell r="B91" t="str">
            <v>FPUS2</v>
          </cell>
          <cell r="E91">
            <v>2800</v>
          </cell>
          <cell r="G91">
            <v>165321.24000000002</v>
          </cell>
        </row>
        <row r="92">
          <cell r="B92" t="str">
            <v>FSSF2</v>
          </cell>
          <cell r="E92">
            <v>88000</v>
          </cell>
          <cell r="G92">
            <v>4752000</v>
          </cell>
        </row>
        <row r="93">
          <cell r="B93" t="str">
            <v>FSUS2</v>
          </cell>
          <cell r="E93">
            <v>199000</v>
          </cell>
          <cell r="G93">
            <v>12596700</v>
          </cell>
        </row>
        <row r="94">
          <cell r="B94" t="str">
            <v>FPEU2</v>
          </cell>
          <cell r="E94">
            <v>275896.5</v>
          </cell>
          <cell r="G94">
            <v>22714558.844999999</v>
          </cell>
        </row>
        <row r="95">
          <cell r="B95" t="str">
            <v>FPEU2</v>
          </cell>
          <cell r="E95">
            <v>17600</v>
          </cell>
          <cell r="G95">
            <v>1400080</v>
          </cell>
        </row>
        <row r="96">
          <cell r="B96" t="str">
            <v>FPEU2</v>
          </cell>
          <cell r="E96">
            <v>11174</v>
          </cell>
          <cell r="G96">
            <v>900278.00600000005</v>
          </cell>
        </row>
        <row r="97">
          <cell r="B97" t="str">
            <v>FPEU2</v>
          </cell>
          <cell r="E97">
            <v>20280</v>
          </cell>
          <cell r="G97">
            <v>1638218.4</v>
          </cell>
        </row>
        <row r="98">
          <cell r="B98" t="str">
            <v>FPEU2</v>
          </cell>
          <cell r="E98">
            <v>22460</v>
          </cell>
          <cell r="G98">
            <v>1794554.0000000002</v>
          </cell>
        </row>
        <row r="99">
          <cell r="B99" t="str">
            <v>FPEU2</v>
          </cell>
          <cell r="E99">
            <v>12600</v>
          </cell>
          <cell r="G99">
            <v>1011780</v>
          </cell>
        </row>
        <row r="100">
          <cell r="B100" t="str">
            <v>FPEU2</v>
          </cell>
          <cell r="E100">
            <v>15352.5</v>
          </cell>
          <cell r="G100">
            <v>1242017.25</v>
          </cell>
        </row>
        <row r="101">
          <cell r="B101" t="str">
            <v>FPEU2</v>
          </cell>
          <cell r="E101">
            <v>20430</v>
          </cell>
          <cell r="G101">
            <v>1651765.5</v>
          </cell>
        </row>
        <row r="102">
          <cell r="B102" t="str">
            <v>FPEU2</v>
          </cell>
          <cell r="E102">
            <v>10269</v>
          </cell>
          <cell r="G102">
            <v>818952.75</v>
          </cell>
        </row>
        <row r="103">
          <cell r="B103" t="str">
            <v>FPEU2</v>
          </cell>
          <cell r="E103">
            <v>11477</v>
          </cell>
          <cell r="G103">
            <v>907830.7</v>
          </cell>
        </row>
        <row r="104">
          <cell r="B104" t="str">
            <v>FPEU2</v>
          </cell>
          <cell r="E104">
            <v>7321</v>
          </cell>
          <cell r="G104">
            <v>581537.77820000006</v>
          </cell>
        </row>
        <row r="105">
          <cell r="B105" t="str">
            <v>FPEU2</v>
          </cell>
          <cell r="E105">
            <v>7321</v>
          </cell>
          <cell r="G105">
            <v>578082.99829999998</v>
          </cell>
        </row>
        <row r="106">
          <cell r="B106" t="str">
            <v>FPEU2</v>
          </cell>
          <cell r="E106">
            <v>3250</v>
          </cell>
          <cell r="G106">
            <v>256685</v>
          </cell>
        </row>
        <row r="107">
          <cell r="B107" t="str">
            <v>FPEU2</v>
          </cell>
          <cell r="E107">
            <v>3250</v>
          </cell>
          <cell r="G107">
            <v>258219</v>
          </cell>
        </row>
        <row r="108">
          <cell r="B108" t="str">
            <v>FPUK2</v>
          </cell>
          <cell r="E108">
            <v>25400</v>
          </cell>
          <cell r="G108">
            <v>2994660</v>
          </cell>
        </row>
        <row r="109">
          <cell r="B109" t="str">
            <v>FPUK2</v>
          </cell>
          <cell r="E109">
            <v>8900</v>
          </cell>
          <cell r="G109">
            <v>1042319.94</v>
          </cell>
        </row>
        <row r="110">
          <cell r="B110" t="str">
            <v>FPUK2</v>
          </cell>
          <cell r="E110">
            <v>10168</v>
          </cell>
          <cell r="G110">
            <v>1182538.3999999999</v>
          </cell>
        </row>
        <row r="111">
          <cell r="B111" t="str">
            <v>FPUK2</v>
          </cell>
          <cell r="E111">
            <v>19908.75</v>
          </cell>
          <cell r="G111">
            <v>2393031.75</v>
          </cell>
        </row>
        <row r="112">
          <cell r="B112" t="str">
            <v>FPUS2</v>
          </cell>
          <cell r="E112">
            <v>320000</v>
          </cell>
          <cell r="G112">
            <v>19113600</v>
          </cell>
        </row>
        <row r="113">
          <cell r="B113" t="str">
            <v>FPUS2</v>
          </cell>
          <cell r="E113">
            <v>4955</v>
          </cell>
          <cell r="G113">
            <v>295086.10599999997</v>
          </cell>
        </row>
        <row r="114">
          <cell r="B114" t="str">
            <v>FPUS2</v>
          </cell>
          <cell r="E114">
            <v>13550</v>
          </cell>
          <cell r="G114">
            <v>806014.97499999998</v>
          </cell>
        </row>
        <row r="115">
          <cell r="B115" t="str">
            <v>FPUS2</v>
          </cell>
          <cell r="E115">
            <v>6467.5</v>
          </cell>
          <cell r="G115">
            <v>384208.30499999999</v>
          </cell>
        </row>
        <row r="116">
          <cell r="B116" t="str">
            <v>FPUS2</v>
          </cell>
          <cell r="E116">
            <v>29921.5</v>
          </cell>
          <cell r="G116">
            <v>1795290</v>
          </cell>
        </row>
        <row r="117">
          <cell r="B117" t="str">
            <v>FPUS2</v>
          </cell>
          <cell r="E117">
            <v>67075</v>
          </cell>
          <cell r="G117">
            <v>4032549</v>
          </cell>
        </row>
        <row r="118">
          <cell r="B118" t="str">
            <v>FPUS2</v>
          </cell>
          <cell r="E118">
            <v>17125</v>
          </cell>
          <cell r="G118">
            <v>1033281.4</v>
          </cell>
        </row>
        <row r="119">
          <cell r="B119" t="str">
            <v>FPUS2</v>
          </cell>
          <cell r="E119">
            <v>11250</v>
          </cell>
          <cell r="G119">
            <v>678798</v>
          </cell>
        </row>
        <row r="120">
          <cell r="B120" t="str">
            <v>FPUS2</v>
          </cell>
          <cell r="E120">
            <v>15100</v>
          </cell>
          <cell r="G120">
            <v>908838.8</v>
          </cell>
        </row>
        <row r="121">
          <cell r="B121" t="str">
            <v>FPEU2</v>
          </cell>
          <cell r="E121">
            <v>50000</v>
          </cell>
          <cell r="G121">
            <v>4095000.0000000005</v>
          </cell>
        </row>
        <row r="122">
          <cell r="B122" t="str">
            <v>FPEU2</v>
          </cell>
          <cell r="E122">
            <v>50000</v>
          </cell>
          <cell r="G122">
            <v>4117499.9999999995</v>
          </cell>
        </row>
        <row r="123">
          <cell r="B123" t="str">
            <v>FPEU2</v>
          </cell>
          <cell r="E123">
            <v>29601.32</v>
          </cell>
          <cell r="G123">
            <v>2320743.4880000004</v>
          </cell>
        </row>
        <row r="124">
          <cell r="B124" t="str">
            <v>FPEU2</v>
          </cell>
          <cell r="E124">
            <v>24381.4</v>
          </cell>
          <cell r="G124">
            <v>1935883.1600000001</v>
          </cell>
        </row>
        <row r="125">
          <cell r="B125" t="str">
            <v>FPEU2</v>
          </cell>
          <cell r="E125">
            <v>49631.839999999997</v>
          </cell>
          <cell r="G125">
            <v>3940768.0959999999</v>
          </cell>
        </row>
        <row r="126">
          <cell r="B126" t="str">
            <v>FPEU2</v>
          </cell>
          <cell r="E126">
            <v>6440</v>
          </cell>
          <cell r="G126">
            <v>511849.91200000001</v>
          </cell>
        </row>
        <row r="127">
          <cell r="B127" t="str">
            <v>FPEU2</v>
          </cell>
          <cell r="E127">
            <v>25532.799999999999</v>
          </cell>
          <cell r="G127">
            <v>2034964.16</v>
          </cell>
        </row>
        <row r="128">
          <cell r="B128" t="str">
            <v>FPEU2</v>
          </cell>
          <cell r="E128">
            <v>28582.03</v>
          </cell>
          <cell r="G128">
            <v>2301139.2352999998</v>
          </cell>
        </row>
        <row r="129">
          <cell r="B129" t="str">
            <v>FPEU2</v>
          </cell>
          <cell r="E129">
            <v>14354.59</v>
          </cell>
          <cell r="G129">
            <v>1162721.79</v>
          </cell>
        </row>
        <row r="130">
          <cell r="B130" t="str">
            <v>FPEU2</v>
          </cell>
          <cell r="E130">
            <v>14310</v>
          </cell>
          <cell r="G130">
            <v>1153386</v>
          </cell>
        </row>
        <row r="131">
          <cell r="B131" t="str">
            <v>FPEU2</v>
          </cell>
          <cell r="E131">
            <v>13820.94</v>
          </cell>
          <cell r="G131">
            <v>1113967.764</v>
          </cell>
        </row>
        <row r="132">
          <cell r="B132" t="str">
            <v>FPEU2</v>
          </cell>
          <cell r="E132">
            <v>15006.12</v>
          </cell>
          <cell r="G132">
            <v>1216996.3319999999</v>
          </cell>
        </row>
        <row r="133">
          <cell r="B133" t="str">
            <v>FPEU2</v>
          </cell>
          <cell r="E133">
            <v>13505.28</v>
          </cell>
          <cell r="G133">
            <v>1087630.167936</v>
          </cell>
        </row>
        <row r="134">
          <cell r="B134" t="str">
            <v>FPEU2</v>
          </cell>
          <cell r="E134">
            <v>40136.46</v>
          </cell>
          <cell r="G134">
            <v>3217739.9981999998</v>
          </cell>
        </row>
        <row r="135">
          <cell r="B135" t="str">
            <v>FPEU2</v>
          </cell>
          <cell r="E135">
            <v>14657.35</v>
          </cell>
          <cell r="G135">
            <v>1182848.145</v>
          </cell>
        </row>
        <row r="136">
          <cell r="B136" t="str">
            <v>FPEU2</v>
          </cell>
          <cell r="E136">
            <v>27316.58</v>
          </cell>
          <cell r="G136">
            <v>2196253.0320000001</v>
          </cell>
        </row>
        <row r="137">
          <cell r="B137" t="str">
            <v>FPEU2</v>
          </cell>
          <cell r="E137">
            <v>12258.75</v>
          </cell>
          <cell r="G137">
            <v>990507</v>
          </cell>
        </row>
        <row r="138">
          <cell r="B138" t="str">
            <v>FPEU2</v>
          </cell>
          <cell r="E138">
            <v>74527.28</v>
          </cell>
          <cell r="G138">
            <v>5990502.7663999991</v>
          </cell>
        </row>
        <row r="139">
          <cell r="B139" t="str">
            <v>FPEU2</v>
          </cell>
          <cell r="E139">
            <v>14687.09</v>
          </cell>
          <cell r="G139">
            <v>1174967.2</v>
          </cell>
        </row>
        <row r="140">
          <cell r="B140" t="str">
            <v>FPEU2</v>
          </cell>
          <cell r="E140">
            <v>25732.73</v>
          </cell>
          <cell r="G140">
            <v>2063764.946</v>
          </cell>
        </row>
        <row r="141">
          <cell r="B141" t="str">
            <v>FPEU2</v>
          </cell>
          <cell r="E141">
            <v>75447.44</v>
          </cell>
          <cell r="G141">
            <v>6088608.4080000008</v>
          </cell>
        </row>
        <row r="142">
          <cell r="B142" t="str">
            <v>FPEU2</v>
          </cell>
          <cell r="E142">
            <v>15393.92</v>
          </cell>
          <cell r="G142">
            <v>1219198.4640000002</v>
          </cell>
        </row>
        <row r="143">
          <cell r="B143" t="str">
            <v>FPEU2</v>
          </cell>
          <cell r="E143">
            <v>13209.62</v>
          </cell>
          <cell r="G143">
            <v>1052121.134722</v>
          </cell>
        </row>
        <row r="144">
          <cell r="B144" t="str">
            <v>FPEU2</v>
          </cell>
          <cell r="E144">
            <v>13530</v>
          </cell>
          <cell r="G144">
            <v>1074958.5</v>
          </cell>
        </row>
        <row r="145">
          <cell r="B145" t="str">
            <v>FPEU2</v>
          </cell>
          <cell r="E145">
            <v>24734.98</v>
          </cell>
          <cell r="G145">
            <v>1983745.3959999999</v>
          </cell>
        </row>
        <row r="146">
          <cell r="B146" t="str">
            <v>FPEU2</v>
          </cell>
          <cell r="E146">
            <v>25209.26</v>
          </cell>
          <cell r="G146">
            <v>2021782.652</v>
          </cell>
        </row>
        <row r="147">
          <cell r="B147" t="str">
            <v>FPEU2</v>
          </cell>
          <cell r="E147">
            <v>100000</v>
          </cell>
          <cell r="G147">
            <v>8425000</v>
          </cell>
        </row>
        <row r="148">
          <cell r="B148" t="str">
            <v>FSEU2</v>
          </cell>
          <cell r="E148">
            <v>116200</v>
          </cell>
          <cell r="G148">
            <v>9528400</v>
          </cell>
        </row>
        <row r="149">
          <cell r="B149" t="str">
            <v>FPUK2</v>
          </cell>
          <cell r="E149">
            <v>50000</v>
          </cell>
          <cell r="G149">
            <v>6254000</v>
          </cell>
        </row>
        <row r="150">
          <cell r="B150" t="str">
            <v>FPUK2</v>
          </cell>
          <cell r="E150">
            <v>9001.44</v>
          </cell>
          <cell r="G150">
            <v>1064870.352</v>
          </cell>
        </row>
        <row r="151">
          <cell r="B151" t="str">
            <v>FPUK2</v>
          </cell>
          <cell r="E151">
            <v>1015.74</v>
          </cell>
          <cell r="G151">
            <v>119680.276518</v>
          </cell>
        </row>
        <row r="152">
          <cell r="B152" t="str">
            <v>FPUK2</v>
          </cell>
          <cell r="E152">
            <v>334.71</v>
          </cell>
          <cell r="G152">
            <v>39437.440046999996</v>
          </cell>
        </row>
        <row r="153">
          <cell r="B153" t="str">
            <v>FPUK2</v>
          </cell>
          <cell r="E153">
            <v>12282.56</v>
          </cell>
          <cell r="G153">
            <v>1456456.1387519999</v>
          </cell>
        </row>
        <row r="154">
          <cell r="B154" t="str">
            <v>FPUK2</v>
          </cell>
          <cell r="E154">
            <v>8432.5400000000009</v>
          </cell>
          <cell r="G154">
            <v>999039.27372200007</v>
          </cell>
        </row>
        <row r="155">
          <cell r="B155" t="str">
            <v>FPUK2</v>
          </cell>
          <cell r="E155">
            <v>12446.64</v>
          </cell>
          <cell r="G155">
            <v>1463724.8639999998</v>
          </cell>
        </row>
        <row r="156">
          <cell r="B156" t="str">
            <v>FPUK2</v>
          </cell>
          <cell r="E156">
            <v>16467.39</v>
          </cell>
          <cell r="G156">
            <v>1940681.9114999999</v>
          </cell>
        </row>
        <row r="157">
          <cell r="B157" t="str">
            <v>FPUK2</v>
          </cell>
          <cell r="E157">
            <v>8154.89</v>
          </cell>
          <cell r="G157">
            <v>971905.49862300011</v>
          </cell>
        </row>
        <row r="158">
          <cell r="B158" t="str">
            <v>FPUS2</v>
          </cell>
          <cell r="E158">
            <v>125000</v>
          </cell>
          <cell r="G158">
            <v>7746250</v>
          </cell>
        </row>
        <row r="159">
          <cell r="B159" t="str">
            <v>FPUS2</v>
          </cell>
          <cell r="E159">
            <v>200000</v>
          </cell>
          <cell r="G159">
            <v>12414000</v>
          </cell>
        </row>
        <row r="160">
          <cell r="B160" t="str">
            <v>FPUS2</v>
          </cell>
          <cell r="E160">
            <v>200000</v>
          </cell>
          <cell r="G160">
            <v>12424000</v>
          </cell>
        </row>
        <row r="161">
          <cell r="B161" t="str">
            <v>FPUS2</v>
          </cell>
          <cell r="E161">
            <v>200000</v>
          </cell>
          <cell r="G161">
            <v>12444000</v>
          </cell>
        </row>
        <row r="162">
          <cell r="B162" t="str">
            <v>FPUS2</v>
          </cell>
          <cell r="E162">
            <v>200000</v>
          </cell>
          <cell r="G162">
            <v>12462000</v>
          </cell>
        </row>
        <row r="163">
          <cell r="B163" t="str">
            <v>FPUS2</v>
          </cell>
          <cell r="E163">
            <v>1500000</v>
          </cell>
          <cell r="G163">
            <v>93045000</v>
          </cell>
        </row>
        <row r="164">
          <cell r="B164" t="str">
            <v>FPUS2</v>
          </cell>
          <cell r="E164">
            <v>200000</v>
          </cell>
          <cell r="G164">
            <v>12478000</v>
          </cell>
        </row>
        <row r="165">
          <cell r="B165" t="str">
            <v>FPUS2</v>
          </cell>
          <cell r="E165">
            <v>200000</v>
          </cell>
          <cell r="G165">
            <v>12496000</v>
          </cell>
        </row>
        <row r="166">
          <cell r="B166" t="str">
            <v>FPUS2</v>
          </cell>
          <cell r="E166">
            <v>200000</v>
          </cell>
          <cell r="G166">
            <v>12514000</v>
          </cell>
        </row>
        <row r="167">
          <cell r="B167" t="str">
            <v>FPUS2</v>
          </cell>
          <cell r="E167">
            <v>200000</v>
          </cell>
          <cell r="G167">
            <v>12532000</v>
          </cell>
        </row>
        <row r="168">
          <cell r="B168" t="str">
            <v>FPUS2</v>
          </cell>
          <cell r="E168">
            <v>83250</v>
          </cell>
          <cell r="G168">
            <v>4871790</v>
          </cell>
        </row>
        <row r="169">
          <cell r="B169" t="str">
            <v>FPUS2</v>
          </cell>
          <cell r="E169">
            <v>63268.63</v>
          </cell>
          <cell r="G169">
            <v>3760054.6809</v>
          </cell>
        </row>
        <row r="170">
          <cell r="B170" t="str">
            <v>FPUS2</v>
          </cell>
          <cell r="E170">
            <v>33687.5</v>
          </cell>
          <cell r="G170">
            <v>2012154.375</v>
          </cell>
        </row>
        <row r="171">
          <cell r="B171" t="str">
            <v>FPUS2</v>
          </cell>
          <cell r="E171">
            <v>38500</v>
          </cell>
          <cell r="G171">
            <v>2299605</v>
          </cell>
        </row>
        <row r="172">
          <cell r="B172" t="str">
            <v>FPUS2</v>
          </cell>
          <cell r="E172">
            <v>29592.6</v>
          </cell>
          <cell r="G172">
            <v>1768749.702</v>
          </cell>
        </row>
        <row r="173">
          <cell r="B173" t="str">
            <v>FPUS2</v>
          </cell>
          <cell r="E173">
            <v>35026.33</v>
          </cell>
          <cell r="G173">
            <v>2093523.7441000002</v>
          </cell>
        </row>
        <row r="174">
          <cell r="B174" t="str">
            <v>FPUS2</v>
          </cell>
          <cell r="E174">
            <v>33202.400000000001</v>
          </cell>
          <cell r="G174">
            <v>1985171.496</v>
          </cell>
        </row>
        <row r="175">
          <cell r="B175" t="str">
            <v>FPUS2</v>
          </cell>
          <cell r="E175">
            <v>39616.5</v>
          </cell>
          <cell r="G175">
            <v>2368670.5350000001</v>
          </cell>
        </row>
        <row r="176">
          <cell r="B176" t="str">
            <v>FPUS2</v>
          </cell>
          <cell r="E176">
            <v>32000</v>
          </cell>
          <cell r="G176">
            <v>1912960</v>
          </cell>
        </row>
        <row r="177">
          <cell r="B177" t="str">
            <v>FPUS2</v>
          </cell>
          <cell r="E177">
            <v>40810</v>
          </cell>
          <cell r="G177">
            <v>2439213.7000000002</v>
          </cell>
        </row>
        <row r="178">
          <cell r="B178" t="str">
            <v>FPUS2</v>
          </cell>
          <cell r="E178">
            <v>34168.75</v>
          </cell>
          <cell r="G178">
            <v>2041582.8125</v>
          </cell>
        </row>
        <row r="179">
          <cell r="B179" t="str">
            <v>FPUS2</v>
          </cell>
          <cell r="E179">
            <v>32000</v>
          </cell>
          <cell r="G179">
            <v>1913280</v>
          </cell>
        </row>
        <row r="180">
          <cell r="B180" t="str">
            <v>FPUS2</v>
          </cell>
          <cell r="E180">
            <v>33202.400000000001</v>
          </cell>
          <cell r="G180">
            <v>1985171.496</v>
          </cell>
        </row>
        <row r="181">
          <cell r="B181" t="str">
            <v>FPUS2</v>
          </cell>
          <cell r="E181">
            <v>21120</v>
          </cell>
          <cell r="G181">
            <v>1262976</v>
          </cell>
        </row>
        <row r="182">
          <cell r="B182" t="str">
            <v>FPUS2</v>
          </cell>
          <cell r="E182">
            <v>55650</v>
          </cell>
          <cell r="G182">
            <v>3327870</v>
          </cell>
        </row>
        <row r="183">
          <cell r="B183" t="str">
            <v>FPUS2</v>
          </cell>
          <cell r="E183">
            <v>55650</v>
          </cell>
          <cell r="G183">
            <v>3327870</v>
          </cell>
        </row>
        <row r="184">
          <cell r="B184" t="str">
            <v>FPUS2</v>
          </cell>
          <cell r="E184">
            <v>40810</v>
          </cell>
          <cell r="G184">
            <v>2440846.1</v>
          </cell>
        </row>
        <row r="185">
          <cell r="B185" t="str">
            <v>FPUS2</v>
          </cell>
          <cell r="E185">
            <v>38500</v>
          </cell>
          <cell r="G185">
            <v>2301145</v>
          </cell>
        </row>
        <row r="186">
          <cell r="B186" t="str">
            <v>FPUS2</v>
          </cell>
          <cell r="E186">
            <v>68602.460000000006</v>
          </cell>
          <cell r="G186">
            <v>4095566.8620000007</v>
          </cell>
        </row>
        <row r="187">
          <cell r="B187" t="str">
            <v>FPUS2</v>
          </cell>
          <cell r="E187">
            <v>33687.5</v>
          </cell>
          <cell r="G187">
            <v>2004406.25</v>
          </cell>
        </row>
        <row r="188">
          <cell r="B188" t="str">
            <v>FPUS2</v>
          </cell>
          <cell r="E188">
            <v>34168.75</v>
          </cell>
          <cell r="G188">
            <v>2033040.625</v>
          </cell>
        </row>
        <row r="189">
          <cell r="B189" t="str">
            <v>FPUS2</v>
          </cell>
          <cell r="E189">
            <v>55650</v>
          </cell>
          <cell r="G189">
            <v>3325922.25</v>
          </cell>
        </row>
        <row r="190">
          <cell r="B190" t="str">
            <v>FPUS2</v>
          </cell>
          <cell r="E190">
            <v>55650</v>
          </cell>
          <cell r="G190">
            <v>3325922.25</v>
          </cell>
        </row>
        <row r="191">
          <cell r="B191" t="str">
            <v>FPUS2</v>
          </cell>
          <cell r="E191">
            <v>26400</v>
          </cell>
          <cell r="G191">
            <v>1577796</v>
          </cell>
        </row>
        <row r="192">
          <cell r="B192" t="str">
            <v>FPUS2</v>
          </cell>
          <cell r="E192">
            <v>37730</v>
          </cell>
          <cell r="G192">
            <v>2245689.6</v>
          </cell>
        </row>
        <row r="193">
          <cell r="B193" t="str">
            <v>FPUS2</v>
          </cell>
          <cell r="E193">
            <v>40660</v>
          </cell>
          <cell r="G193">
            <v>2407072</v>
          </cell>
        </row>
        <row r="194">
          <cell r="B194" t="str">
            <v>FPUS2</v>
          </cell>
          <cell r="E194">
            <v>34301.230000000003</v>
          </cell>
          <cell r="G194">
            <v>2030632.8160000003</v>
          </cell>
        </row>
        <row r="195">
          <cell r="B195" t="str">
            <v>FPUS2</v>
          </cell>
          <cell r="E195">
            <v>68428.800000000003</v>
          </cell>
          <cell r="G195">
            <v>4064670.72</v>
          </cell>
        </row>
        <row r="196">
          <cell r="B196" t="str">
            <v>FPUS2</v>
          </cell>
          <cell r="E196">
            <v>40425</v>
          </cell>
          <cell r="G196">
            <v>2415393.75</v>
          </cell>
        </row>
        <row r="197">
          <cell r="B197" t="str">
            <v>FPUS2</v>
          </cell>
          <cell r="E197">
            <v>67699.199999999997</v>
          </cell>
          <cell r="G197">
            <v>4013208.5759999999</v>
          </cell>
        </row>
        <row r="198">
          <cell r="B198" t="str">
            <v>FPUS2</v>
          </cell>
          <cell r="E198">
            <v>23362.25</v>
          </cell>
          <cell r="G198">
            <v>1384914.18</v>
          </cell>
        </row>
        <row r="199">
          <cell r="B199" t="str">
            <v>FPUS2</v>
          </cell>
          <cell r="E199">
            <v>34072.5</v>
          </cell>
          <cell r="G199">
            <v>2034128.25</v>
          </cell>
        </row>
        <row r="200">
          <cell r="B200" t="str">
            <v>FPUS2</v>
          </cell>
          <cell r="E200">
            <v>55650</v>
          </cell>
          <cell r="G200">
            <v>3319522.5</v>
          </cell>
        </row>
        <row r="201">
          <cell r="B201" t="str">
            <v>FPUS2</v>
          </cell>
          <cell r="E201">
            <v>55650</v>
          </cell>
          <cell r="G201">
            <v>3319522.5</v>
          </cell>
        </row>
        <row r="202">
          <cell r="B202" t="str">
            <v>FPUS2</v>
          </cell>
          <cell r="E202">
            <v>51500</v>
          </cell>
          <cell r="G202">
            <v>3071975</v>
          </cell>
        </row>
        <row r="203">
          <cell r="B203" t="str">
            <v>FPUS2</v>
          </cell>
          <cell r="E203">
            <v>33042.959999999999</v>
          </cell>
          <cell r="G203">
            <v>1971012.564</v>
          </cell>
        </row>
        <row r="204">
          <cell r="B204" t="str">
            <v>FPUS2</v>
          </cell>
          <cell r="E204">
            <v>34301.230000000003</v>
          </cell>
          <cell r="G204">
            <v>2047783.4310000003</v>
          </cell>
        </row>
        <row r="205">
          <cell r="B205" t="str">
            <v>FPUS2</v>
          </cell>
          <cell r="E205">
            <v>33267.019999999997</v>
          </cell>
          <cell r="G205">
            <v>1986041.0939999998</v>
          </cell>
        </row>
        <row r="206">
          <cell r="B206" t="str">
            <v>FPUS2</v>
          </cell>
          <cell r="E206">
            <v>33267.019999999997</v>
          </cell>
          <cell r="G206">
            <v>1986041.0939999998</v>
          </cell>
        </row>
        <row r="207">
          <cell r="B207" t="str">
            <v>FPUS2</v>
          </cell>
          <cell r="E207">
            <v>34301.230000000003</v>
          </cell>
          <cell r="G207">
            <v>2030632.8160000003</v>
          </cell>
        </row>
        <row r="208">
          <cell r="B208" t="str">
            <v>FPUS2</v>
          </cell>
          <cell r="E208">
            <v>40425</v>
          </cell>
          <cell r="G208">
            <v>2413776.75</v>
          </cell>
        </row>
        <row r="209">
          <cell r="B209" t="str">
            <v>FPUS2</v>
          </cell>
          <cell r="E209">
            <v>95346.04</v>
          </cell>
          <cell r="G209">
            <v>5579650.2608000003</v>
          </cell>
        </row>
        <row r="210">
          <cell r="B210" t="str">
            <v>FPUS2</v>
          </cell>
          <cell r="E210">
            <v>43173.57</v>
          </cell>
          <cell r="G210">
            <v>2558034.0225</v>
          </cell>
        </row>
        <row r="211">
          <cell r="B211" t="str">
            <v>FPUS2</v>
          </cell>
          <cell r="E211">
            <v>90332.04</v>
          </cell>
          <cell r="G211">
            <v>5373853.0595999993</v>
          </cell>
        </row>
        <row r="212">
          <cell r="B212" t="str">
            <v>FPUS2</v>
          </cell>
          <cell r="E212">
            <v>37042.1</v>
          </cell>
          <cell r="G212">
            <v>2215117.5799999996</v>
          </cell>
        </row>
        <row r="213">
          <cell r="B213" t="str">
            <v>FPUS2</v>
          </cell>
          <cell r="E213">
            <v>34072.5</v>
          </cell>
          <cell r="G213">
            <v>2035831.875</v>
          </cell>
        </row>
        <row r="214">
          <cell r="B214" t="str">
            <v>FPUS2</v>
          </cell>
          <cell r="E214">
            <v>28738.2</v>
          </cell>
          <cell r="G214">
            <v>1708485.9900000002</v>
          </cell>
        </row>
        <row r="215">
          <cell r="B215" t="str">
            <v>FPUS2</v>
          </cell>
          <cell r="E215">
            <v>48901.440000000002</v>
          </cell>
          <cell r="G215">
            <v>2924306.1120000002</v>
          </cell>
        </row>
        <row r="216">
          <cell r="B216" t="str">
            <v>FPUS2</v>
          </cell>
          <cell r="E216">
            <v>35830.6</v>
          </cell>
          <cell r="G216">
            <v>2114005.4</v>
          </cell>
        </row>
        <row r="217">
          <cell r="B217" t="str">
            <v>FPUS2</v>
          </cell>
          <cell r="E217">
            <v>91015</v>
          </cell>
          <cell r="G217">
            <v>5369885</v>
          </cell>
        </row>
        <row r="218">
          <cell r="B218" t="str">
            <v>FPUS2</v>
          </cell>
          <cell r="E218">
            <v>30317.27</v>
          </cell>
          <cell r="G218">
            <v>1795388.7294000001</v>
          </cell>
        </row>
        <row r="219">
          <cell r="B219" t="str">
            <v>FPUS2</v>
          </cell>
          <cell r="E219">
            <v>34168.75</v>
          </cell>
          <cell r="G219">
            <v>2042607.875</v>
          </cell>
        </row>
        <row r="220">
          <cell r="B220" t="str">
            <v>FPUS2</v>
          </cell>
          <cell r="E220">
            <v>34168.75</v>
          </cell>
          <cell r="G220">
            <v>2042607.875</v>
          </cell>
        </row>
        <row r="221">
          <cell r="B221" t="str">
            <v>FPUS2</v>
          </cell>
          <cell r="E221">
            <v>33267.019999999997</v>
          </cell>
          <cell r="G221">
            <v>1979387.6899999997</v>
          </cell>
        </row>
        <row r="222">
          <cell r="B222" t="str">
            <v>FPUS2</v>
          </cell>
          <cell r="E222">
            <v>36995.82</v>
          </cell>
          <cell r="G222">
            <v>2189412.6275999998</v>
          </cell>
        </row>
        <row r="223">
          <cell r="B223" t="str">
            <v>FPUS2</v>
          </cell>
          <cell r="E223">
            <v>34301.230000000003</v>
          </cell>
          <cell r="G223">
            <v>2051213.554</v>
          </cell>
        </row>
        <row r="224">
          <cell r="B224" t="str">
            <v>FPUS2</v>
          </cell>
          <cell r="E224">
            <v>34301.230000000003</v>
          </cell>
          <cell r="G224">
            <v>2051213.554</v>
          </cell>
        </row>
        <row r="225">
          <cell r="B225" t="str">
            <v>FPUS2</v>
          </cell>
          <cell r="E225">
            <v>37730</v>
          </cell>
          <cell r="G225">
            <v>2255499.4</v>
          </cell>
        </row>
        <row r="226">
          <cell r="B226" t="str">
            <v>FPUS2</v>
          </cell>
          <cell r="E226">
            <v>33880</v>
          </cell>
          <cell r="G226">
            <v>2025346.4000000001</v>
          </cell>
        </row>
        <row r="227">
          <cell r="B227" t="str">
            <v>FPUS2</v>
          </cell>
          <cell r="E227">
            <v>33880</v>
          </cell>
          <cell r="G227">
            <v>2025346.4000000001</v>
          </cell>
        </row>
        <row r="228">
          <cell r="B228" t="str">
            <v>FPUS2</v>
          </cell>
          <cell r="E228">
            <v>40425</v>
          </cell>
          <cell r="G228">
            <v>2413776.75</v>
          </cell>
        </row>
        <row r="229">
          <cell r="B229" t="str">
            <v>FPUS2</v>
          </cell>
          <cell r="E229">
            <v>17010</v>
          </cell>
          <cell r="G229">
            <v>1016347.5</v>
          </cell>
        </row>
        <row r="230">
          <cell r="B230" t="str">
            <v>FPUS2</v>
          </cell>
          <cell r="E230">
            <v>35327.160000000003</v>
          </cell>
          <cell r="G230">
            <v>2115037.0692000003</v>
          </cell>
        </row>
        <row r="231">
          <cell r="B231" t="str">
            <v>FPUS2</v>
          </cell>
          <cell r="E231">
            <v>34301.230000000003</v>
          </cell>
          <cell r="G231">
            <v>2046754.3941000002</v>
          </cell>
        </row>
        <row r="232">
          <cell r="B232" t="str">
            <v>FPUS2</v>
          </cell>
          <cell r="E232">
            <v>33485.379999999997</v>
          </cell>
          <cell r="G232">
            <v>1997402.9169999999</v>
          </cell>
        </row>
        <row r="233">
          <cell r="B233" t="str">
            <v>FPUS2</v>
          </cell>
          <cell r="E233">
            <v>33485.379999999997</v>
          </cell>
          <cell r="G233">
            <v>1997402.9169999999</v>
          </cell>
        </row>
        <row r="234">
          <cell r="B234" t="str">
            <v>FPUS2</v>
          </cell>
          <cell r="E234">
            <v>33880</v>
          </cell>
          <cell r="G234">
            <v>2020942</v>
          </cell>
        </row>
        <row r="235">
          <cell r="B235" t="str">
            <v>FPUS2</v>
          </cell>
          <cell r="E235">
            <v>37056.25</v>
          </cell>
          <cell r="G235">
            <v>2210405.3125</v>
          </cell>
        </row>
        <row r="236">
          <cell r="B236" t="str">
            <v>FPUS2</v>
          </cell>
          <cell r="E236">
            <v>57400</v>
          </cell>
          <cell r="G236">
            <v>3419318</v>
          </cell>
        </row>
        <row r="237">
          <cell r="B237" t="str">
            <v>FPUS2</v>
          </cell>
          <cell r="E237">
            <v>56000</v>
          </cell>
          <cell r="G237">
            <v>3335920</v>
          </cell>
        </row>
        <row r="238">
          <cell r="B238" t="str">
            <v>FPUS2</v>
          </cell>
          <cell r="E238">
            <v>56000</v>
          </cell>
          <cell r="G238">
            <v>3335920</v>
          </cell>
        </row>
        <row r="239">
          <cell r="B239" t="str">
            <v>FPUS2</v>
          </cell>
          <cell r="E239">
            <v>56000</v>
          </cell>
          <cell r="G239">
            <v>3335920</v>
          </cell>
        </row>
        <row r="240">
          <cell r="B240" t="str">
            <v>FPUS2</v>
          </cell>
          <cell r="E240">
            <v>34072.5</v>
          </cell>
          <cell r="G240">
            <v>2031743.175</v>
          </cell>
        </row>
        <row r="241">
          <cell r="B241" t="str">
            <v>FPUS2</v>
          </cell>
          <cell r="E241">
            <v>33687.5</v>
          </cell>
          <cell r="G241">
            <v>2013838.75</v>
          </cell>
        </row>
        <row r="242">
          <cell r="B242" t="str">
            <v>FPUS2</v>
          </cell>
          <cell r="E242">
            <v>13006.56</v>
          </cell>
          <cell r="G242">
            <v>760883.76</v>
          </cell>
        </row>
        <row r="243">
          <cell r="B243" t="str">
            <v>FPUS2</v>
          </cell>
          <cell r="E243">
            <v>35768.07</v>
          </cell>
          <cell r="G243">
            <v>2142507.3930000002</v>
          </cell>
        </row>
        <row r="244">
          <cell r="B244" t="str">
            <v>FPUS2</v>
          </cell>
          <cell r="E244">
            <v>35500</v>
          </cell>
          <cell r="G244">
            <v>2115800</v>
          </cell>
        </row>
        <row r="245">
          <cell r="B245" t="str">
            <v>FPUS2</v>
          </cell>
          <cell r="E245">
            <v>36871.050000000003</v>
          </cell>
          <cell r="G245">
            <v>2201201.6850000001</v>
          </cell>
        </row>
        <row r="246">
          <cell r="B246" t="str">
            <v>FPUS2</v>
          </cell>
          <cell r="E246">
            <v>60372.9</v>
          </cell>
          <cell r="G246">
            <v>3604262.1300000004</v>
          </cell>
        </row>
        <row r="247">
          <cell r="B247" t="str">
            <v>FPUS2</v>
          </cell>
          <cell r="E247">
            <v>5292</v>
          </cell>
          <cell r="G247">
            <v>315932.40000000002</v>
          </cell>
        </row>
        <row r="248">
          <cell r="B248" t="str">
            <v>FPUS2</v>
          </cell>
          <cell r="E248">
            <v>34072.5</v>
          </cell>
          <cell r="G248">
            <v>2031061.7250000001</v>
          </cell>
        </row>
        <row r="249">
          <cell r="B249" t="str">
            <v>FPUS2</v>
          </cell>
          <cell r="E249">
            <v>34301.230000000003</v>
          </cell>
          <cell r="G249">
            <v>2044353.3080000002</v>
          </cell>
        </row>
        <row r="250">
          <cell r="B250" t="str">
            <v>FPUS2</v>
          </cell>
          <cell r="E250">
            <v>13569.4</v>
          </cell>
          <cell r="G250">
            <v>792860.04200000002</v>
          </cell>
        </row>
        <row r="251">
          <cell r="B251" t="str">
            <v>FPUS2</v>
          </cell>
          <cell r="E251">
            <v>74801.02</v>
          </cell>
          <cell r="G251">
            <v>4370623.5986000001</v>
          </cell>
        </row>
        <row r="252">
          <cell r="B252" t="str">
            <v>FPUS2</v>
          </cell>
          <cell r="E252">
            <v>40632.25</v>
          </cell>
          <cell r="G252">
            <v>2403803.9099999997</v>
          </cell>
        </row>
        <row r="253">
          <cell r="B253" t="str">
            <v>FPUS2</v>
          </cell>
          <cell r="E253">
            <v>40906.25</v>
          </cell>
          <cell r="G253">
            <v>2438421.5625</v>
          </cell>
        </row>
        <row r="254">
          <cell r="B254" t="str">
            <v>FPUS2</v>
          </cell>
          <cell r="E254">
            <v>33880</v>
          </cell>
          <cell r="G254">
            <v>2019586.8</v>
          </cell>
        </row>
        <row r="255">
          <cell r="B255" t="str">
            <v>FPUS2</v>
          </cell>
          <cell r="E255">
            <v>34072.5</v>
          </cell>
          <cell r="G255">
            <v>2031061.7250000001</v>
          </cell>
        </row>
        <row r="256">
          <cell r="B256" t="str">
            <v>FPUS2</v>
          </cell>
          <cell r="E256">
            <v>57400</v>
          </cell>
          <cell r="G256">
            <v>3422762</v>
          </cell>
        </row>
        <row r="257">
          <cell r="B257" t="str">
            <v>FPUS2</v>
          </cell>
          <cell r="E257">
            <v>57400</v>
          </cell>
          <cell r="G257">
            <v>3422762</v>
          </cell>
        </row>
        <row r="258">
          <cell r="B258" t="str">
            <v>FPUS2</v>
          </cell>
          <cell r="E258">
            <v>51500</v>
          </cell>
          <cell r="G258">
            <v>3070945</v>
          </cell>
        </row>
        <row r="259">
          <cell r="B259" t="str">
            <v>FPUS2</v>
          </cell>
          <cell r="E259">
            <v>35145.949999999997</v>
          </cell>
          <cell r="G259">
            <v>2096455.9174999997</v>
          </cell>
        </row>
        <row r="260">
          <cell r="B260" t="str">
            <v>FPUS2</v>
          </cell>
          <cell r="E260">
            <v>37186.400000000001</v>
          </cell>
          <cell r="G260">
            <v>2218540.6239999998</v>
          </cell>
        </row>
        <row r="261">
          <cell r="B261" t="str">
            <v>FPUS2</v>
          </cell>
          <cell r="E261">
            <v>32568.2</v>
          </cell>
          <cell r="G261">
            <v>1943018.8119999999</v>
          </cell>
        </row>
        <row r="262">
          <cell r="B262" t="str">
            <v>FPUS2</v>
          </cell>
          <cell r="E262">
            <v>51500</v>
          </cell>
          <cell r="G262">
            <v>3070430</v>
          </cell>
        </row>
        <row r="263">
          <cell r="B263" t="str">
            <v>FPUS2</v>
          </cell>
          <cell r="E263">
            <v>57400</v>
          </cell>
          <cell r="G263">
            <v>3422188</v>
          </cell>
        </row>
        <row r="264">
          <cell r="B264" t="str">
            <v>FPUS2</v>
          </cell>
          <cell r="E264">
            <v>57400</v>
          </cell>
          <cell r="G264">
            <v>3422188</v>
          </cell>
        </row>
        <row r="265">
          <cell r="B265" t="str">
            <v>FPUS2</v>
          </cell>
          <cell r="E265">
            <v>35500</v>
          </cell>
          <cell r="G265">
            <v>2112250</v>
          </cell>
        </row>
        <row r="266">
          <cell r="B266" t="str">
            <v>FPUS2</v>
          </cell>
          <cell r="E266">
            <v>43608</v>
          </cell>
          <cell r="G266">
            <v>2600781.12</v>
          </cell>
        </row>
        <row r="267">
          <cell r="B267" t="str">
            <v>FPUS2</v>
          </cell>
          <cell r="E267">
            <v>41143.199999999997</v>
          </cell>
          <cell r="G267">
            <v>2453780.4479999999</v>
          </cell>
        </row>
        <row r="268">
          <cell r="B268" t="str">
            <v>FPUS2</v>
          </cell>
          <cell r="E268">
            <v>41143.199999999997</v>
          </cell>
          <cell r="G268">
            <v>2453780.4479999999</v>
          </cell>
        </row>
        <row r="269">
          <cell r="B269" t="str">
            <v>FPUS2</v>
          </cell>
          <cell r="E269">
            <v>33704.75</v>
          </cell>
          <cell r="G269">
            <v>2017903.3824999998</v>
          </cell>
        </row>
        <row r="270">
          <cell r="B270" t="str">
            <v>FPUS2</v>
          </cell>
          <cell r="E270">
            <v>51000</v>
          </cell>
          <cell r="G270">
            <v>3041130</v>
          </cell>
        </row>
        <row r="271">
          <cell r="B271" t="str">
            <v>FPUS2</v>
          </cell>
          <cell r="E271">
            <v>38978.5</v>
          </cell>
          <cell r="G271">
            <v>2324287.9550000001</v>
          </cell>
        </row>
        <row r="272">
          <cell r="B272" t="str">
            <v>FPUS2</v>
          </cell>
          <cell r="E272">
            <v>38978.5</v>
          </cell>
          <cell r="G272">
            <v>2324287.9550000001</v>
          </cell>
        </row>
        <row r="273">
          <cell r="B273" t="str">
            <v>FPUS2</v>
          </cell>
          <cell r="E273">
            <v>28905.9</v>
          </cell>
          <cell r="G273">
            <v>1722791.6400000001</v>
          </cell>
        </row>
        <row r="274">
          <cell r="B274" t="str">
            <v>FPUS2</v>
          </cell>
          <cell r="E274">
            <v>36771</v>
          </cell>
          <cell r="G274">
            <v>2187874.5</v>
          </cell>
        </row>
        <row r="275">
          <cell r="B275" t="str">
            <v>FPUS2</v>
          </cell>
          <cell r="E275">
            <v>7551.18</v>
          </cell>
          <cell r="G275">
            <v>453070.80000000005</v>
          </cell>
        </row>
        <row r="276">
          <cell r="B276" t="str">
            <v>FPUS2</v>
          </cell>
          <cell r="E276">
            <v>13374.32</v>
          </cell>
          <cell r="G276">
            <v>798714.39039999992</v>
          </cell>
        </row>
        <row r="277">
          <cell r="B277" t="str">
            <v>FPUS2</v>
          </cell>
          <cell r="E277">
            <v>12737.34</v>
          </cell>
          <cell r="G277">
            <v>760673.94479999994</v>
          </cell>
        </row>
        <row r="278">
          <cell r="B278" t="str">
            <v>FPUS2</v>
          </cell>
          <cell r="E278">
            <v>7840</v>
          </cell>
          <cell r="G278">
            <v>468204.79999999999</v>
          </cell>
        </row>
        <row r="279">
          <cell r="B279" t="str">
            <v>FPUS2</v>
          </cell>
          <cell r="E279">
            <v>36075</v>
          </cell>
          <cell r="G279">
            <v>2154399</v>
          </cell>
        </row>
        <row r="280">
          <cell r="B280" t="str">
            <v>FPUS2</v>
          </cell>
          <cell r="E280">
            <v>58800</v>
          </cell>
          <cell r="G280">
            <v>3514476</v>
          </cell>
        </row>
        <row r="281">
          <cell r="B281" t="str">
            <v>FPUS2</v>
          </cell>
          <cell r="E281">
            <v>58800</v>
          </cell>
          <cell r="G281">
            <v>3514476</v>
          </cell>
        </row>
        <row r="282">
          <cell r="B282" t="str">
            <v>FPUS2</v>
          </cell>
          <cell r="E282">
            <v>58800</v>
          </cell>
          <cell r="G282">
            <v>3514476</v>
          </cell>
        </row>
        <row r="283">
          <cell r="B283" t="str">
            <v>FPUS2</v>
          </cell>
          <cell r="E283">
            <v>58800</v>
          </cell>
          <cell r="G283">
            <v>3514476</v>
          </cell>
        </row>
        <row r="284">
          <cell r="B284" t="str">
            <v>FPUS2</v>
          </cell>
          <cell r="E284">
            <v>43608</v>
          </cell>
          <cell r="G284">
            <v>2612991.36</v>
          </cell>
        </row>
        <row r="285">
          <cell r="B285" t="str">
            <v>FPUS2</v>
          </cell>
          <cell r="E285">
            <v>58800</v>
          </cell>
          <cell r="G285">
            <v>3515064</v>
          </cell>
        </row>
        <row r="286">
          <cell r="B286" t="str">
            <v>FPUS2</v>
          </cell>
          <cell r="E286">
            <v>58800</v>
          </cell>
          <cell r="G286">
            <v>3515064</v>
          </cell>
        </row>
        <row r="287">
          <cell r="B287" t="str">
            <v>FPUS2</v>
          </cell>
          <cell r="E287">
            <v>58800</v>
          </cell>
          <cell r="G287">
            <v>3515064</v>
          </cell>
        </row>
        <row r="288">
          <cell r="B288" t="str">
            <v>FPUS2</v>
          </cell>
          <cell r="E288">
            <v>58800</v>
          </cell>
          <cell r="G288">
            <v>3515064</v>
          </cell>
        </row>
        <row r="289">
          <cell r="B289" t="str">
            <v>FPUS2</v>
          </cell>
          <cell r="E289">
            <v>18904.32</v>
          </cell>
          <cell r="G289">
            <v>1126697.4720000001</v>
          </cell>
        </row>
        <row r="290">
          <cell r="B290" t="str">
            <v>FPUS2</v>
          </cell>
          <cell r="E290">
            <v>30954</v>
          </cell>
          <cell r="G290">
            <v>1850120.58</v>
          </cell>
        </row>
        <row r="291">
          <cell r="B291" t="str">
            <v>FPUS2</v>
          </cell>
          <cell r="E291">
            <v>51000</v>
          </cell>
          <cell r="G291">
            <v>3047250</v>
          </cell>
        </row>
        <row r="292">
          <cell r="B292" t="str">
            <v>FPUS2</v>
          </cell>
          <cell r="E292">
            <v>37620</v>
          </cell>
          <cell r="G292">
            <v>2257200</v>
          </cell>
        </row>
        <row r="293">
          <cell r="B293" t="str">
            <v>FPUS2</v>
          </cell>
          <cell r="E293">
            <v>48135.28</v>
          </cell>
          <cell r="G293">
            <v>2876564.3328</v>
          </cell>
        </row>
        <row r="294">
          <cell r="B294" t="str">
            <v>FPUS2</v>
          </cell>
          <cell r="E294">
            <v>39600</v>
          </cell>
          <cell r="G294">
            <v>2354220</v>
          </cell>
        </row>
        <row r="295">
          <cell r="B295" t="str">
            <v>FPUS2</v>
          </cell>
          <cell r="E295">
            <v>151528.79999999999</v>
          </cell>
          <cell r="G295">
            <v>9061558.6159199998</v>
          </cell>
        </row>
        <row r="296">
          <cell r="B296" t="str">
            <v>FPUS2</v>
          </cell>
          <cell r="E296">
            <v>51000</v>
          </cell>
          <cell r="G296">
            <v>3043680</v>
          </cell>
        </row>
        <row r="297">
          <cell r="B297" t="str">
            <v>FPUS2</v>
          </cell>
          <cell r="E297">
            <v>25500</v>
          </cell>
          <cell r="G297">
            <v>1521840</v>
          </cell>
        </row>
        <row r="298">
          <cell r="B298" t="str">
            <v>FPUS2</v>
          </cell>
          <cell r="E298">
            <v>37620</v>
          </cell>
          <cell r="G298">
            <v>2254942.7999999998</v>
          </cell>
        </row>
        <row r="299">
          <cell r="B299" t="str">
            <v>FPUS2</v>
          </cell>
          <cell r="E299">
            <v>58800</v>
          </cell>
          <cell r="G299">
            <v>3509184</v>
          </cell>
        </row>
        <row r="300">
          <cell r="B300" t="str">
            <v>FPUS2</v>
          </cell>
          <cell r="E300">
            <v>12014</v>
          </cell>
          <cell r="G300">
            <v>717836.5</v>
          </cell>
        </row>
        <row r="301">
          <cell r="B301" t="str">
            <v>FPUS2</v>
          </cell>
          <cell r="E301">
            <v>63578.65</v>
          </cell>
          <cell r="G301">
            <v>3798824.3374999999</v>
          </cell>
        </row>
        <row r="302">
          <cell r="B302" t="str">
            <v>FPUS2</v>
          </cell>
          <cell r="E302">
            <v>35801.4</v>
          </cell>
          <cell r="G302">
            <v>2139133.65</v>
          </cell>
        </row>
        <row r="303">
          <cell r="B303" t="str">
            <v>FPUS2</v>
          </cell>
          <cell r="E303">
            <v>64542.94</v>
          </cell>
          <cell r="G303">
            <v>3856440.665</v>
          </cell>
        </row>
        <row r="304">
          <cell r="B304" t="str">
            <v>FPUS2</v>
          </cell>
          <cell r="E304">
            <v>14580.12</v>
          </cell>
          <cell r="G304">
            <v>871162.17</v>
          </cell>
        </row>
        <row r="305">
          <cell r="B305" t="str">
            <v>FPUS2</v>
          </cell>
          <cell r="E305">
            <v>18576</v>
          </cell>
          <cell r="G305">
            <v>1121990.3999999999</v>
          </cell>
        </row>
        <row r="306">
          <cell r="B306" t="str">
            <v>FPUS2</v>
          </cell>
          <cell r="E306">
            <v>23104</v>
          </cell>
          <cell r="G306">
            <v>1377460.48</v>
          </cell>
        </row>
        <row r="307">
          <cell r="B307" t="str">
            <v>FPUS2</v>
          </cell>
          <cell r="E307">
            <v>27299.45</v>
          </cell>
          <cell r="G307">
            <v>1627593.209</v>
          </cell>
        </row>
        <row r="308">
          <cell r="B308" t="str">
            <v>FPUS2</v>
          </cell>
          <cell r="E308">
            <v>23534.78</v>
          </cell>
          <cell r="G308">
            <v>1404555.6703999999</v>
          </cell>
        </row>
        <row r="309">
          <cell r="B309" t="str">
            <v>FPUS2</v>
          </cell>
          <cell r="E309">
            <v>81900</v>
          </cell>
          <cell r="G309">
            <v>4782960</v>
          </cell>
        </row>
        <row r="310">
          <cell r="B310" t="str">
            <v>FPUS2</v>
          </cell>
          <cell r="E310">
            <v>18109.849999999999</v>
          </cell>
          <cell r="G310">
            <v>1092567.2504999998</v>
          </cell>
        </row>
        <row r="311">
          <cell r="B311" t="str">
            <v>FPUS2</v>
          </cell>
          <cell r="E311">
            <v>63539.15</v>
          </cell>
          <cell r="G311">
            <v>3833316.9194999998</v>
          </cell>
        </row>
        <row r="312">
          <cell r="B312" t="str">
            <v>FPUS2</v>
          </cell>
          <cell r="E312">
            <v>58800</v>
          </cell>
          <cell r="G312">
            <v>3511536</v>
          </cell>
        </row>
        <row r="313">
          <cell r="B313" t="str">
            <v>FPUS2</v>
          </cell>
          <cell r="E313">
            <v>58800</v>
          </cell>
          <cell r="G313">
            <v>3506832</v>
          </cell>
        </row>
        <row r="314">
          <cell r="B314" t="str">
            <v>FPUS2</v>
          </cell>
          <cell r="E314">
            <v>19946.03</v>
          </cell>
          <cell r="G314">
            <v>1196362.8794</v>
          </cell>
        </row>
        <row r="315">
          <cell r="B315" t="str">
            <v>FPUS2</v>
          </cell>
          <cell r="E315">
            <v>22535.4</v>
          </cell>
          <cell r="G315">
            <v>1354152.1860000002</v>
          </cell>
        </row>
        <row r="316">
          <cell r="B316" t="str">
            <v>FPUS2</v>
          </cell>
          <cell r="E316">
            <v>39600</v>
          </cell>
          <cell r="G316">
            <v>2346300</v>
          </cell>
        </row>
        <row r="317">
          <cell r="B317" t="str">
            <v>FPUS2</v>
          </cell>
          <cell r="E317">
            <v>81900</v>
          </cell>
          <cell r="G317">
            <v>4795245</v>
          </cell>
        </row>
        <row r="318">
          <cell r="B318" t="str">
            <v>FPUS2</v>
          </cell>
          <cell r="E318">
            <v>31850</v>
          </cell>
          <cell r="G318">
            <v>1913229.5</v>
          </cell>
        </row>
        <row r="319">
          <cell r="B319" t="str">
            <v>FPUS2</v>
          </cell>
          <cell r="E319">
            <v>59400</v>
          </cell>
          <cell r="G319">
            <v>3568158</v>
          </cell>
        </row>
        <row r="320">
          <cell r="B320" t="str">
            <v>FPUS2</v>
          </cell>
          <cell r="E320">
            <v>51000</v>
          </cell>
          <cell r="G320">
            <v>3041130</v>
          </cell>
        </row>
        <row r="321">
          <cell r="B321" t="str">
            <v>FPUS2</v>
          </cell>
          <cell r="E321">
            <v>16160.8</v>
          </cell>
          <cell r="G321">
            <v>964799.76</v>
          </cell>
        </row>
        <row r="322">
          <cell r="B322" t="str">
            <v>FPUS2</v>
          </cell>
          <cell r="E322">
            <v>38026.800000000003</v>
          </cell>
          <cell r="G322">
            <v>2293016.04</v>
          </cell>
        </row>
        <row r="323">
          <cell r="B323" t="str">
            <v>FPUS2</v>
          </cell>
          <cell r="E323">
            <v>69039</v>
          </cell>
          <cell r="G323">
            <v>4138888.0500000003</v>
          </cell>
        </row>
        <row r="324">
          <cell r="B324" t="str">
            <v>FPUS2</v>
          </cell>
          <cell r="E324">
            <v>35500</v>
          </cell>
          <cell r="G324">
            <v>2115445</v>
          </cell>
        </row>
        <row r="325">
          <cell r="B325" t="str">
            <v>FPUS2</v>
          </cell>
          <cell r="E325">
            <v>83373.5</v>
          </cell>
          <cell r="G325">
            <v>5074111.21</v>
          </cell>
        </row>
        <row r="326">
          <cell r="B326" t="str">
            <v>FPUS2</v>
          </cell>
          <cell r="E326">
            <v>53822</v>
          </cell>
          <cell r="G326">
            <v>3221246.7</v>
          </cell>
        </row>
        <row r="327">
          <cell r="B327" t="str">
            <v>FPUS2</v>
          </cell>
          <cell r="E327">
            <v>39600</v>
          </cell>
          <cell r="G327">
            <v>2349468</v>
          </cell>
        </row>
        <row r="328">
          <cell r="B328" t="str">
            <v>FPUS2</v>
          </cell>
          <cell r="E328">
            <v>40573.35</v>
          </cell>
          <cell r="G328">
            <v>2384901.5129999998</v>
          </cell>
        </row>
        <row r="329">
          <cell r="B329" t="str">
            <v>FPUS2</v>
          </cell>
          <cell r="E329">
            <v>81900</v>
          </cell>
          <cell r="G329">
            <v>4782960</v>
          </cell>
        </row>
        <row r="330">
          <cell r="B330" t="str">
            <v>FPUS2</v>
          </cell>
          <cell r="E330">
            <v>41626.5</v>
          </cell>
          <cell r="G330">
            <v>2533805.0549999997</v>
          </cell>
        </row>
        <row r="331">
          <cell r="B331" t="str">
            <v>FPUS2</v>
          </cell>
          <cell r="E331">
            <v>3936</v>
          </cell>
          <cell r="G331">
            <v>234467.52</v>
          </cell>
        </row>
        <row r="332">
          <cell r="B332" t="str">
            <v>FPUS1</v>
          </cell>
          <cell r="E332">
            <v>8552.7199999999993</v>
          </cell>
          <cell r="G332">
            <v>516732.25005599996</v>
          </cell>
        </row>
        <row r="333">
          <cell r="B333" t="str">
            <v>FPUS1</v>
          </cell>
          <cell r="E333">
            <v>117879.3</v>
          </cell>
          <cell r="G333">
            <v>7125803.6850000005</v>
          </cell>
        </row>
        <row r="334">
          <cell r="B334" t="str">
            <v>FPUS2</v>
          </cell>
          <cell r="E334">
            <v>15960</v>
          </cell>
          <cell r="G334">
            <v>951216</v>
          </cell>
        </row>
        <row r="335">
          <cell r="B335" t="str">
            <v>FPUS2</v>
          </cell>
          <cell r="E335">
            <v>17160</v>
          </cell>
          <cell r="G335">
            <v>1022736</v>
          </cell>
        </row>
        <row r="336">
          <cell r="B336" t="str">
            <v>FPUS1</v>
          </cell>
          <cell r="E336">
            <v>13302.5</v>
          </cell>
          <cell r="G336">
            <v>803204.95000000007</v>
          </cell>
        </row>
        <row r="337">
          <cell r="B337" t="str">
            <v>FPUS2</v>
          </cell>
          <cell r="E337">
            <v>34138</v>
          </cell>
          <cell r="G337">
            <v>2030186.8599999999</v>
          </cell>
        </row>
        <row r="338">
          <cell r="B338" t="str">
            <v>FPUS1</v>
          </cell>
          <cell r="E338">
            <v>35734.300000000003</v>
          </cell>
          <cell r="G338">
            <v>2156922.3480000002</v>
          </cell>
        </row>
        <row r="339">
          <cell r="B339" t="str">
            <v>FPUS2</v>
          </cell>
          <cell r="E339">
            <v>37882.949999999997</v>
          </cell>
          <cell r="G339">
            <v>2248731.912</v>
          </cell>
        </row>
        <row r="340">
          <cell r="B340" t="str">
            <v>FPUS1</v>
          </cell>
          <cell r="E340">
            <v>34686.92</v>
          </cell>
          <cell r="G340">
            <v>2091621.2759999998</v>
          </cell>
        </row>
        <row r="341">
          <cell r="B341" t="str">
            <v>FPUS2</v>
          </cell>
          <cell r="E341">
            <v>20893.599999999999</v>
          </cell>
          <cell r="G341">
            <v>1258212.5919999999</v>
          </cell>
        </row>
        <row r="342">
          <cell r="B342" t="str">
            <v>FPUS2</v>
          </cell>
          <cell r="E342">
            <v>10323.799999999999</v>
          </cell>
          <cell r="G342">
            <v>620976.56999999995</v>
          </cell>
        </row>
        <row r="343">
          <cell r="B343" t="str">
            <v>FPUS2</v>
          </cell>
          <cell r="E343">
            <v>7055.5</v>
          </cell>
          <cell r="G343">
            <v>424388.32500000001</v>
          </cell>
        </row>
        <row r="344">
          <cell r="B344" t="str">
            <v>FPUS1</v>
          </cell>
          <cell r="E344">
            <v>46430.92</v>
          </cell>
          <cell r="G344">
            <v>2795141.3840000001</v>
          </cell>
        </row>
        <row r="345">
          <cell r="B345" t="str">
            <v>FPUS2</v>
          </cell>
          <cell r="E345">
            <v>100000</v>
          </cell>
          <cell r="G345">
            <v>6189000</v>
          </cell>
        </row>
        <row r="346">
          <cell r="B346" t="str">
            <v>FSUS2</v>
          </cell>
          <cell r="E346">
            <v>940600</v>
          </cell>
          <cell r="G346">
            <v>57828088</v>
          </cell>
        </row>
        <row r="347">
          <cell r="B347" t="str">
            <v>FPEU2</v>
          </cell>
          <cell r="E347">
            <v>36475.72</v>
          </cell>
          <cell r="G347">
            <v>2961828.4640000002</v>
          </cell>
        </row>
        <row r="348">
          <cell r="B348" t="str">
            <v>FPEU2</v>
          </cell>
          <cell r="E348">
            <v>54585</v>
          </cell>
          <cell r="G348">
            <v>4448677.5</v>
          </cell>
        </row>
        <row r="349">
          <cell r="B349" t="str">
            <v>FPEU2</v>
          </cell>
          <cell r="E349">
            <v>39372.480000000003</v>
          </cell>
          <cell r="G349">
            <v>3127871.8658880005</v>
          </cell>
        </row>
        <row r="350">
          <cell r="B350" t="str">
            <v>FPEU2</v>
          </cell>
          <cell r="E350">
            <v>10296</v>
          </cell>
          <cell r="G350">
            <v>829445.76</v>
          </cell>
        </row>
        <row r="351">
          <cell r="B351" t="str">
            <v>FPEU2</v>
          </cell>
          <cell r="E351">
            <v>8640</v>
          </cell>
          <cell r="G351">
            <v>696038.40000000002</v>
          </cell>
        </row>
        <row r="352">
          <cell r="B352" t="str">
            <v>FPEU2</v>
          </cell>
          <cell r="E352">
            <v>7832</v>
          </cell>
          <cell r="G352">
            <v>630945.92000000004</v>
          </cell>
        </row>
        <row r="353">
          <cell r="B353" t="str">
            <v>FPEU2</v>
          </cell>
          <cell r="E353">
            <v>7482.5</v>
          </cell>
          <cell r="G353">
            <v>602790.20000000007</v>
          </cell>
        </row>
        <row r="354">
          <cell r="B354" t="str">
            <v>FPEU2</v>
          </cell>
          <cell r="E354">
            <v>35568</v>
          </cell>
          <cell r="G354">
            <v>2876384.16</v>
          </cell>
        </row>
        <row r="355">
          <cell r="B355" t="str">
            <v>FPEU2</v>
          </cell>
          <cell r="E355">
            <v>228800</v>
          </cell>
          <cell r="G355">
            <v>19042543.52</v>
          </cell>
        </row>
        <row r="356">
          <cell r="B356" t="str">
            <v>FPEU2</v>
          </cell>
          <cell r="E356">
            <v>34200</v>
          </cell>
          <cell r="G356">
            <v>2729160</v>
          </cell>
        </row>
        <row r="357">
          <cell r="B357" t="str">
            <v>FPEU2</v>
          </cell>
          <cell r="E357">
            <v>6912</v>
          </cell>
          <cell r="G357">
            <v>553858.55999999994</v>
          </cell>
        </row>
        <row r="358">
          <cell r="B358" t="str">
            <v>FPEU2</v>
          </cell>
          <cell r="E358">
            <v>27972</v>
          </cell>
          <cell r="G358">
            <v>2241396.36</v>
          </cell>
        </row>
        <row r="359">
          <cell r="B359" t="str">
            <v>FPEU2</v>
          </cell>
          <cell r="E359">
            <v>81375</v>
          </cell>
          <cell r="G359">
            <v>6531971.25</v>
          </cell>
        </row>
        <row r="360">
          <cell r="B360" t="str">
            <v>FPEU2</v>
          </cell>
          <cell r="E360">
            <v>11500</v>
          </cell>
          <cell r="G360">
            <v>921149.99999999988</v>
          </cell>
        </row>
        <row r="361">
          <cell r="B361" t="str">
            <v>FPEU2</v>
          </cell>
          <cell r="E361">
            <v>13500</v>
          </cell>
          <cell r="G361">
            <v>1092825</v>
          </cell>
        </row>
        <row r="362">
          <cell r="B362" t="str">
            <v>FPEU2</v>
          </cell>
          <cell r="E362">
            <v>17000</v>
          </cell>
          <cell r="G362">
            <v>1356600</v>
          </cell>
        </row>
        <row r="363">
          <cell r="B363" t="str">
            <v>FSJY2</v>
          </cell>
          <cell r="E363">
            <v>7718</v>
          </cell>
          <cell r="G363">
            <v>4053.5707799999996</v>
          </cell>
        </row>
        <row r="364">
          <cell r="B364" t="str">
            <v>FSJY2</v>
          </cell>
          <cell r="E364">
            <v>6363738</v>
          </cell>
          <cell r="G364">
            <v>3281410.5897960002</v>
          </cell>
        </row>
        <row r="365">
          <cell r="B365" t="str">
            <v>FSJY2</v>
          </cell>
          <cell r="E365">
            <v>18652830</v>
          </cell>
          <cell r="G365">
            <v>9580709.0313900001</v>
          </cell>
        </row>
        <row r="366">
          <cell r="B366" t="str">
            <v>FSJY2</v>
          </cell>
          <cell r="E366">
            <v>12733740</v>
          </cell>
          <cell r="G366">
            <v>6543232.2990000006</v>
          </cell>
        </row>
        <row r="367">
          <cell r="B367" t="str">
            <v>FSJY2</v>
          </cell>
          <cell r="E367">
            <v>11032680</v>
          </cell>
          <cell r="G367">
            <v>5669142.6180000007</v>
          </cell>
        </row>
        <row r="368">
          <cell r="B368" t="str">
            <v>FSJY2</v>
          </cell>
          <cell r="E368">
            <v>11032680</v>
          </cell>
          <cell r="G368">
            <v>5657161.1275199996</v>
          </cell>
        </row>
        <row r="369">
          <cell r="B369" t="str">
            <v>FSJY2</v>
          </cell>
          <cell r="E369">
            <v>12435220</v>
          </cell>
          <cell r="G369">
            <v>6376333.1480799997</v>
          </cell>
        </row>
        <row r="370">
          <cell r="B370" t="str">
            <v>FSJY2</v>
          </cell>
          <cell r="E370">
            <v>11032680</v>
          </cell>
          <cell r="G370">
            <v>5635327.4538000003</v>
          </cell>
        </row>
        <row r="371">
          <cell r="B371" t="str">
            <v>FSJY2</v>
          </cell>
          <cell r="E371">
            <v>6217610</v>
          </cell>
          <cell r="G371">
            <v>3179343.7854500003</v>
          </cell>
        </row>
        <row r="372">
          <cell r="B372" t="str">
            <v>FSJY2</v>
          </cell>
          <cell r="E372">
            <v>25228338</v>
          </cell>
          <cell r="G372">
            <v>12917665.90614</v>
          </cell>
        </row>
        <row r="373">
          <cell r="B373" t="str">
            <v>FSJY2</v>
          </cell>
          <cell r="E373">
            <v>21160380</v>
          </cell>
          <cell r="G373">
            <v>10825608.087239999</v>
          </cell>
        </row>
        <row r="374">
          <cell r="B374" t="str">
            <v>FSJY2</v>
          </cell>
          <cell r="E374">
            <v>11032680</v>
          </cell>
          <cell r="G374">
            <v>5619528.6560399998</v>
          </cell>
        </row>
        <row r="375">
          <cell r="B375" t="str">
            <v>FSJY2</v>
          </cell>
          <cell r="E375">
            <v>25228338</v>
          </cell>
          <cell r="G375">
            <v>12830829.966744</v>
          </cell>
        </row>
        <row r="376">
          <cell r="B376" t="str">
            <v>FSJY2</v>
          </cell>
          <cell r="E376">
            <v>25228338</v>
          </cell>
          <cell r="G376">
            <v>12763192.792566</v>
          </cell>
        </row>
        <row r="377">
          <cell r="B377" t="str">
            <v>FSJY2</v>
          </cell>
          <cell r="E377">
            <v>100000000</v>
          </cell>
          <cell r="G377">
            <v>51859999.999999993</v>
          </cell>
        </row>
        <row r="378">
          <cell r="B378" t="str">
            <v>FSJY2</v>
          </cell>
          <cell r="E378">
            <v>17502000</v>
          </cell>
          <cell r="G378">
            <v>9048884.040000001</v>
          </cell>
        </row>
        <row r="379">
          <cell r="B379" t="str">
            <v>FSJY2</v>
          </cell>
          <cell r="E379">
            <v>10580190</v>
          </cell>
          <cell r="G379">
            <v>5406699.2739899997</v>
          </cell>
        </row>
        <row r="380">
          <cell r="B380" t="str">
            <v>FSJY2</v>
          </cell>
          <cell r="E380">
            <v>17563170</v>
          </cell>
          <cell r="G380">
            <v>8988426.4530900009</v>
          </cell>
        </row>
        <row r="381">
          <cell r="B381" t="str">
            <v>FSJY2</v>
          </cell>
          <cell r="E381">
            <v>17563170</v>
          </cell>
          <cell r="G381">
            <v>8995908.3635099996</v>
          </cell>
        </row>
        <row r="382">
          <cell r="B382" t="str">
            <v>FSJY2</v>
          </cell>
          <cell r="E382">
            <v>21160380</v>
          </cell>
          <cell r="G382">
            <v>10833902.956199998</v>
          </cell>
        </row>
        <row r="383">
          <cell r="B383" t="str">
            <v>FSJY2</v>
          </cell>
          <cell r="E383">
            <v>25228338</v>
          </cell>
          <cell r="G383">
            <v>12852652.479114002</v>
          </cell>
        </row>
        <row r="384">
          <cell r="B384" t="str">
            <v>FSJY2</v>
          </cell>
          <cell r="E384">
            <v>25228338</v>
          </cell>
          <cell r="G384">
            <v>12913755.51375</v>
          </cell>
        </row>
        <row r="385">
          <cell r="B385" t="str">
            <v>FSJY2</v>
          </cell>
          <cell r="E385">
            <v>845000</v>
          </cell>
          <cell r="G385">
            <v>444816.45</v>
          </cell>
        </row>
        <row r="386">
          <cell r="B386" t="str">
            <v>FSJY2</v>
          </cell>
          <cell r="E386">
            <v>845000</v>
          </cell>
          <cell r="G386">
            <v>445551.6</v>
          </cell>
        </row>
        <row r="387">
          <cell r="B387" t="str">
            <v>FSUK2</v>
          </cell>
          <cell r="E387">
            <v>8510</v>
          </cell>
          <cell r="G387">
            <v>1028008</v>
          </cell>
        </row>
        <row r="388">
          <cell r="B388" t="str">
            <v>FPUS2</v>
          </cell>
          <cell r="E388">
            <v>45751.06</v>
          </cell>
          <cell r="G388">
            <v>2755746.4725099998</v>
          </cell>
        </row>
        <row r="389">
          <cell r="B389" t="str">
            <v>FPUS2</v>
          </cell>
          <cell r="E389">
            <v>20</v>
          </cell>
          <cell r="G389">
            <v>1198.4000000000001</v>
          </cell>
        </row>
        <row r="390">
          <cell r="B390" t="str">
            <v>FPUS2</v>
          </cell>
          <cell r="E390">
            <v>43</v>
          </cell>
          <cell r="G390">
            <v>2589.46</v>
          </cell>
        </row>
        <row r="391">
          <cell r="B391" t="str">
            <v>FPUS2</v>
          </cell>
          <cell r="E391">
            <v>43</v>
          </cell>
          <cell r="G391">
            <v>2589.46</v>
          </cell>
        </row>
        <row r="392">
          <cell r="B392" t="str">
            <v>FPUS2</v>
          </cell>
          <cell r="E392">
            <v>43</v>
          </cell>
          <cell r="G392">
            <v>2589.46</v>
          </cell>
        </row>
        <row r="393">
          <cell r="B393" t="str">
            <v>FPUS2</v>
          </cell>
          <cell r="E393">
            <v>42519.75</v>
          </cell>
          <cell r="G393">
            <v>2541830.6550000003</v>
          </cell>
        </row>
        <row r="394">
          <cell r="B394" t="str">
            <v>FPUS2</v>
          </cell>
          <cell r="E394">
            <v>34398</v>
          </cell>
          <cell r="G394">
            <v>2056312.44</v>
          </cell>
        </row>
        <row r="395">
          <cell r="B395" t="str">
            <v>FPUS2</v>
          </cell>
          <cell r="E395">
            <v>40131</v>
          </cell>
          <cell r="G395">
            <v>2421905.85</v>
          </cell>
        </row>
        <row r="396">
          <cell r="B396" t="str">
            <v>FPUS2</v>
          </cell>
          <cell r="E396">
            <v>40131</v>
          </cell>
          <cell r="G396">
            <v>2421905.85</v>
          </cell>
        </row>
        <row r="397">
          <cell r="B397" t="str">
            <v>FPUS2</v>
          </cell>
          <cell r="E397">
            <v>40131</v>
          </cell>
          <cell r="G397">
            <v>2421905.85</v>
          </cell>
        </row>
        <row r="398">
          <cell r="B398" t="str">
            <v>FPUS2</v>
          </cell>
          <cell r="E398">
            <v>4607</v>
          </cell>
          <cell r="G398">
            <v>278032.45</v>
          </cell>
        </row>
        <row r="399">
          <cell r="B399" t="str">
            <v>FPUS2</v>
          </cell>
          <cell r="E399">
            <v>3793</v>
          </cell>
          <cell r="G399">
            <v>226707.61000000002</v>
          </cell>
        </row>
        <row r="400">
          <cell r="B400" t="str">
            <v>FPUS2</v>
          </cell>
          <cell r="E400">
            <v>64501.919999999998</v>
          </cell>
          <cell r="G400">
            <v>3847539.5279999999</v>
          </cell>
        </row>
        <row r="401">
          <cell r="B401" t="str">
            <v>FPUS2</v>
          </cell>
          <cell r="E401">
            <v>35108.6</v>
          </cell>
          <cell r="G401">
            <v>2094227.9899999998</v>
          </cell>
        </row>
        <row r="402">
          <cell r="B402" t="str">
            <v>FPUS2</v>
          </cell>
          <cell r="E402">
            <v>102876.48</v>
          </cell>
          <cell r="G402">
            <v>6136582.0319999997</v>
          </cell>
        </row>
        <row r="403">
          <cell r="B403" t="str">
            <v>FPUS2</v>
          </cell>
          <cell r="E403">
            <v>38424.300000000003</v>
          </cell>
          <cell r="G403">
            <v>2297004.6540000001</v>
          </cell>
        </row>
        <row r="404">
          <cell r="B404" t="str">
            <v>FPUS2</v>
          </cell>
          <cell r="E404">
            <v>40131</v>
          </cell>
          <cell r="G404">
            <v>2399432.4899999998</v>
          </cell>
        </row>
        <row r="405">
          <cell r="B405" t="str">
            <v>FPUS2</v>
          </cell>
          <cell r="E405">
            <v>40131</v>
          </cell>
          <cell r="G405">
            <v>2399432.4899999998</v>
          </cell>
        </row>
        <row r="406">
          <cell r="B406" t="str">
            <v>FPUS2</v>
          </cell>
          <cell r="E406">
            <v>30767.1</v>
          </cell>
          <cell r="G406">
            <v>1862640.2339999999</v>
          </cell>
        </row>
        <row r="407">
          <cell r="B407" t="str">
            <v>FPUS2</v>
          </cell>
          <cell r="E407">
            <v>40830</v>
          </cell>
          <cell r="G407">
            <v>2471848.2000000002</v>
          </cell>
        </row>
        <row r="408">
          <cell r="B408" t="str">
            <v>FPUS2</v>
          </cell>
          <cell r="E408">
            <v>69369.3</v>
          </cell>
          <cell r="G408">
            <v>4199617.4220000003</v>
          </cell>
        </row>
        <row r="409">
          <cell r="B409" t="str">
            <v>FPUS2</v>
          </cell>
          <cell r="E409">
            <v>34613.040000000001</v>
          </cell>
          <cell r="G409">
            <v>2095473.4416</v>
          </cell>
        </row>
        <row r="410">
          <cell r="B410" t="str">
            <v>FPUS2</v>
          </cell>
          <cell r="E410">
            <v>77395.5</v>
          </cell>
          <cell r="G410">
            <v>4685523.57</v>
          </cell>
        </row>
        <row r="411">
          <cell r="B411" t="str">
            <v>FPUS2</v>
          </cell>
          <cell r="E411">
            <v>38697.75</v>
          </cell>
          <cell r="G411">
            <v>2342761.7850000001</v>
          </cell>
        </row>
        <row r="412">
          <cell r="B412" t="str">
            <v>FPUS2</v>
          </cell>
          <cell r="E412">
            <v>35231.620000000003</v>
          </cell>
          <cell r="G412">
            <v>2132922.2748000002</v>
          </cell>
        </row>
        <row r="413">
          <cell r="B413" t="str">
            <v>FPUS2</v>
          </cell>
          <cell r="E413">
            <v>34398</v>
          </cell>
          <cell r="G413">
            <v>2082454.92</v>
          </cell>
        </row>
        <row r="414">
          <cell r="B414" t="str">
            <v>FPUS2</v>
          </cell>
          <cell r="E414">
            <v>34875</v>
          </cell>
          <cell r="G414">
            <v>2111332.5</v>
          </cell>
        </row>
        <row r="415">
          <cell r="B415" t="str">
            <v>FPUS2</v>
          </cell>
          <cell r="E415">
            <v>40131</v>
          </cell>
          <cell r="G415">
            <v>2399031.1800000002</v>
          </cell>
        </row>
        <row r="416">
          <cell r="B416" t="str">
            <v>FPUS2</v>
          </cell>
          <cell r="E416">
            <v>34875</v>
          </cell>
          <cell r="G416">
            <v>2112727.5</v>
          </cell>
        </row>
        <row r="417">
          <cell r="B417" t="str">
            <v>FPUS2</v>
          </cell>
          <cell r="E417">
            <v>34398</v>
          </cell>
          <cell r="G417">
            <v>2083830.8399999999</v>
          </cell>
        </row>
        <row r="418">
          <cell r="B418" t="str">
            <v>FPUS2</v>
          </cell>
          <cell r="E418">
            <v>60966.400000000001</v>
          </cell>
          <cell r="G418">
            <v>3628720.1280000005</v>
          </cell>
        </row>
        <row r="419">
          <cell r="B419" t="str">
            <v>FPUS2</v>
          </cell>
          <cell r="E419">
            <v>60966.400000000001</v>
          </cell>
          <cell r="G419">
            <v>3628720.1280000005</v>
          </cell>
        </row>
        <row r="420">
          <cell r="B420" t="str">
            <v>FPUS2</v>
          </cell>
          <cell r="E420">
            <v>35721</v>
          </cell>
          <cell r="G420">
            <v>2134329.75</v>
          </cell>
        </row>
        <row r="421">
          <cell r="B421" t="str">
            <v>FPUS2</v>
          </cell>
          <cell r="E421">
            <v>41086.5</v>
          </cell>
          <cell r="G421">
            <v>2454918.375</v>
          </cell>
        </row>
        <row r="422">
          <cell r="B422" t="str">
            <v>FPUS2</v>
          </cell>
          <cell r="E422">
            <v>34875.75</v>
          </cell>
          <cell r="G422">
            <v>2083826.0625</v>
          </cell>
        </row>
        <row r="423">
          <cell r="B423" t="str">
            <v>FPUS2</v>
          </cell>
          <cell r="E423">
            <v>39487.5</v>
          </cell>
          <cell r="G423">
            <v>2359378.125</v>
          </cell>
        </row>
        <row r="424">
          <cell r="B424" t="str">
            <v>FPUS2</v>
          </cell>
          <cell r="E424">
            <v>34548.19</v>
          </cell>
          <cell r="G424">
            <v>2091201.9407000002</v>
          </cell>
        </row>
        <row r="425">
          <cell r="B425" t="str">
            <v>FPUS2</v>
          </cell>
          <cell r="E425">
            <v>38028</v>
          </cell>
          <cell r="G425">
            <v>2272553.2799999998</v>
          </cell>
        </row>
        <row r="426">
          <cell r="B426" t="str">
            <v>FPUS2</v>
          </cell>
          <cell r="E426">
            <v>34589.1</v>
          </cell>
          <cell r="G426">
            <v>2098866.588</v>
          </cell>
        </row>
        <row r="427">
          <cell r="B427" t="str">
            <v>FPUS2</v>
          </cell>
          <cell r="E427">
            <v>30576</v>
          </cell>
          <cell r="G427">
            <v>1855351.68</v>
          </cell>
        </row>
        <row r="428">
          <cell r="B428" t="str">
            <v>FPUS2</v>
          </cell>
          <cell r="E428">
            <v>74100</v>
          </cell>
          <cell r="G428">
            <v>4496388</v>
          </cell>
        </row>
        <row r="429">
          <cell r="B429" t="str">
            <v>FPUS2</v>
          </cell>
          <cell r="E429">
            <v>73103.839999999997</v>
          </cell>
          <cell r="G429">
            <v>4435941.0111999996</v>
          </cell>
        </row>
        <row r="430">
          <cell r="B430" t="str">
            <v>FPUS2</v>
          </cell>
          <cell r="E430">
            <v>30862.65</v>
          </cell>
          <cell r="G430">
            <v>1872745.6020000002</v>
          </cell>
        </row>
        <row r="431">
          <cell r="B431" t="str">
            <v>FPUS2</v>
          </cell>
          <cell r="E431">
            <v>30862.65</v>
          </cell>
          <cell r="G431">
            <v>1872745.6020000002</v>
          </cell>
        </row>
        <row r="432">
          <cell r="B432" t="str">
            <v>FPUS2</v>
          </cell>
          <cell r="E432">
            <v>31200</v>
          </cell>
          <cell r="G432">
            <v>1893216</v>
          </cell>
        </row>
        <row r="433">
          <cell r="B433" t="str">
            <v>FPUS2</v>
          </cell>
          <cell r="E433">
            <v>35721</v>
          </cell>
          <cell r="G433">
            <v>2167550.2799999998</v>
          </cell>
        </row>
        <row r="434">
          <cell r="B434" t="str">
            <v>FPUS2</v>
          </cell>
          <cell r="E434">
            <v>77395.5</v>
          </cell>
          <cell r="G434">
            <v>4696358.9400000004</v>
          </cell>
        </row>
        <row r="435">
          <cell r="B435" t="str">
            <v>FPUS2</v>
          </cell>
          <cell r="E435">
            <v>34398</v>
          </cell>
          <cell r="G435">
            <v>2087270.64</v>
          </cell>
        </row>
        <row r="436">
          <cell r="B436" t="str">
            <v>FPUS2</v>
          </cell>
          <cell r="E436">
            <v>41564.25</v>
          </cell>
          <cell r="G436">
            <v>2522118.69</v>
          </cell>
        </row>
        <row r="437">
          <cell r="B437" t="str">
            <v>FPUS2</v>
          </cell>
          <cell r="E437">
            <v>35721</v>
          </cell>
          <cell r="G437">
            <v>2135401.38</v>
          </cell>
        </row>
        <row r="438">
          <cell r="B438" t="str">
            <v>FPUS2</v>
          </cell>
          <cell r="E438">
            <v>69796.350000000006</v>
          </cell>
          <cell r="G438">
            <v>4172425.8030000003</v>
          </cell>
        </row>
        <row r="439">
          <cell r="B439" t="str">
            <v>FPUS2</v>
          </cell>
          <cell r="E439">
            <v>28235</v>
          </cell>
          <cell r="G439">
            <v>1707652.7999999998</v>
          </cell>
        </row>
        <row r="440">
          <cell r="B440" t="str">
            <v>FPUS2</v>
          </cell>
          <cell r="E440">
            <v>28235</v>
          </cell>
          <cell r="G440">
            <v>1707370.45</v>
          </cell>
        </row>
        <row r="441">
          <cell r="B441" t="str">
            <v>FPUS2</v>
          </cell>
          <cell r="E441">
            <v>46312.5</v>
          </cell>
          <cell r="G441">
            <v>2801906.25</v>
          </cell>
        </row>
        <row r="442">
          <cell r="B442" t="str">
            <v>FPUS2</v>
          </cell>
          <cell r="E442">
            <v>28687.5</v>
          </cell>
          <cell r="G442">
            <v>1735593.75</v>
          </cell>
        </row>
        <row r="443">
          <cell r="B443" t="str">
            <v>FPUS2</v>
          </cell>
          <cell r="E443">
            <v>11092.5</v>
          </cell>
          <cell r="G443">
            <v>662776.875</v>
          </cell>
        </row>
        <row r="444">
          <cell r="B444" t="str">
            <v>FPUS2</v>
          </cell>
          <cell r="E444">
            <v>39780</v>
          </cell>
          <cell r="G444">
            <v>2376855</v>
          </cell>
        </row>
        <row r="445">
          <cell r="B445" t="str">
            <v>FPUS2</v>
          </cell>
          <cell r="E445">
            <v>39780</v>
          </cell>
          <cell r="G445">
            <v>2376855</v>
          </cell>
        </row>
        <row r="446">
          <cell r="B446" t="str">
            <v>FPUS2</v>
          </cell>
          <cell r="E446">
            <v>53952.82</v>
          </cell>
          <cell r="G446">
            <v>3281410.5123999999</v>
          </cell>
        </row>
        <row r="447">
          <cell r="B447" t="str">
            <v>FPUS2</v>
          </cell>
          <cell r="E447">
            <v>39780</v>
          </cell>
          <cell r="G447">
            <v>2376855</v>
          </cell>
        </row>
        <row r="448">
          <cell r="B448" t="str">
            <v>FPUS2</v>
          </cell>
          <cell r="E448">
            <v>39780</v>
          </cell>
          <cell r="G448">
            <v>2376855</v>
          </cell>
        </row>
        <row r="449">
          <cell r="B449" t="str">
            <v>FPUS2</v>
          </cell>
          <cell r="E449">
            <v>157941.14000000001</v>
          </cell>
          <cell r="G449">
            <v>9580709.5524000004</v>
          </cell>
        </row>
        <row r="450">
          <cell r="B450" t="str">
            <v>FPUS2</v>
          </cell>
          <cell r="E450">
            <v>107867.34</v>
          </cell>
          <cell r="G450">
            <v>6543232.8443999998</v>
          </cell>
        </row>
        <row r="451">
          <cell r="B451" t="str">
            <v>FPUS2</v>
          </cell>
          <cell r="E451">
            <v>93457.68</v>
          </cell>
          <cell r="G451">
            <v>5669142.8687999994</v>
          </cell>
        </row>
        <row r="452">
          <cell r="B452" t="str">
            <v>FPUS2</v>
          </cell>
          <cell r="E452">
            <v>38981</v>
          </cell>
          <cell r="G452">
            <v>2329504.56</v>
          </cell>
        </row>
        <row r="453">
          <cell r="B453" t="str">
            <v>FPUS2</v>
          </cell>
          <cell r="E453">
            <v>93260.160000000003</v>
          </cell>
          <cell r="G453">
            <v>5657161.3055999996</v>
          </cell>
        </row>
        <row r="454">
          <cell r="B454" t="str">
            <v>FPUS2</v>
          </cell>
          <cell r="E454">
            <v>77963</v>
          </cell>
          <cell r="G454">
            <v>4659068.88</v>
          </cell>
        </row>
        <row r="455">
          <cell r="B455" t="str">
            <v>FPUS2</v>
          </cell>
          <cell r="E455">
            <v>105115.95</v>
          </cell>
          <cell r="G455">
            <v>6376333.5269999998</v>
          </cell>
        </row>
        <row r="456">
          <cell r="B456" t="str">
            <v>FPUS2</v>
          </cell>
          <cell r="E456">
            <v>38220</v>
          </cell>
          <cell r="G456">
            <v>2312310</v>
          </cell>
        </row>
        <row r="457">
          <cell r="B457" t="str">
            <v>FPUS2</v>
          </cell>
          <cell r="E457">
            <v>92961.52</v>
          </cell>
          <cell r="G457">
            <v>5635327.3424000004</v>
          </cell>
        </row>
        <row r="458">
          <cell r="B458" t="str">
            <v>FPUS2</v>
          </cell>
          <cell r="E458">
            <v>52447.11</v>
          </cell>
          <cell r="G458">
            <v>3179343.8081999999</v>
          </cell>
        </row>
        <row r="459">
          <cell r="B459" t="str">
            <v>FPUS2</v>
          </cell>
          <cell r="E459">
            <v>212987.06</v>
          </cell>
          <cell r="G459">
            <v>12917665.188999999</v>
          </cell>
        </row>
        <row r="460">
          <cell r="B460" t="str">
            <v>FPUS2</v>
          </cell>
          <cell r="E460">
            <v>178493.13</v>
          </cell>
          <cell r="G460">
            <v>10825608.3345</v>
          </cell>
        </row>
        <row r="461">
          <cell r="B461" t="str">
            <v>FPUS2</v>
          </cell>
          <cell r="E461">
            <v>92548.23</v>
          </cell>
          <cell r="G461">
            <v>5619528.5255999994</v>
          </cell>
        </row>
        <row r="462">
          <cell r="B462" t="str">
            <v>FPUS2</v>
          </cell>
          <cell r="E462">
            <v>35721</v>
          </cell>
          <cell r="G462">
            <v>2132543.7000000002</v>
          </cell>
        </row>
        <row r="463">
          <cell r="B463" t="str">
            <v>FPUS2</v>
          </cell>
          <cell r="E463">
            <v>35721</v>
          </cell>
          <cell r="G463">
            <v>2132543.7000000002</v>
          </cell>
        </row>
        <row r="464">
          <cell r="B464" t="str">
            <v>FPUS2</v>
          </cell>
          <cell r="E464">
            <v>35721</v>
          </cell>
          <cell r="G464">
            <v>2132543.7000000002</v>
          </cell>
        </row>
        <row r="465">
          <cell r="B465" t="str">
            <v>FPUS2</v>
          </cell>
          <cell r="E465">
            <v>42046.26</v>
          </cell>
          <cell r="G465">
            <v>2510161.7220000001</v>
          </cell>
        </row>
        <row r="466">
          <cell r="B466" t="str">
            <v>FPUS2</v>
          </cell>
          <cell r="E466">
            <v>208326.5</v>
          </cell>
          <cell r="G466">
            <v>12830829.135000002</v>
          </cell>
        </row>
        <row r="467">
          <cell r="B467" t="str">
            <v>FPUS2</v>
          </cell>
          <cell r="E467">
            <v>35721</v>
          </cell>
          <cell r="G467">
            <v>2132543.7000000002</v>
          </cell>
        </row>
        <row r="468">
          <cell r="B468" t="str">
            <v>FPUS2</v>
          </cell>
          <cell r="E468">
            <v>206993.07</v>
          </cell>
          <cell r="G468">
            <v>12763192.6962</v>
          </cell>
        </row>
        <row r="469">
          <cell r="B469" t="str">
            <v>FPUS2</v>
          </cell>
          <cell r="E469">
            <v>38697.75</v>
          </cell>
          <cell r="G469">
            <v>2310255.6750000003</v>
          </cell>
        </row>
        <row r="470">
          <cell r="B470" t="str">
            <v>FPUS2</v>
          </cell>
          <cell r="E470">
            <v>33442.5</v>
          </cell>
          <cell r="G470">
            <v>1996517.25</v>
          </cell>
        </row>
        <row r="471">
          <cell r="B471" t="str">
            <v>FPUS2</v>
          </cell>
          <cell r="E471">
            <v>34207</v>
          </cell>
          <cell r="G471">
            <v>2042157.9000000001</v>
          </cell>
        </row>
        <row r="472">
          <cell r="B472" t="str">
            <v>FPUS2</v>
          </cell>
          <cell r="E472">
            <v>34400</v>
          </cell>
          <cell r="G472">
            <v>2053680</v>
          </cell>
        </row>
        <row r="473">
          <cell r="B473" t="str">
            <v>FPUS2</v>
          </cell>
          <cell r="E473">
            <v>38417</v>
          </cell>
          <cell r="G473">
            <v>2293494.9</v>
          </cell>
        </row>
        <row r="474">
          <cell r="B474" t="str">
            <v>FPUS2</v>
          </cell>
          <cell r="E474">
            <v>35231.629999999997</v>
          </cell>
          <cell r="G474">
            <v>2103328.3109999998</v>
          </cell>
        </row>
        <row r="475">
          <cell r="B475" t="str">
            <v>FPUS2</v>
          </cell>
          <cell r="E475">
            <v>22617.42</v>
          </cell>
          <cell r="G475">
            <v>1350938.4965999997</v>
          </cell>
        </row>
        <row r="476">
          <cell r="B476" t="str">
            <v>FPUS2</v>
          </cell>
          <cell r="E476">
            <v>73075</v>
          </cell>
          <cell r="G476">
            <v>4364769.75</v>
          </cell>
        </row>
        <row r="477">
          <cell r="B477" t="str">
            <v>FPUS2</v>
          </cell>
          <cell r="E477">
            <v>39375</v>
          </cell>
          <cell r="G477">
            <v>2351868.75</v>
          </cell>
        </row>
        <row r="478">
          <cell r="B478" t="str">
            <v>FPUS2</v>
          </cell>
          <cell r="E478">
            <v>33503</v>
          </cell>
          <cell r="G478">
            <v>2001134.19</v>
          </cell>
        </row>
        <row r="479">
          <cell r="B479" t="str">
            <v>FPUS2</v>
          </cell>
          <cell r="E479">
            <v>34154.25</v>
          </cell>
          <cell r="G479">
            <v>2040033.3524999998</v>
          </cell>
        </row>
        <row r="480">
          <cell r="B480" t="str">
            <v>FPUS2</v>
          </cell>
          <cell r="E480">
            <v>48125</v>
          </cell>
          <cell r="G480">
            <v>2868731.25</v>
          </cell>
        </row>
        <row r="481">
          <cell r="B481" t="str">
            <v>FPUS2</v>
          </cell>
          <cell r="E481">
            <v>55247.9</v>
          </cell>
          <cell r="G481">
            <v>3293327.3190000001</v>
          </cell>
        </row>
        <row r="482">
          <cell r="B482" t="str">
            <v>FPUS2</v>
          </cell>
          <cell r="E482">
            <v>28235.02</v>
          </cell>
          <cell r="G482">
            <v>1705395.2080000001</v>
          </cell>
        </row>
        <row r="483">
          <cell r="B483" t="str">
            <v>FPUS2</v>
          </cell>
          <cell r="E483">
            <v>34612.5</v>
          </cell>
          <cell r="G483">
            <v>2093017.875</v>
          </cell>
        </row>
        <row r="484">
          <cell r="B484" t="str">
            <v>FPUS2</v>
          </cell>
          <cell r="E484">
            <v>28235</v>
          </cell>
          <cell r="G484">
            <v>1706241.05</v>
          </cell>
        </row>
        <row r="485">
          <cell r="B485" t="str">
            <v>FPUS2</v>
          </cell>
          <cell r="E485">
            <v>46369.26</v>
          </cell>
          <cell r="G485">
            <v>2764071.5885999999</v>
          </cell>
        </row>
        <row r="486">
          <cell r="B486" t="str">
            <v>FPUS2</v>
          </cell>
          <cell r="E486">
            <v>39375</v>
          </cell>
          <cell r="G486">
            <v>2350687.5</v>
          </cell>
        </row>
        <row r="487">
          <cell r="B487" t="str">
            <v>FPUS2</v>
          </cell>
          <cell r="E487">
            <v>39165</v>
          </cell>
          <cell r="G487">
            <v>2338150.5</v>
          </cell>
        </row>
        <row r="488">
          <cell r="B488" t="str">
            <v>FPUS2</v>
          </cell>
          <cell r="E488">
            <v>33812.25</v>
          </cell>
          <cell r="G488">
            <v>2018591.3250000002</v>
          </cell>
        </row>
        <row r="489">
          <cell r="B489" t="str">
            <v>FPUS2</v>
          </cell>
          <cell r="E489">
            <v>42130.37</v>
          </cell>
          <cell r="G489">
            <v>2561105.1923000002</v>
          </cell>
        </row>
        <row r="490">
          <cell r="B490" t="str">
            <v>FPUS2</v>
          </cell>
          <cell r="E490">
            <v>38019.15</v>
          </cell>
          <cell r="G490">
            <v>2302819.9155000001</v>
          </cell>
        </row>
        <row r="491">
          <cell r="B491" t="str">
            <v>FPUS2</v>
          </cell>
          <cell r="E491">
            <v>15975</v>
          </cell>
          <cell r="G491">
            <v>957541.5</v>
          </cell>
        </row>
        <row r="492">
          <cell r="B492" t="str">
            <v>FPUS2</v>
          </cell>
          <cell r="E492">
            <v>39600</v>
          </cell>
          <cell r="G492">
            <v>2373624</v>
          </cell>
        </row>
        <row r="493">
          <cell r="B493" t="str">
            <v>FPUS2</v>
          </cell>
          <cell r="E493">
            <v>38773</v>
          </cell>
          <cell r="G493">
            <v>2315135.83</v>
          </cell>
        </row>
        <row r="494">
          <cell r="B494" t="str">
            <v>FPUS2</v>
          </cell>
          <cell r="E494">
            <v>38934.160000000003</v>
          </cell>
          <cell r="G494">
            <v>2324758.6936000003</v>
          </cell>
        </row>
        <row r="495">
          <cell r="B495" t="str">
            <v>FPUS2</v>
          </cell>
          <cell r="E495">
            <v>28235</v>
          </cell>
          <cell r="G495">
            <v>1706805.75</v>
          </cell>
        </row>
        <row r="496">
          <cell r="B496" t="str">
            <v>FPUS2</v>
          </cell>
          <cell r="E496">
            <v>34398</v>
          </cell>
          <cell r="G496">
            <v>2053560.6</v>
          </cell>
        </row>
        <row r="497">
          <cell r="B497" t="str">
            <v>FPUS2</v>
          </cell>
          <cell r="E497">
            <v>69607.199999999997</v>
          </cell>
          <cell r="G497">
            <v>4155549.84</v>
          </cell>
        </row>
        <row r="498">
          <cell r="B498" t="str">
            <v>FPUS2</v>
          </cell>
          <cell r="E498">
            <v>34585</v>
          </cell>
          <cell r="G498">
            <v>2064724.5</v>
          </cell>
        </row>
        <row r="499">
          <cell r="B499" t="str">
            <v>FPUS2</v>
          </cell>
          <cell r="E499">
            <v>34750</v>
          </cell>
          <cell r="G499">
            <v>2074575</v>
          </cell>
        </row>
        <row r="500">
          <cell r="B500" t="str">
            <v>FPUS2</v>
          </cell>
          <cell r="E500">
            <v>42233.1</v>
          </cell>
          <cell r="G500">
            <v>2521316.0699999998</v>
          </cell>
        </row>
        <row r="501">
          <cell r="B501" t="str">
            <v>FPUS2</v>
          </cell>
          <cell r="E501">
            <v>34589.1</v>
          </cell>
          <cell r="G501">
            <v>2064969.27</v>
          </cell>
        </row>
        <row r="502">
          <cell r="B502" t="str">
            <v>FPUS2</v>
          </cell>
          <cell r="E502">
            <v>85296</v>
          </cell>
          <cell r="G502">
            <v>5109230.3999999994</v>
          </cell>
        </row>
        <row r="503">
          <cell r="B503" t="str">
            <v>FPUS2</v>
          </cell>
          <cell r="E503">
            <v>90558</v>
          </cell>
          <cell r="G503">
            <v>5424424.2000000002</v>
          </cell>
        </row>
        <row r="504">
          <cell r="B504" t="str">
            <v>FPUS2</v>
          </cell>
          <cell r="E504">
            <v>90558</v>
          </cell>
          <cell r="G504">
            <v>5424424.2000000002</v>
          </cell>
        </row>
        <row r="505">
          <cell r="B505" t="str">
            <v>FPUS2</v>
          </cell>
          <cell r="E505">
            <v>84509.2</v>
          </cell>
          <cell r="G505">
            <v>5044354.148</v>
          </cell>
        </row>
        <row r="506">
          <cell r="B506" t="str">
            <v>FPUS2</v>
          </cell>
          <cell r="E506">
            <v>78898.100000000006</v>
          </cell>
          <cell r="G506">
            <v>4709427.5890000006</v>
          </cell>
        </row>
        <row r="507">
          <cell r="B507" t="str">
            <v>FPUS2</v>
          </cell>
          <cell r="E507">
            <v>47600</v>
          </cell>
          <cell r="G507">
            <v>2841244</v>
          </cell>
        </row>
        <row r="508">
          <cell r="B508" t="str">
            <v>FPUS2</v>
          </cell>
          <cell r="E508">
            <v>66250</v>
          </cell>
          <cell r="G508">
            <v>3939887.5</v>
          </cell>
        </row>
        <row r="509">
          <cell r="B509" t="str">
            <v>FPUS2</v>
          </cell>
          <cell r="E509">
            <v>47556.32</v>
          </cell>
          <cell r="G509">
            <v>2814858.5807999996</v>
          </cell>
        </row>
        <row r="510">
          <cell r="B510" t="str">
            <v>FPUS2</v>
          </cell>
          <cell r="E510">
            <v>38773</v>
          </cell>
          <cell r="G510">
            <v>2314360.37</v>
          </cell>
        </row>
        <row r="511">
          <cell r="B511" t="str">
            <v>FPUS2</v>
          </cell>
          <cell r="E511">
            <v>45825</v>
          </cell>
          <cell r="G511">
            <v>2779744.5</v>
          </cell>
        </row>
        <row r="512">
          <cell r="B512" t="str">
            <v>FPUS2</v>
          </cell>
          <cell r="E512">
            <v>4939.43</v>
          </cell>
          <cell r="G512">
            <v>294636.99950000003</v>
          </cell>
        </row>
        <row r="513">
          <cell r="B513" t="str">
            <v>FPUS2</v>
          </cell>
          <cell r="E513">
            <v>29175</v>
          </cell>
          <cell r="G513">
            <v>1769755.5</v>
          </cell>
        </row>
        <row r="514">
          <cell r="B514" t="str">
            <v>FPUS2</v>
          </cell>
          <cell r="E514">
            <v>38019.15</v>
          </cell>
          <cell r="G514">
            <v>2303580.2985</v>
          </cell>
        </row>
        <row r="515">
          <cell r="B515" t="str">
            <v>FPUS2</v>
          </cell>
          <cell r="E515">
            <v>100000</v>
          </cell>
          <cell r="G515">
            <v>6059000</v>
          </cell>
        </row>
        <row r="516">
          <cell r="B516" t="str">
            <v>FPUS2</v>
          </cell>
          <cell r="E516">
            <v>70016</v>
          </cell>
          <cell r="G516">
            <v>4188357.12</v>
          </cell>
        </row>
        <row r="517">
          <cell r="B517" t="str">
            <v>FPUS2</v>
          </cell>
          <cell r="E517">
            <v>41779.279999999999</v>
          </cell>
          <cell r="G517">
            <v>2530988.7823999999</v>
          </cell>
        </row>
        <row r="518">
          <cell r="B518" t="str">
            <v>FPUS2</v>
          </cell>
          <cell r="E518">
            <v>33441.51</v>
          </cell>
          <cell r="G518">
            <v>2025886.6758000001</v>
          </cell>
        </row>
        <row r="519">
          <cell r="B519" t="str">
            <v>FPUS2</v>
          </cell>
          <cell r="E519">
            <v>34942</v>
          </cell>
          <cell r="G519">
            <v>2083940.8800000001</v>
          </cell>
        </row>
        <row r="520">
          <cell r="B520" t="str">
            <v>FPUS2</v>
          </cell>
          <cell r="E520">
            <v>31027.4</v>
          </cell>
          <cell r="G520">
            <v>1850474.1360000002</v>
          </cell>
        </row>
        <row r="521">
          <cell r="B521" t="str">
            <v>FPUS2</v>
          </cell>
          <cell r="E521">
            <v>38417</v>
          </cell>
          <cell r="G521">
            <v>2291189.88</v>
          </cell>
        </row>
        <row r="522">
          <cell r="B522" t="str">
            <v>FPUS2</v>
          </cell>
          <cell r="E522">
            <v>35320.5</v>
          </cell>
          <cell r="G522">
            <v>2106514.62</v>
          </cell>
        </row>
        <row r="523">
          <cell r="B523" t="str">
            <v>FPUS2</v>
          </cell>
          <cell r="E523">
            <v>34589.1</v>
          </cell>
          <cell r="G523">
            <v>2062893.9239999999</v>
          </cell>
        </row>
        <row r="524">
          <cell r="B524" t="str">
            <v>FPUS2</v>
          </cell>
          <cell r="E524">
            <v>58987.5</v>
          </cell>
          <cell r="G524">
            <v>3518014.5</v>
          </cell>
        </row>
        <row r="525">
          <cell r="B525" t="str">
            <v>FPUS2</v>
          </cell>
          <cell r="E525">
            <v>42619.5</v>
          </cell>
          <cell r="G525">
            <v>2542679.3699999996</v>
          </cell>
        </row>
        <row r="526">
          <cell r="B526" t="str">
            <v>FPUS2</v>
          </cell>
          <cell r="E526">
            <v>36753.75</v>
          </cell>
          <cell r="G526">
            <v>2192728.7250000001</v>
          </cell>
        </row>
        <row r="527">
          <cell r="B527" t="str">
            <v>FPUS2</v>
          </cell>
          <cell r="E527">
            <v>50000</v>
          </cell>
          <cell r="G527">
            <v>2995000</v>
          </cell>
        </row>
        <row r="528">
          <cell r="B528" t="str">
            <v>FPUS2</v>
          </cell>
          <cell r="E528">
            <v>15975</v>
          </cell>
          <cell r="G528">
            <v>956902.5</v>
          </cell>
        </row>
        <row r="529">
          <cell r="B529" t="str">
            <v>FPUS2</v>
          </cell>
          <cell r="E529">
            <v>28235</v>
          </cell>
          <cell r="G529">
            <v>1706523.4</v>
          </cell>
        </row>
        <row r="530">
          <cell r="B530" t="str">
            <v>FPUS2</v>
          </cell>
          <cell r="E530">
            <v>33205</v>
          </cell>
          <cell r="G530">
            <v>1978021.85</v>
          </cell>
        </row>
        <row r="531">
          <cell r="B531" t="str">
            <v>FPUS2</v>
          </cell>
          <cell r="E531">
            <v>42620</v>
          </cell>
          <cell r="G531">
            <v>2538873.4</v>
          </cell>
        </row>
        <row r="532">
          <cell r="B532" t="str">
            <v>FPUS2</v>
          </cell>
          <cell r="E532">
            <v>48125</v>
          </cell>
          <cell r="G532">
            <v>2866806.25</v>
          </cell>
        </row>
        <row r="533">
          <cell r="B533" t="str">
            <v>FPUS2</v>
          </cell>
          <cell r="E533">
            <v>38773</v>
          </cell>
          <cell r="G533">
            <v>2309707.61</v>
          </cell>
        </row>
        <row r="534">
          <cell r="B534" t="str">
            <v>FPUS2</v>
          </cell>
          <cell r="E534">
            <v>39690</v>
          </cell>
          <cell r="G534">
            <v>2364333.2999999998</v>
          </cell>
        </row>
        <row r="535">
          <cell r="B535" t="str">
            <v>FPUS2</v>
          </cell>
          <cell r="E535">
            <v>48750</v>
          </cell>
          <cell r="G535">
            <v>2891850</v>
          </cell>
        </row>
        <row r="536">
          <cell r="B536" t="str">
            <v>FPUS2</v>
          </cell>
          <cell r="E536">
            <v>41343.75</v>
          </cell>
          <cell r="G536">
            <v>2464500.9375</v>
          </cell>
        </row>
        <row r="537">
          <cell r="B537" t="str">
            <v>FPUS2</v>
          </cell>
          <cell r="E537">
            <v>43732.5</v>
          </cell>
          <cell r="G537">
            <v>2606894.3250000002</v>
          </cell>
        </row>
        <row r="538">
          <cell r="B538" t="str">
            <v>FPUS2</v>
          </cell>
          <cell r="E538">
            <v>38190</v>
          </cell>
          <cell r="G538">
            <v>2276887.7999999998</v>
          </cell>
        </row>
        <row r="539">
          <cell r="B539" t="str">
            <v>FPUS2</v>
          </cell>
          <cell r="E539">
            <v>4630.8900000000003</v>
          </cell>
          <cell r="G539">
            <v>280956.09630000003</v>
          </cell>
        </row>
        <row r="540">
          <cell r="B540" t="str">
            <v>FPUS2</v>
          </cell>
          <cell r="E540">
            <v>25945.11</v>
          </cell>
          <cell r="G540">
            <v>1546847.4582</v>
          </cell>
        </row>
        <row r="541">
          <cell r="B541" t="str">
            <v>FPUS2</v>
          </cell>
          <cell r="E541">
            <v>33920.25</v>
          </cell>
          <cell r="G541">
            <v>2018933.28</v>
          </cell>
        </row>
        <row r="542">
          <cell r="B542" t="str">
            <v>FPUS2</v>
          </cell>
          <cell r="E542">
            <v>32175</v>
          </cell>
          <cell r="G542">
            <v>1916021.25</v>
          </cell>
        </row>
        <row r="543">
          <cell r="B543" t="str">
            <v>FPUS2</v>
          </cell>
          <cell r="E543">
            <v>64350.720000000001</v>
          </cell>
          <cell r="G543">
            <v>3832085.3759999997</v>
          </cell>
        </row>
        <row r="544">
          <cell r="B544" t="str">
            <v>FPUS2</v>
          </cell>
          <cell r="E544">
            <v>30767.69</v>
          </cell>
          <cell r="G544">
            <v>1832215.9394999999</v>
          </cell>
        </row>
        <row r="545">
          <cell r="B545" t="str">
            <v>FPUS2</v>
          </cell>
          <cell r="E545">
            <v>48125</v>
          </cell>
          <cell r="G545">
            <v>2867768.75</v>
          </cell>
        </row>
        <row r="546">
          <cell r="B546" t="str">
            <v>FPUS2</v>
          </cell>
          <cell r="E546">
            <v>48634</v>
          </cell>
          <cell r="G546">
            <v>2898100.06</v>
          </cell>
        </row>
        <row r="547">
          <cell r="B547" t="str">
            <v>FPUS2</v>
          </cell>
          <cell r="E547">
            <v>35108.639999999999</v>
          </cell>
          <cell r="G547">
            <v>2092123.8576</v>
          </cell>
        </row>
        <row r="548">
          <cell r="B548" t="str">
            <v>FPUS2</v>
          </cell>
          <cell r="E548">
            <v>42620</v>
          </cell>
          <cell r="G548">
            <v>2544414</v>
          </cell>
        </row>
        <row r="549">
          <cell r="B549" t="str">
            <v>FPUS2</v>
          </cell>
          <cell r="E549">
            <v>33187.83</v>
          </cell>
          <cell r="G549">
            <v>1981313.4510000001</v>
          </cell>
        </row>
        <row r="550">
          <cell r="B550" t="str">
            <v>FPUS2</v>
          </cell>
          <cell r="E550">
            <v>44565.5</v>
          </cell>
          <cell r="G550">
            <v>2660560.35</v>
          </cell>
        </row>
        <row r="551">
          <cell r="B551" t="str">
            <v>FPUS2</v>
          </cell>
          <cell r="E551">
            <v>55030.86</v>
          </cell>
          <cell r="G551">
            <v>3285342.3420000002</v>
          </cell>
        </row>
        <row r="552">
          <cell r="B552" t="str">
            <v>FPUS2</v>
          </cell>
          <cell r="E552">
            <v>58918.79</v>
          </cell>
          <cell r="G552">
            <v>3526289.5815000003</v>
          </cell>
        </row>
        <row r="553">
          <cell r="B553" t="str">
            <v>FPUS2</v>
          </cell>
          <cell r="E553">
            <v>33188</v>
          </cell>
          <cell r="G553">
            <v>1978668.5599999998</v>
          </cell>
        </row>
        <row r="554">
          <cell r="B554" t="str">
            <v>FPUS2</v>
          </cell>
          <cell r="E554">
            <v>30690</v>
          </cell>
          <cell r="G554">
            <v>1829737.7999999998</v>
          </cell>
        </row>
        <row r="555">
          <cell r="B555" t="str">
            <v>FPUS2</v>
          </cell>
          <cell r="E555">
            <v>158760</v>
          </cell>
          <cell r="G555">
            <v>9465271.1999999993</v>
          </cell>
        </row>
        <row r="556">
          <cell r="B556" t="str">
            <v>FPUS2</v>
          </cell>
          <cell r="E556">
            <v>48262.5</v>
          </cell>
          <cell r="G556">
            <v>2865827.25</v>
          </cell>
        </row>
        <row r="557">
          <cell r="B557" t="str">
            <v>FPUS2</v>
          </cell>
          <cell r="E557">
            <v>56385.760000000002</v>
          </cell>
          <cell r="G557">
            <v>3335217.7039999999</v>
          </cell>
        </row>
        <row r="558">
          <cell r="B558" t="str">
            <v>FPUS2</v>
          </cell>
          <cell r="E558">
            <v>61143.58</v>
          </cell>
          <cell r="G558">
            <v>3641711.6248000003</v>
          </cell>
        </row>
        <row r="559">
          <cell r="B559" t="str">
            <v>FPUS2</v>
          </cell>
          <cell r="E559">
            <v>34589.1</v>
          </cell>
          <cell r="G559">
            <v>2103017.2799999998</v>
          </cell>
        </row>
        <row r="560">
          <cell r="B560" t="str">
            <v>FPUS2</v>
          </cell>
          <cell r="E560">
            <v>34589.1</v>
          </cell>
          <cell r="G560">
            <v>2103017.2799999998</v>
          </cell>
        </row>
        <row r="561">
          <cell r="B561" t="str">
            <v>FPUS2</v>
          </cell>
          <cell r="E561">
            <v>38602</v>
          </cell>
          <cell r="G561">
            <v>2347001.6</v>
          </cell>
        </row>
        <row r="562">
          <cell r="B562" t="str">
            <v>FPUS2</v>
          </cell>
          <cell r="E562">
            <v>39721.5</v>
          </cell>
          <cell r="G562">
            <v>2415067.1999999997</v>
          </cell>
        </row>
        <row r="563">
          <cell r="B563" t="str">
            <v>FPUS2</v>
          </cell>
          <cell r="E563">
            <v>39721.5</v>
          </cell>
          <cell r="G563">
            <v>2415067.1999999997</v>
          </cell>
        </row>
        <row r="564">
          <cell r="B564" t="str">
            <v>FPUS2</v>
          </cell>
          <cell r="E564">
            <v>43758</v>
          </cell>
          <cell r="G564">
            <v>2660486.4</v>
          </cell>
        </row>
        <row r="565">
          <cell r="B565" t="str">
            <v>FPUS2</v>
          </cell>
          <cell r="E565">
            <v>38475</v>
          </cell>
          <cell r="G565">
            <v>2339280</v>
          </cell>
        </row>
        <row r="566">
          <cell r="B566" t="str">
            <v>FPUS2</v>
          </cell>
          <cell r="E566">
            <v>70641.19</v>
          </cell>
          <cell r="G566">
            <v>4294984.352</v>
          </cell>
        </row>
        <row r="567">
          <cell r="B567" t="str">
            <v>FPUS2</v>
          </cell>
          <cell r="E567">
            <v>30576</v>
          </cell>
          <cell r="G567">
            <v>1859020.7999999998</v>
          </cell>
        </row>
        <row r="568">
          <cell r="B568" t="str">
            <v>FPUS2</v>
          </cell>
          <cell r="E568">
            <v>36774.5</v>
          </cell>
          <cell r="G568">
            <v>2235889.6</v>
          </cell>
        </row>
        <row r="569">
          <cell r="B569" t="str">
            <v>FPUS2</v>
          </cell>
          <cell r="E569">
            <v>32336.5</v>
          </cell>
          <cell r="G569">
            <v>1966059.2</v>
          </cell>
        </row>
        <row r="570">
          <cell r="B570" t="str">
            <v>FPUS2</v>
          </cell>
          <cell r="E570">
            <v>34650</v>
          </cell>
          <cell r="G570">
            <v>2106720</v>
          </cell>
        </row>
        <row r="571">
          <cell r="B571" t="str">
            <v>FPUS2</v>
          </cell>
          <cell r="E571">
            <v>33540</v>
          </cell>
          <cell r="G571">
            <v>2004015</v>
          </cell>
        </row>
        <row r="572">
          <cell r="B572" t="str">
            <v>FPUS2</v>
          </cell>
          <cell r="E572">
            <v>38850</v>
          </cell>
          <cell r="G572">
            <v>2321287.5</v>
          </cell>
        </row>
        <row r="573">
          <cell r="B573" t="str">
            <v>FPUS2</v>
          </cell>
          <cell r="E573">
            <v>36753.75</v>
          </cell>
          <cell r="G573">
            <v>2196036.5625</v>
          </cell>
        </row>
        <row r="574">
          <cell r="B574" t="str">
            <v>FPUS2</v>
          </cell>
          <cell r="E574">
            <v>35108.639999999999</v>
          </cell>
          <cell r="G574">
            <v>2097741.2399999998</v>
          </cell>
        </row>
        <row r="575">
          <cell r="B575" t="str">
            <v>FPUS2</v>
          </cell>
          <cell r="E575">
            <v>48125</v>
          </cell>
          <cell r="G575">
            <v>2875468.75</v>
          </cell>
        </row>
        <row r="576">
          <cell r="B576" t="str">
            <v>FPUS2</v>
          </cell>
          <cell r="E576">
            <v>33880</v>
          </cell>
          <cell r="G576">
            <v>2040931.2</v>
          </cell>
        </row>
        <row r="577">
          <cell r="B577" t="str">
            <v>FPUS2</v>
          </cell>
          <cell r="E577">
            <v>39812.85</v>
          </cell>
          <cell r="G577">
            <v>2381604.6869999999</v>
          </cell>
        </row>
        <row r="578">
          <cell r="B578" t="str">
            <v>FPUS2</v>
          </cell>
          <cell r="E578">
            <v>69607.199999999997</v>
          </cell>
          <cell r="G578">
            <v>4162510.5599999996</v>
          </cell>
        </row>
        <row r="579">
          <cell r="B579" t="str">
            <v>FPUS2</v>
          </cell>
          <cell r="E579">
            <v>70200</v>
          </cell>
          <cell r="G579">
            <v>4197960</v>
          </cell>
        </row>
        <row r="580">
          <cell r="B580" t="str">
            <v>FPUS2</v>
          </cell>
          <cell r="E580">
            <v>79443</v>
          </cell>
          <cell r="G580">
            <v>4750691.3999999994</v>
          </cell>
        </row>
        <row r="581">
          <cell r="B581" t="str">
            <v>FPUS2</v>
          </cell>
          <cell r="E581">
            <v>70641.19</v>
          </cell>
          <cell r="G581">
            <v>4224343.1619999995</v>
          </cell>
        </row>
        <row r="582">
          <cell r="B582" t="str">
            <v>FPUS2</v>
          </cell>
          <cell r="E582">
            <v>32335.88</v>
          </cell>
          <cell r="G582">
            <v>1933685.6240000001</v>
          </cell>
        </row>
        <row r="583">
          <cell r="B583" t="str">
            <v>FPUS2</v>
          </cell>
          <cell r="E583">
            <v>40950</v>
          </cell>
          <cell r="G583">
            <v>2450038.5</v>
          </cell>
        </row>
        <row r="584">
          <cell r="B584" t="str">
            <v>FPUS2</v>
          </cell>
          <cell r="E584">
            <v>31053.75</v>
          </cell>
          <cell r="G584">
            <v>1856082.6375000002</v>
          </cell>
        </row>
        <row r="585">
          <cell r="B585" t="str">
            <v>FPUS2</v>
          </cell>
          <cell r="E585">
            <v>30420</v>
          </cell>
          <cell r="G585">
            <v>1818203.4000000001</v>
          </cell>
        </row>
        <row r="586">
          <cell r="B586" t="str">
            <v>FPUS2</v>
          </cell>
          <cell r="E586">
            <v>32727.24</v>
          </cell>
          <cell r="G586">
            <v>1956107.1348000001</v>
          </cell>
        </row>
        <row r="587">
          <cell r="B587" t="str">
            <v>FPUS2</v>
          </cell>
          <cell r="E587">
            <v>95208.75</v>
          </cell>
          <cell r="G587">
            <v>5690626.9875000007</v>
          </cell>
        </row>
        <row r="588">
          <cell r="B588" t="str">
            <v>FPUS2</v>
          </cell>
          <cell r="E588">
            <v>42180.6</v>
          </cell>
          <cell r="G588">
            <v>2542646.568</v>
          </cell>
        </row>
        <row r="589">
          <cell r="B589" t="str">
            <v>FPUS2</v>
          </cell>
          <cell r="E589">
            <v>40656</v>
          </cell>
          <cell r="G589">
            <v>2449117.44</v>
          </cell>
        </row>
        <row r="590">
          <cell r="B590" t="str">
            <v>FPUS2</v>
          </cell>
          <cell r="E590">
            <v>67860</v>
          </cell>
          <cell r="G590">
            <v>4055313.6</v>
          </cell>
        </row>
        <row r="591">
          <cell r="B591" t="str">
            <v>FPUS2</v>
          </cell>
          <cell r="E591">
            <v>64350</v>
          </cell>
          <cell r="G591">
            <v>3845556</v>
          </cell>
        </row>
        <row r="592">
          <cell r="B592" t="str">
            <v>FPUS2</v>
          </cell>
          <cell r="E592">
            <v>36860</v>
          </cell>
          <cell r="G592">
            <v>2204596.6</v>
          </cell>
        </row>
        <row r="593">
          <cell r="B593" t="str">
            <v>FPUS2</v>
          </cell>
          <cell r="E593">
            <v>44178.75</v>
          </cell>
          <cell r="G593">
            <v>2642331.0375000001</v>
          </cell>
        </row>
        <row r="594">
          <cell r="B594" t="str">
            <v>FPUS2</v>
          </cell>
          <cell r="E594">
            <v>117800</v>
          </cell>
          <cell r="G594">
            <v>7065644</v>
          </cell>
        </row>
        <row r="595">
          <cell r="B595" t="str">
            <v>FPUS2</v>
          </cell>
          <cell r="E595">
            <v>96163.199999999997</v>
          </cell>
          <cell r="G595">
            <v>5790947.9040000001</v>
          </cell>
        </row>
        <row r="596">
          <cell r="B596" t="str">
            <v>FPUS2</v>
          </cell>
          <cell r="E596">
            <v>114000</v>
          </cell>
          <cell r="G596">
            <v>6838860</v>
          </cell>
        </row>
        <row r="597">
          <cell r="B597" t="str">
            <v>FPUS2</v>
          </cell>
          <cell r="E597">
            <v>38850</v>
          </cell>
          <cell r="G597">
            <v>2324395.5</v>
          </cell>
        </row>
        <row r="598">
          <cell r="B598" t="str">
            <v>FPUS2</v>
          </cell>
          <cell r="E598">
            <v>45150</v>
          </cell>
          <cell r="G598">
            <v>2701324.5</v>
          </cell>
        </row>
        <row r="599">
          <cell r="B599" t="str">
            <v>FPUS2</v>
          </cell>
          <cell r="E599">
            <v>25763.43</v>
          </cell>
          <cell r="G599">
            <v>1546836.3372</v>
          </cell>
        </row>
        <row r="600">
          <cell r="B600" t="str">
            <v>FPUS2</v>
          </cell>
          <cell r="E600">
            <v>35436.720000000001</v>
          </cell>
          <cell r="G600">
            <v>2127620.6688000001</v>
          </cell>
        </row>
        <row r="601">
          <cell r="B601" t="str">
            <v>FPUS2</v>
          </cell>
          <cell r="E601">
            <v>62878.03</v>
          </cell>
          <cell r="G601">
            <v>3754447.1713</v>
          </cell>
        </row>
        <row r="602">
          <cell r="B602" t="str">
            <v>FPUS2</v>
          </cell>
          <cell r="E602">
            <v>113944.32000000001</v>
          </cell>
          <cell r="G602">
            <v>6803615.3472000007</v>
          </cell>
        </row>
        <row r="603">
          <cell r="B603" t="str">
            <v>FPUS2</v>
          </cell>
          <cell r="E603">
            <v>41503</v>
          </cell>
          <cell r="G603">
            <v>2458637.7200000002</v>
          </cell>
        </row>
        <row r="604">
          <cell r="B604" t="str">
            <v>FPUS2</v>
          </cell>
          <cell r="E604">
            <v>41503</v>
          </cell>
          <cell r="G604">
            <v>2458637.7200000002</v>
          </cell>
        </row>
        <row r="605">
          <cell r="B605" t="str">
            <v>FPUS2</v>
          </cell>
          <cell r="E605">
            <v>41503</v>
          </cell>
          <cell r="G605">
            <v>2458637.7200000002</v>
          </cell>
        </row>
        <row r="606">
          <cell r="B606" t="str">
            <v>FPUS2</v>
          </cell>
          <cell r="E606">
            <v>43197</v>
          </cell>
          <cell r="G606">
            <v>2558990.2800000003</v>
          </cell>
        </row>
        <row r="607">
          <cell r="B607" t="str">
            <v>FPUS2</v>
          </cell>
          <cell r="E607">
            <v>43197</v>
          </cell>
          <cell r="G607">
            <v>2558990.2800000003</v>
          </cell>
        </row>
        <row r="608">
          <cell r="B608" t="str">
            <v>FPUS2</v>
          </cell>
          <cell r="E608">
            <v>40656</v>
          </cell>
          <cell r="G608">
            <v>2408461.44</v>
          </cell>
        </row>
        <row r="609">
          <cell r="B609" t="str">
            <v>FPUS2</v>
          </cell>
          <cell r="E609">
            <v>49973</v>
          </cell>
          <cell r="G609">
            <v>2960400.52</v>
          </cell>
        </row>
        <row r="610">
          <cell r="B610" t="str">
            <v>FPUS2</v>
          </cell>
          <cell r="E610">
            <v>124200</v>
          </cell>
          <cell r="G610">
            <v>7445790</v>
          </cell>
        </row>
        <row r="611">
          <cell r="B611" t="str">
            <v>FPUS2</v>
          </cell>
          <cell r="E611">
            <v>36860</v>
          </cell>
          <cell r="G611">
            <v>2200542</v>
          </cell>
        </row>
        <row r="612">
          <cell r="B612" t="str">
            <v>FPUS2</v>
          </cell>
          <cell r="E612">
            <v>98750</v>
          </cell>
          <cell r="G612">
            <v>5895375</v>
          </cell>
        </row>
        <row r="613">
          <cell r="B613" t="str">
            <v>FPUS2</v>
          </cell>
          <cell r="E613">
            <v>41436.36</v>
          </cell>
          <cell r="G613">
            <v>2469607.0559999999</v>
          </cell>
        </row>
        <row r="614">
          <cell r="B614" t="str">
            <v>FPUS2</v>
          </cell>
          <cell r="E614">
            <v>40950</v>
          </cell>
          <cell r="G614">
            <v>2444715</v>
          </cell>
        </row>
        <row r="615">
          <cell r="B615" t="str">
            <v>FPUS2</v>
          </cell>
          <cell r="E615">
            <v>123500</v>
          </cell>
          <cell r="G615">
            <v>7403825</v>
          </cell>
        </row>
        <row r="616">
          <cell r="B616" t="str">
            <v>FPUS2</v>
          </cell>
          <cell r="E616">
            <v>50925</v>
          </cell>
          <cell r="G616">
            <v>3042768.75</v>
          </cell>
        </row>
        <row r="617">
          <cell r="B617" t="str">
            <v>FPUS2</v>
          </cell>
          <cell r="E617">
            <v>31927.5</v>
          </cell>
          <cell r="G617">
            <v>1907668.125</v>
          </cell>
        </row>
        <row r="618">
          <cell r="B618" t="str">
            <v>FPUS2</v>
          </cell>
          <cell r="E618">
            <v>43050</v>
          </cell>
          <cell r="G618">
            <v>2572237.5</v>
          </cell>
        </row>
        <row r="619">
          <cell r="B619" t="str">
            <v>FPUS2</v>
          </cell>
          <cell r="E619">
            <v>114000</v>
          </cell>
          <cell r="G619">
            <v>6834300</v>
          </cell>
        </row>
        <row r="620">
          <cell r="B620" t="str">
            <v>FPUS2</v>
          </cell>
          <cell r="E620">
            <v>112910.39999999999</v>
          </cell>
          <cell r="G620">
            <v>6811884.4319999991</v>
          </cell>
        </row>
        <row r="621">
          <cell r="B621" t="str">
            <v>FPUS2</v>
          </cell>
          <cell r="E621">
            <v>123500</v>
          </cell>
          <cell r="G621">
            <v>7402590</v>
          </cell>
        </row>
        <row r="622">
          <cell r="B622" t="str">
            <v>FPUS2</v>
          </cell>
          <cell r="E622">
            <v>46312.5</v>
          </cell>
          <cell r="G622">
            <v>2820431.25</v>
          </cell>
        </row>
        <row r="623">
          <cell r="B623" t="str">
            <v>FPUS2</v>
          </cell>
          <cell r="E623">
            <v>46312.5</v>
          </cell>
          <cell r="G623">
            <v>2820431.25</v>
          </cell>
        </row>
        <row r="624">
          <cell r="B624" t="str">
            <v>FPUS2</v>
          </cell>
          <cell r="E624">
            <v>46312.5</v>
          </cell>
          <cell r="G624">
            <v>2813947.5</v>
          </cell>
        </row>
        <row r="625">
          <cell r="B625" t="str">
            <v>FPUS2</v>
          </cell>
          <cell r="E625">
            <v>46312.5</v>
          </cell>
          <cell r="G625">
            <v>2813947.5</v>
          </cell>
        </row>
        <row r="626">
          <cell r="B626" t="str">
            <v>FPUS2</v>
          </cell>
          <cell r="E626">
            <v>39600</v>
          </cell>
          <cell r="G626">
            <v>2366100</v>
          </cell>
        </row>
        <row r="627">
          <cell r="B627" t="str">
            <v>FPUS2</v>
          </cell>
          <cell r="E627">
            <v>38220</v>
          </cell>
          <cell r="G627">
            <v>2283645</v>
          </cell>
        </row>
        <row r="628">
          <cell r="B628" t="str">
            <v>FPUS2</v>
          </cell>
          <cell r="E628">
            <v>21474.39</v>
          </cell>
          <cell r="G628">
            <v>1283094.8025</v>
          </cell>
        </row>
        <row r="629">
          <cell r="B629" t="str">
            <v>FPUS2</v>
          </cell>
          <cell r="E629">
            <v>25565.61</v>
          </cell>
          <cell r="G629">
            <v>1553110.8075000001</v>
          </cell>
        </row>
        <row r="630">
          <cell r="B630" t="str">
            <v>FPUS2</v>
          </cell>
          <cell r="E630">
            <v>108000</v>
          </cell>
          <cell r="G630">
            <v>6464880</v>
          </cell>
        </row>
        <row r="631">
          <cell r="B631" t="str">
            <v>FPUS2</v>
          </cell>
          <cell r="E631">
            <v>35392.5</v>
          </cell>
          <cell r="G631">
            <v>2111162.625</v>
          </cell>
        </row>
        <row r="632">
          <cell r="B632" t="str">
            <v>FPUS2</v>
          </cell>
          <cell r="E632">
            <v>35392.5</v>
          </cell>
          <cell r="G632">
            <v>2111162.625</v>
          </cell>
        </row>
        <row r="633">
          <cell r="B633" t="str">
            <v>FPUS2</v>
          </cell>
          <cell r="E633">
            <v>55792.800000000003</v>
          </cell>
          <cell r="G633">
            <v>3340314.9360000002</v>
          </cell>
        </row>
        <row r="634">
          <cell r="B634" t="str">
            <v>FPUS2</v>
          </cell>
          <cell r="E634">
            <v>48490.2</v>
          </cell>
          <cell r="G634">
            <v>2890015.92</v>
          </cell>
        </row>
        <row r="635">
          <cell r="B635" t="str">
            <v>FPUS2</v>
          </cell>
          <cell r="E635">
            <v>48881.25</v>
          </cell>
          <cell r="G635">
            <v>2910389.625</v>
          </cell>
        </row>
        <row r="636">
          <cell r="B636" t="str">
            <v>FPUS2</v>
          </cell>
          <cell r="E636">
            <v>48881.25</v>
          </cell>
          <cell r="G636">
            <v>2910389.625</v>
          </cell>
        </row>
        <row r="637">
          <cell r="B637" t="str">
            <v>FPUS2</v>
          </cell>
          <cell r="E637">
            <v>31687.5</v>
          </cell>
          <cell r="G637">
            <v>1888258.125</v>
          </cell>
        </row>
        <row r="638">
          <cell r="B638" t="str">
            <v>FPUS2</v>
          </cell>
          <cell r="E638">
            <v>39195</v>
          </cell>
          <cell r="G638">
            <v>2373649.2000000002</v>
          </cell>
        </row>
        <row r="639">
          <cell r="B639" t="str">
            <v>FPUS2</v>
          </cell>
          <cell r="E639">
            <v>39195</v>
          </cell>
          <cell r="G639">
            <v>2373649.2000000002</v>
          </cell>
        </row>
        <row r="640">
          <cell r="B640" t="str">
            <v>FPUS2</v>
          </cell>
          <cell r="E640">
            <v>21610</v>
          </cell>
          <cell r="G640">
            <v>1308701.6000000001</v>
          </cell>
        </row>
        <row r="641">
          <cell r="B641" t="str">
            <v>FPUS2</v>
          </cell>
          <cell r="E641">
            <v>17585</v>
          </cell>
          <cell r="G641">
            <v>1047890.15</v>
          </cell>
        </row>
        <row r="642">
          <cell r="B642" t="str">
            <v>FPUS2</v>
          </cell>
          <cell r="E642">
            <v>123500</v>
          </cell>
          <cell r="G642">
            <v>7391475</v>
          </cell>
        </row>
        <row r="643">
          <cell r="B643" t="str">
            <v>FPUS2</v>
          </cell>
          <cell r="E643">
            <v>81000</v>
          </cell>
          <cell r="G643">
            <v>4847850</v>
          </cell>
        </row>
        <row r="644">
          <cell r="B644" t="str">
            <v>FPUS2</v>
          </cell>
          <cell r="E644">
            <v>30576</v>
          </cell>
          <cell r="G644">
            <v>1823705.52</v>
          </cell>
        </row>
        <row r="645">
          <cell r="B645" t="str">
            <v>FPUS2</v>
          </cell>
          <cell r="E645">
            <v>34200</v>
          </cell>
          <cell r="G645">
            <v>2039859</v>
          </cell>
        </row>
        <row r="646">
          <cell r="B646" t="str">
            <v>FPUS2</v>
          </cell>
          <cell r="E646">
            <v>30445</v>
          </cell>
          <cell r="G646">
            <v>1815892.0250000001</v>
          </cell>
        </row>
        <row r="647">
          <cell r="B647" t="str">
            <v>FPUS2</v>
          </cell>
          <cell r="E647">
            <v>39721.5</v>
          </cell>
          <cell r="G647">
            <v>2369188.8675000002</v>
          </cell>
        </row>
        <row r="648">
          <cell r="B648" t="str">
            <v>FPUS2</v>
          </cell>
          <cell r="E648">
            <v>46452</v>
          </cell>
          <cell r="G648">
            <v>2770629.54</v>
          </cell>
        </row>
        <row r="649">
          <cell r="B649" t="str">
            <v>FPUS2</v>
          </cell>
          <cell r="E649">
            <v>38697.75</v>
          </cell>
          <cell r="G649">
            <v>2308127.2987500001</v>
          </cell>
        </row>
        <row r="650">
          <cell r="B650" t="str">
            <v>FPUS2</v>
          </cell>
          <cell r="E650">
            <v>38697.75</v>
          </cell>
          <cell r="G650">
            <v>2308127.2987500001</v>
          </cell>
        </row>
        <row r="651">
          <cell r="B651" t="str">
            <v>FPUS2</v>
          </cell>
          <cell r="E651">
            <v>53887.68</v>
          </cell>
          <cell r="G651">
            <v>3235955.1839999999</v>
          </cell>
        </row>
        <row r="652">
          <cell r="B652" t="str">
            <v>FPUS2</v>
          </cell>
          <cell r="E652">
            <v>51968.95</v>
          </cell>
          <cell r="G652">
            <v>3099428.1779999998</v>
          </cell>
        </row>
        <row r="653">
          <cell r="B653" t="str">
            <v>FPUS2</v>
          </cell>
          <cell r="E653">
            <v>46312.5</v>
          </cell>
          <cell r="G653">
            <v>2821820.625</v>
          </cell>
        </row>
        <row r="654">
          <cell r="B654" t="str">
            <v>FPUS2</v>
          </cell>
          <cell r="E654">
            <v>35392.5</v>
          </cell>
          <cell r="G654">
            <v>2156465.0249999999</v>
          </cell>
        </row>
        <row r="655">
          <cell r="B655" t="str">
            <v>FPUS2</v>
          </cell>
          <cell r="E655">
            <v>21485</v>
          </cell>
          <cell r="G655">
            <v>1283513.9000000001</v>
          </cell>
        </row>
        <row r="656">
          <cell r="B656" t="str">
            <v>FPUS2</v>
          </cell>
          <cell r="E656">
            <v>18295</v>
          </cell>
          <cell r="G656">
            <v>1114714.3500000001</v>
          </cell>
        </row>
        <row r="657">
          <cell r="B657" t="str">
            <v>FPUS2</v>
          </cell>
          <cell r="E657">
            <v>64350</v>
          </cell>
          <cell r="G657">
            <v>3840408</v>
          </cell>
        </row>
        <row r="658">
          <cell r="B658" t="str">
            <v>FPUS2</v>
          </cell>
          <cell r="E658">
            <v>35100</v>
          </cell>
          <cell r="G658">
            <v>2094768</v>
          </cell>
        </row>
        <row r="659">
          <cell r="B659" t="str">
            <v>FPUS2</v>
          </cell>
          <cell r="E659">
            <v>34875.75</v>
          </cell>
          <cell r="G659">
            <v>2081384.76</v>
          </cell>
        </row>
        <row r="660">
          <cell r="B660" t="str">
            <v>FPUS2</v>
          </cell>
          <cell r="E660">
            <v>45337.5</v>
          </cell>
          <cell r="G660">
            <v>2704835.25</v>
          </cell>
        </row>
        <row r="661">
          <cell r="B661" t="str">
            <v>FPUS2</v>
          </cell>
          <cell r="E661">
            <v>700000</v>
          </cell>
          <cell r="G661">
            <v>42833000</v>
          </cell>
        </row>
        <row r="662">
          <cell r="B662" t="str">
            <v>FPUS2</v>
          </cell>
          <cell r="E662">
            <v>100000</v>
          </cell>
          <cell r="G662">
            <v>6170000</v>
          </cell>
        </row>
        <row r="663">
          <cell r="B663" t="str">
            <v>FPUS2</v>
          </cell>
          <cell r="E663">
            <v>175000</v>
          </cell>
          <cell r="G663">
            <v>10792250</v>
          </cell>
        </row>
        <row r="664">
          <cell r="B664" t="str">
            <v>FPUS2</v>
          </cell>
          <cell r="E664">
            <v>50000</v>
          </cell>
          <cell r="G664">
            <v>3068000</v>
          </cell>
        </row>
        <row r="665">
          <cell r="B665" t="str">
            <v>FPUS2</v>
          </cell>
          <cell r="E665">
            <v>1000000</v>
          </cell>
          <cell r="G665">
            <v>62010000</v>
          </cell>
        </row>
        <row r="666">
          <cell r="B666" t="str">
            <v>FPUS2</v>
          </cell>
          <cell r="E666">
            <v>150000</v>
          </cell>
          <cell r="G666">
            <v>9277500</v>
          </cell>
        </row>
        <row r="667">
          <cell r="B667" t="str">
            <v>FPUS2</v>
          </cell>
          <cell r="E667">
            <v>1000000</v>
          </cell>
          <cell r="G667">
            <v>62150000</v>
          </cell>
        </row>
        <row r="668">
          <cell r="B668" t="str">
            <v>FPUS2</v>
          </cell>
          <cell r="E668">
            <v>750000</v>
          </cell>
          <cell r="G668">
            <v>46237500</v>
          </cell>
        </row>
        <row r="669">
          <cell r="B669" t="str">
            <v>FPUS2</v>
          </cell>
          <cell r="E669">
            <v>500000</v>
          </cell>
          <cell r="G669">
            <v>30750000</v>
          </cell>
        </row>
        <row r="670">
          <cell r="B670" t="str">
            <v>FPUS2</v>
          </cell>
          <cell r="E670">
            <v>100000</v>
          </cell>
          <cell r="G670">
            <v>6163000</v>
          </cell>
        </row>
        <row r="671">
          <cell r="B671" t="str">
            <v>FPUS2</v>
          </cell>
          <cell r="E671">
            <v>1000000</v>
          </cell>
          <cell r="G671">
            <v>61620000</v>
          </cell>
        </row>
        <row r="672">
          <cell r="B672" t="str">
            <v>FPUS2</v>
          </cell>
          <cell r="E672">
            <v>200000</v>
          </cell>
          <cell r="G672">
            <v>12258000</v>
          </cell>
        </row>
        <row r="673">
          <cell r="B673" t="str">
            <v>FPUS2</v>
          </cell>
          <cell r="E673">
            <v>100000</v>
          </cell>
          <cell r="G673">
            <v>6095000</v>
          </cell>
        </row>
        <row r="674">
          <cell r="B674" t="str">
            <v>FPUS2</v>
          </cell>
          <cell r="E674">
            <v>650000</v>
          </cell>
          <cell r="G674">
            <v>40326000</v>
          </cell>
        </row>
        <row r="675">
          <cell r="B675" t="str">
            <v>FPUS2</v>
          </cell>
          <cell r="E675">
            <v>75000</v>
          </cell>
          <cell r="G675">
            <v>4611750</v>
          </cell>
        </row>
        <row r="676">
          <cell r="B676" t="str">
            <v>FPUS2</v>
          </cell>
          <cell r="E676">
            <v>200000</v>
          </cell>
          <cell r="G676">
            <v>12396000</v>
          </cell>
        </row>
        <row r="677">
          <cell r="B677" t="str">
            <v>FPUS2</v>
          </cell>
          <cell r="E677">
            <v>1000000</v>
          </cell>
          <cell r="G677">
            <v>61600000</v>
          </cell>
        </row>
        <row r="678">
          <cell r="B678" t="str">
            <v>FPUS2</v>
          </cell>
          <cell r="E678">
            <v>75000</v>
          </cell>
          <cell r="G678">
            <v>4614750</v>
          </cell>
        </row>
        <row r="679">
          <cell r="B679" t="str">
            <v>FPUS2</v>
          </cell>
          <cell r="E679">
            <v>450000</v>
          </cell>
          <cell r="G679">
            <v>27895500</v>
          </cell>
        </row>
        <row r="680">
          <cell r="B680" t="str">
            <v>FPUS2</v>
          </cell>
          <cell r="E680">
            <v>300000</v>
          </cell>
          <cell r="G680">
            <v>18459000</v>
          </cell>
        </row>
        <row r="681">
          <cell r="B681" t="str">
            <v>FPUS2</v>
          </cell>
          <cell r="E681">
            <v>311671.36</v>
          </cell>
          <cell r="G681">
            <v>19042543.503983997</v>
          </cell>
        </row>
        <row r="682">
          <cell r="B682" t="str">
            <v>FPUS2</v>
          </cell>
          <cell r="E682">
            <v>5433.54</v>
          </cell>
          <cell r="G682">
            <v>334923.4056</v>
          </cell>
        </row>
        <row r="683">
          <cell r="B683" t="str">
            <v>FPUS2</v>
          </cell>
          <cell r="E683">
            <v>50000</v>
          </cell>
          <cell r="G683">
            <v>3049500</v>
          </cell>
        </row>
        <row r="684">
          <cell r="B684" t="str">
            <v>FPUS2</v>
          </cell>
          <cell r="E684">
            <v>100000</v>
          </cell>
          <cell r="G684">
            <v>6121000</v>
          </cell>
        </row>
        <row r="685">
          <cell r="B685" t="str">
            <v>FPUS2</v>
          </cell>
          <cell r="E685">
            <v>100000</v>
          </cell>
          <cell r="G685">
            <v>6138000</v>
          </cell>
        </row>
        <row r="686">
          <cell r="B686" t="str">
            <v>FPUS2</v>
          </cell>
          <cell r="E686">
            <v>100000</v>
          </cell>
          <cell r="G686">
            <v>6157000</v>
          </cell>
        </row>
        <row r="687">
          <cell r="B687" t="str">
            <v>FPUS2</v>
          </cell>
          <cell r="E687">
            <v>300000</v>
          </cell>
          <cell r="G687">
            <v>18360000</v>
          </cell>
        </row>
        <row r="688">
          <cell r="B688" t="str">
            <v>FPUS2</v>
          </cell>
          <cell r="E688">
            <v>500000</v>
          </cell>
          <cell r="G688">
            <v>30695000</v>
          </cell>
        </row>
        <row r="689">
          <cell r="B689" t="str">
            <v>FPUS2</v>
          </cell>
          <cell r="E689">
            <v>200000</v>
          </cell>
          <cell r="G689">
            <v>12374000</v>
          </cell>
        </row>
        <row r="690">
          <cell r="B690" t="str">
            <v>FPUS2</v>
          </cell>
          <cell r="E690">
            <v>100000</v>
          </cell>
          <cell r="G690">
            <v>6167000</v>
          </cell>
        </row>
        <row r="691">
          <cell r="B691" t="str">
            <v>FPUS2</v>
          </cell>
          <cell r="E691">
            <v>300000</v>
          </cell>
          <cell r="G691">
            <v>18396000</v>
          </cell>
        </row>
        <row r="692">
          <cell r="B692" t="str">
            <v>FPUS2</v>
          </cell>
          <cell r="E692">
            <v>750000</v>
          </cell>
          <cell r="G692">
            <v>46267500</v>
          </cell>
        </row>
        <row r="693">
          <cell r="B693" t="str">
            <v>FPUS2</v>
          </cell>
          <cell r="E693">
            <v>400000</v>
          </cell>
          <cell r="G693">
            <v>24748000</v>
          </cell>
        </row>
        <row r="694">
          <cell r="B694" t="str">
            <v>FPUS2</v>
          </cell>
          <cell r="E694">
            <v>1000000</v>
          </cell>
          <cell r="G694">
            <v>61860000</v>
          </cell>
        </row>
        <row r="695">
          <cell r="B695" t="str">
            <v>FPUS2</v>
          </cell>
          <cell r="E695">
            <v>175000</v>
          </cell>
          <cell r="G695">
            <v>10864000</v>
          </cell>
        </row>
        <row r="696">
          <cell r="B696" t="str">
            <v>FPUS2</v>
          </cell>
          <cell r="E696">
            <v>100000</v>
          </cell>
          <cell r="G696">
            <v>6208000</v>
          </cell>
        </row>
        <row r="697">
          <cell r="B697" t="str">
            <v>FPUS2</v>
          </cell>
          <cell r="E697">
            <v>175000</v>
          </cell>
          <cell r="G697">
            <v>10885000</v>
          </cell>
        </row>
        <row r="698">
          <cell r="B698" t="str">
            <v>FPUS2</v>
          </cell>
          <cell r="E698">
            <v>75000</v>
          </cell>
          <cell r="G698">
            <v>4650750</v>
          </cell>
        </row>
        <row r="699">
          <cell r="B699" t="str">
            <v>FPUS2</v>
          </cell>
          <cell r="E699">
            <v>100000</v>
          </cell>
          <cell r="G699">
            <v>6107000</v>
          </cell>
        </row>
        <row r="700">
          <cell r="B700" t="str">
            <v>FPUS2</v>
          </cell>
          <cell r="E700">
            <v>500000</v>
          </cell>
          <cell r="G700">
            <v>30865000</v>
          </cell>
        </row>
        <row r="701">
          <cell r="B701" t="str">
            <v>FPUS2</v>
          </cell>
          <cell r="E701">
            <v>500000</v>
          </cell>
          <cell r="G701">
            <v>30795000</v>
          </cell>
        </row>
        <row r="702">
          <cell r="B702" t="str">
            <v>FPUS2</v>
          </cell>
          <cell r="E702">
            <v>700000</v>
          </cell>
          <cell r="G702">
            <v>43309000</v>
          </cell>
        </row>
        <row r="703">
          <cell r="B703" t="str">
            <v>FPUS2</v>
          </cell>
          <cell r="E703">
            <v>175000</v>
          </cell>
          <cell r="G703">
            <v>10813250</v>
          </cell>
        </row>
        <row r="704">
          <cell r="B704" t="str">
            <v>FPUS2</v>
          </cell>
          <cell r="E704">
            <v>1000000</v>
          </cell>
          <cell r="G704">
            <v>62020000</v>
          </cell>
        </row>
        <row r="705">
          <cell r="B705" t="str">
            <v>FPUS2</v>
          </cell>
          <cell r="E705">
            <v>50000</v>
          </cell>
          <cell r="G705">
            <v>3051500</v>
          </cell>
        </row>
        <row r="706">
          <cell r="B706" t="str">
            <v>FPUS2</v>
          </cell>
          <cell r="E706">
            <v>50000</v>
          </cell>
          <cell r="G706">
            <v>3052000</v>
          </cell>
        </row>
        <row r="707">
          <cell r="B707" t="str">
            <v>FPUS2</v>
          </cell>
          <cell r="E707">
            <v>50000</v>
          </cell>
          <cell r="G707">
            <v>3056500</v>
          </cell>
        </row>
        <row r="708">
          <cell r="B708" t="str">
            <v>FPUS2</v>
          </cell>
          <cell r="E708">
            <v>50000</v>
          </cell>
          <cell r="G708">
            <v>3060000</v>
          </cell>
        </row>
        <row r="709">
          <cell r="B709" t="str">
            <v>FPUS2</v>
          </cell>
          <cell r="E709">
            <v>50000</v>
          </cell>
          <cell r="G709">
            <v>3060500</v>
          </cell>
        </row>
        <row r="710">
          <cell r="B710" t="str">
            <v>FPUS2</v>
          </cell>
          <cell r="E710">
            <v>50000</v>
          </cell>
          <cell r="G710">
            <v>3061000</v>
          </cell>
        </row>
        <row r="711">
          <cell r="B711" t="str">
            <v>FPUS2</v>
          </cell>
          <cell r="E711">
            <v>50000</v>
          </cell>
          <cell r="G711">
            <v>3072000</v>
          </cell>
        </row>
        <row r="712">
          <cell r="B712" t="str">
            <v>FPUS2</v>
          </cell>
          <cell r="E712">
            <v>50000</v>
          </cell>
          <cell r="G712">
            <v>3072500</v>
          </cell>
        </row>
        <row r="713">
          <cell r="B713" t="str">
            <v>FPUS2</v>
          </cell>
          <cell r="E713">
            <v>50000</v>
          </cell>
          <cell r="G713">
            <v>3073000</v>
          </cell>
        </row>
        <row r="714">
          <cell r="B714" t="str">
            <v>FPUS2</v>
          </cell>
          <cell r="E714">
            <v>200000</v>
          </cell>
          <cell r="G714">
            <v>12256000</v>
          </cell>
        </row>
        <row r="715">
          <cell r="B715" t="str">
            <v>FPUS2</v>
          </cell>
          <cell r="E715">
            <v>1150000</v>
          </cell>
          <cell r="G715">
            <v>71185000</v>
          </cell>
        </row>
        <row r="716">
          <cell r="B716" t="str">
            <v>FPUS2</v>
          </cell>
          <cell r="E716">
            <v>1150000</v>
          </cell>
          <cell r="G716">
            <v>71219500</v>
          </cell>
        </row>
        <row r="717">
          <cell r="B717" t="str">
            <v>FPUS2</v>
          </cell>
          <cell r="E717">
            <v>53461.75</v>
          </cell>
          <cell r="G717">
            <v>3265978.3075000001</v>
          </cell>
        </row>
        <row r="718">
          <cell r="B718" t="str">
            <v>FPUS2</v>
          </cell>
          <cell r="E718">
            <v>58740</v>
          </cell>
          <cell r="G718">
            <v>3593125.8000000003</v>
          </cell>
        </row>
        <row r="719">
          <cell r="B719" t="str">
            <v>FPUS2</v>
          </cell>
          <cell r="E719">
            <v>311671.36</v>
          </cell>
          <cell r="G719">
            <v>19058703.663999997</v>
          </cell>
        </row>
        <row r="720">
          <cell r="B720" t="str">
            <v>FPUS2</v>
          </cell>
          <cell r="E720">
            <v>500000</v>
          </cell>
          <cell r="G720">
            <v>30895000</v>
          </cell>
        </row>
        <row r="721">
          <cell r="B721" t="str">
            <v>FPUS2</v>
          </cell>
          <cell r="E721">
            <v>100000</v>
          </cell>
          <cell r="G721">
            <v>6186000</v>
          </cell>
        </row>
        <row r="722">
          <cell r="B722" t="str">
            <v>FPUS2</v>
          </cell>
          <cell r="E722">
            <v>100000</v>
          </cell>
          <cell r="G722">
            <v>6124000</v>
          </cell>
        </row>
        <row r="723">
          <cell r="B723" t="str">
            <v>FPUS2</v>
          </cell>
          <cell r="E723">
            <v>500000</v>
          </cell>
          <cell r="G723">
            <v>30795000</v>
          </cell>
        </row>
        <row r="724">
          <cell r="B724" t="str">
            <v>FPUS2</v>
          </cell>
          <cell r="E724">
            <v>175000</v>
          </cell>
          <cell r="G724">
            <v>10820250</v>
          </cell>
        </row>
        <row r="725">
          <cell r="B725" t="str">
            <v>FPUS2</v>
          </cell>
          <cell r="E725">
            <v>175000</v>
          </cell>
          <cell r="G725">
            <v>10827250</v>
          </cell>
        </row>
        <row r="726">
          <cell r="B726" t="str">
            <v>FPUS2</v>
          </cell>
          <cell r="E726">
            <v>100000</v>
          </cell>
          <cell r="G726">
            <v>6187000</v>
          </cell>
        </row>
        <row r="727">
          <cell r="B727" t="str">
            <v>FPUS2</v>
          </cell>
          <cell r="E727">
            <v>100000</v>
          </cell>
          <cell r="G727">
            <v>6187000</v>
          </cell>
        </row>
        <row r="728">
          <cell r="B728" t="str">
            <v>FPUS2</v>
          </cell>
          <cell r="E728">
            <v>50000</v>
          </cell>
          <cell r="G728">
            <v>3066500</v>
          </cell>
        </row>
        <row r="729">
          <cell r="B729" t="str">
            <v>FPUS2</v>
          </cell>
          <cell r="E729">
            <v>200000</v>
          </cell>
          <cell r="G729">
            <v>12374000</v>
          </cell>
        </row>
        <row r="730">
          <cell r="B730" t="str">
            <v>FPUS2</v>
          </cell>
          <cell r="E730">
            <v>100000</v>
          </cell>
          <cell r="G730">
            <v>6105000</v>
          </cell>
        </row>
        <row r="731">
          <cell r="B731" t="str">
            <v>FPUS2</v>
          </cell>
          <cell r="E731">
            <v>500000</v>
          </cell>
          <cell r="G731">
            <v>30985000</v>
          </cell>
        </row>
        <row r="732">
          <cell r="B732" t="str">
            <v>FPUS2</v>
          </cell>
          <cell r="E732">
            <v>200000</v>
          </cell>
          <cell r="G732">
            <v>12374000</v>
          </cell>
        </row>
        <row r="733">
          <cell r="B733" t="str">
            <v>FPUS2</v>
          </cell>
          <cell r="E733">
            <v>500000</v>
          </cell>
          <cell r="G733">
            <v>31075000</v>
          </cell>
        </row>
        <row r="734">
          <cell r="B734" t="str">
            <v>FPUS2</v>
          </cell>
          <cell r="E734">
            <v>1400000</v>
          </cell>
          <cell r="G734">
            <v>85932000</v>
          </cell>
        </row>
        <row r="735">
          <cell r="B735" t="str">
            <v>FPUS2</v>
          </cell>
          <cell r="E735">
            <v>200000</v>
          </cell>
          <cell r="G735">
            <v>12298000</v>
          </cell>
        </row>
        <row r="736">
          <cell r="B736" t="str">
            <v>FPUS2</v>
          </cell>
          <cell r="E736">
            <v>175000</v>
          </cell>
          <cell r="G736">
            <v>10871000</v>
          </cell>
        </row>
        <row r="737">
          <cell r="B737" t="str">
            <v>FPUS2</v>
          </cell>
          <cell r="E737">
            <v>175000</v>
          </cell>
          <cell r="G737">
            <v>10804500</v>
          </cell>
        </row>
        <row r="738">
          <cell r="B738" t="str">
            <v>FPUS2</v>
          </cell>
          <cell r="E738">
            <v>175000</v>
          </cell>
          <cell r="G738">
            <v>10878000</v>
          </cell>
        </row>
        <row r="739">
          <cell r="B739" t="str">
            <v>FPUS2</v>
          </cell>
          <cell r="E739">
            <v>100000</v>
          </cell>
          <cell r="G739">
            <v>6208000</v>
          </cell>
        </row>
        <row r="740">
          <cell r="B740" t="str">
            <v>FPUS2</v>
          </cell>
          <cell r="E740">
            <v>75000</v>
          </cell>
          <cell r="G740">
            <v>4567500</v>
          </cell>
        </row>
        <row r="741">
          <cell r="B741" t="str">
            <v>FPUS2</v>
          </cell>
          <cell r="E741">
            <v>125000</v>
          </cell>
          <cell r="G741">
            <v>7642500</v>
          </cell>
        </row>
        <row r="742">
          <cell r="B742" t="str">
            <v>FPUS2</v>
          </cell>
          <cell r="E742">
            <v>75000</v>
          </cell>
          <cell r="G742">
            <v>4578000</v>
          </cell>
        </row>
        <row r="743">
          <cell r="B743" t="str">
            <v>FPUS2</v>
          </cell>
          <cell r="E743">
            <v>125000</v>
          </cell>
          <cell r="G743">
            <v>7688750</v>
          </cell>
        </row>
        <row r="744">
          <cell r="B744" t="str">
            <v>FPUS2</v>
          </cell>
          <cell r="E744">
            <v>125000</v>
          </cell>
          <cell r="G744">
            <v>7672500</v>
          </cell>
        </row>
        <row r="745">
          <cell r="B745" t="str">
            <v>FPUS2</v>
          </cell>
          <cell r="E745">
            <v>125000</v>
          </cell>
          <cell r="G745">
            <v>7655000</v>
          </cell>
        </row>
        <row r="746">
          <cell r="B746" t="str">
            <v>FPUS2</v>
          </cell>
          <cell r="E746">
            <v>200000</v>
          </cell>
          <cell r="G746">
            <v>12280000</v>
          </cell>
        </row>
        <row r="747">
          <cell r="B747" t="str">
            <v>FPUS2</v>
          </cell>
          <cell r="E747">
            <v>125000</v>
          </cell>
          <cell r="G747">
            <v>7665000</v>
          </cell>
        </row>
        <row r="748">
          <cell r="B748" t="str">
            <v>FPUS2</v>
          </cell>
          <cell r="E748">
            <v>125000</v>
          </cell>
          <cell r="G748">
            <v>7747500</v>
          </cell>
        </row>
        <row r="749">
          <cell r="B749" t="str">
            <v>FPUS2</v>
          </cell>
          <cell r="E749">
            <v>125000</v>
          </cell>
          <cell r="G749">
            <v>7736250</v>
          </cell>
        </row>
        <row r="750">
          <cell r="B750" t="str">
            <v>FPUS2</v>
          </cell>
          <cell r="E750">
            <v>125000</v>
          </cell>
          <cell r="G750">
            <v>7701250</v>
          </cell>
        </row>
        <row r="751">
          <cell r="B751" t="str">
            <v>FPUS2</v>
          </cell>
          <cell r="E751">
            <v>2000000</v>
          </cell>
          <cell r="G751">
            <v>124000000</v>
          </cell>
        </row>
        <row r="752">
          <cell r="B752" t="str">
            <v>FPUS2</v>
          </cell>
          <cell r="E752">
            <v>2000000</v>
          </cell>
          <cell r="G752">
            <v>123800000</v>
          </cell>
        </row>
        <row r="753">
          <cell r="B753" t="str">
            <v>FPUS2</v>
          </cell>
          <cell r="E753">
            <v>675000</v>
          </cell>
          <cell r="G753">
            <v>41060250</v>
          </cell>
        </row>
        <row r="754">
          <cell r="B754" t="str">
            <v>FPUS2</v>
          </cell>
          <cell r="E754">
            <v>350000</v>
          </cell>
          <cell r="G754">
            <v>21346500</v>
          </cell>
        </row>
        <row r="755">
          <cell r="B755" t="str">
            <v>FPUS2</v>
          </cell>
          <cell r="E755">
            <v>500000</v>
          </cell>
          <cell r="G755">
            <v>30665000</v>
          </cell>
        </row>
        <row r="756">
          <cell r="B756" t="str">
            <v>FPUS2</v>
          </cell>
          <cell r="E756">
            <v>100000</v>
          </cell>
          <cell r="G756">
            <v>6101000</v>
          </cell>
        </row>
        <row r="757">
          <cell r="B757" t="str">
            <v>FPUS2</v>
          </cell>
          <cell r="E757">
            <v>100000</v>
          </cell>
          <cell r="G757">
            <v>6111000</v>
          </cell>
        </row>
        <row r="758">
          <cell r="B758" t="str">
            <v>FPUS2</v>
          </cell>
          <cell r="E758">
            <v>100000</v>
          </cell>
          <cell r="G758">
            <v>6130000</v>
          </cell>
        </row>
        <row r="759">
          <cell r="B759" t="str">
            <v>FPUS2</v>
          </cell>
          <cell r="E759">
            <v>61600</v>
          </cell>
          <cell r="G759">
            <v>3766224</v>
          </cell>
        </row>
        <row r="760">
          <cell r="B760" t="str">
            <v>FPUS2</v>
          </cell>
          <cell r="E760">
            <v>323400</v>
          </cell>
          <cell r="G760">
            <v>19669188</v>
          </cell>
        </row>
        <row r="761">
          <cell r="B761" t="str">
            <v>FPUS2</v>
          </cell>
          <cell r="E761">
            <v>500000</v>
          </cell>
          <cell r="G761">
            <v>30685000</v>
          </cell>
        </row>
        <row r="762">
          <cell r="B762" t="str">
            <v>FPUS2</v>
          </cell>
          <cell r="E762">
            <v>1000000</v>
          </cell>
          <cell r="G762">
            <v>61420000</v>
          </cell>
        </row>
        <row r="763">
          <cell r="B763" t="str">
            <v>FPUS2</v>
          </cell>
          <cell r="E763">
            <v>100000</v>
          </cell>
          <cell r="G763">
            <v>6180000</v>
          </cell>
        </row>
        <row r="764">
          <cell r="B764" t="str">
            <v>FPUS2</v>
          </cell>
          <cell r="E764">
            <v>126900</v>
          </cell>
          <cell r="G764">
            <v>7600041</v>
          </cell>
        </row>
        <row r="765">
          <cell r="B765" t="str">
            <v>FPUS2</v>
          </cell>
          <cell r="E765">
            <v>123500</v>
          </cell>
          <cell r="G765">
            <v>7396415</v>
          </cell>
        </row>
        <row r="766">
          <cell r="B766" t="str">
            <v>FPUS2</v>
          </cell>
          <cell r="E766">
            <v>39222.300000000003</v>
          </cell>
          <cell r="G766">
            <v>2339610.1950000003</v>
          </cell>
        </row>
        <row r="767">
          <cell r="B767" t="str">
            <v>FPUS2</v>
          </cell>
          <cell r="E767">
            <v>39222.300000000003</v>
          </cell>
          <cell r="G767">
            <v>2339610.1950000003</v>
          </cell>
        </row>
        <row r="768">
          <cell r="B768" t="str">
            <v>FPUS2</v>
          </cell>
          <cell r="E768">
            <v>39222.300000000003</v>
          </cell>
          <cell r="G768">
            <v>2339610.1950000003</v>
          </cell>
        </row>
        <row r="769">
          <cell r="B769" t="str">
            <v>FPUS2</v>
          </cell>
          <cell r="E769">
            <v>33151.81</v>
          </cell>
          <cell r="G769">
            <v>1977505.4664999999</v>
          </cell>
        </row>
        <row r="770">
          <cell r="B770" t="str">
            <v>FPUS2</v>
          </cell>
          <cell r="E770">
            <v>96250</v>
          </cell>
          <cell r="G770">
            <v>5760562.5</v>
          </cell>
        </row>
        <row r="771">
          <cell r="B771" t="str">
            <v>FPUS2</v>
          </cell>
          <cell r="E771">
            <v>38918.879999999997</v>
          </cell>
          <cell r="G771">
            <v>2301273.3744000001</v>
          </cell>
        </row>
        <row r="772">
          <cell r="B772" t="str">
            <v>FPUS2</v>
          </cell>
          <cell r="E772">
            <v>123500</v>
          </cell>
          <cell r="G772">
            <v>7390240</v>
          </cell>
        </row>
        <row r="773">
          <cell r="B773" t="str">
            <v>FPUS2</v>
          </cell>
          <cell r="E773">
            <v>34749</v>
          </cell>
          <cell r="G773">
            <v>2118994.02</v>
          </cell>
        </row>
        <row r="774">
          <cell r="B774" t="str">
            <v>FPUS2</v>
          </cell>
          <cell r="E774">
            <v>38610</v>
          </cell>
          <cell r="G774">
            <v>2354437.7999999998</v>
          </cell>
        </row>
        <row r="775">
          <cell r="B775" t="str">
            <v>FPUS2</v>
          </cell>
          <cell r="E775">
            <v>38610</v>
          </cell>
          <cell r="G775">
            <v>2354437.7999999998</v>
          </cell>
        </row>
        <row r="776">
          <cell r="B776" t="str">
            <v>FPUS2</v>
          </cell>
          <cell r="E776">
            <v>34875</v>
          </cell>
          <cell r="G776">
            <v>2126677.5</v>
          </cell>
        </row>
        <row r="777">
          <cell r="B777" t="str">
            <v>FPUS2</v>
          </cell>
          <cell r="E777">
            <v>39721.5</v>
          </cell>
          <cell r="G777">
            <v>2422217.0699999998</v>
          </cell>
        </row>
        <row r="778">
          <cell r="B778" t="str">
            <v>FPUS2</v>
          </cell>
          <cell r="E778">
            <v>35280</v>
          </cell>
          <cell r="G778">
            <v>2151374.4</v>
          </cell>
        </row>
        <row r="779">
          <cell r="B779" t="str">
            <v>FPUS2</v>
          </cell>
          <cell r="E779">
            <v>46452</v>
          </cell>
          <cell r="G779">
            <v>2832642.96</v>
          </cell>
        </row>
        <row r="780">
          <cell r="B780" t="str">
            <v>FPUS2</v>
          </cell>
          <cell r="E780">
            <v>42525.8</v>
          </cell>
          <cell r="G780">
            <v>2593223.284</v>
          </cell>
        </row>
        <row r="781">
          <cell r="B781" t="str">
            <v>FPUS2</v>
          </cell>
          <cell r="E781">
            <v>126900</v>
          </cell>
          <cell r="G781">
            <v>7592427</v>
          </cell>
        </row>
        <row r="782">
          <cell r="B782" t="str">
            <v>FPUS2</v>
          </cell>
          <cell r="E782">
            <v>38975.629999999997</v>
          </cell>
          <cell r="G782">
            <v>2324896.3295</v>
          </cell>
        </row>
        <row r="783">
          <cell r="B783" t="str">
            <v>FPUS2</v>
          </cell>
          <cell r="E783">
            <v>38975.629999999997</v>
          </cell>
          <cell r="G783">
            <v>2324896.3295</v>
          </cell>
        </row>
        <row r="784">
          <cell r="B784" t="str">
            <v>FPUS2</v>
          </cell>
          <cell r="E784">
            <v>38975.629999999997</v>
          </cell>
          <cell r="G784">
            <v>2324896.3295</v>
          </cell>
        </row>
        <row r="785">
          <cell r="B785" t="str">
            <v>FPUS2</v>
          </cell>
          <cell r="E785">
            <v>42446.400000000001</v>
          </cell>
          <cell r="G785">
            <v>2531927.7600000002</v>
          </cell>
        </row>
        <row r="786">
          <cell r="B786" t="str">
            <v>FPUS2</v>
          </cell>
          <cell r="E786">
            <v>39780</v>
          </cell>
          <cell r="G786">
            <v>2372877</v>
          </cell>
        </row>
        <row r="787">
          <cell r="B787" t="str">
            <v>FPUS2</v>
          </cell>
          <cell r="E787">
            <v>49375</v>
          </cell>
          <cell r="G787">
            <v>2945218.75</v>
          </cell>
        </row>
        <row r="788">
          <cell r="B788" t="str">
            <v>FPUS2</v>
          </cell>
          <cell r="E788">
            <v>49375</v>
          </cell>
          <cell r="G788">
            <v>2945218.75</v>
          </cell>
        </row>
        <row r="789">
          <cell r="B789" t="str">
            <v>FPUS2</v>
          </cell>
          <cell r="E789">
            <v>41140.129999999997</v>
          </cell>
          <cell r="G789">
            <v>2506668.1209</v>
          </cell>
        </row>
        <row r="790">
          <cell r="B790" t="str">
            <v>FPUS2</v>
          </cell>
          <cell r="E790">
            <v>33859.870000000003</v>
          </cell>
          <cell r="G790">
            <v>2063081.8791000003</v>
          </cell>
        </row>
        <row r="791">
          <cell r="B791" t="str">
            <v>FPUS2</v>
          </cell>
          <cell r="E791">
            <v>7280.2</v>
          </cell>
          <cell r="G791">
            <v>441180.12</v>
          </cell>
        </row>
        <row r="792">
          <cell r="B792" t="str">
            <v>FPUS2</v>
          </cell>
          <cell r="E792">
            <v>54432</v>
          </cell>
          <cell r="G792">
            <v>3257210.8800000004</v>
          </cell>
        </row>
        <row r="793">
          <cell r="B793" t="str">
            <v>FPUS2</v>
          </cell>
          <cell r="E793">
            <v>39222.300000000003</v>
          </cell>
          <cell r="G793">
            <v>2377263.6030000001</v>
          </cell>
        </row>
        <row r="794">
          <cell r="B794" t="str">
            <v>FPUS2</v>
          </cell>
          <cell r="E794">
            <v>39222.300000000003</v>
          </cell>
          <cell r="G794">
            <v>2392560.3000000003</v>
          </cell>
        </row>
        <row r="795">
          <cell r="B795" t="str">
            <v>FPUS2</v>
          </cell>
          <cell r="E795">
            <v>3444.6</v>
          </cell>
          <cell r="G795">
            <v>208777.20600000001</v>
          </cell>
        </row>
        <row r="796">
          <cell r="B796" t="str">
            <v>FPUS2</v>
          </cell>
          <cell r="E796">
            <v>35777.699999999997</v>
          </cell>
          <cell r="G796">
            <v>2182439.6999999997</v>
          </cell>
        </row>
        <row r="797">
          <cell r="B797" t="str">
            <v>FPUS2</v>
          </cell>
          <cell r="E797">
            <v>46312.5</v>
          </cell>
          <cell r="G797">
            <v>2825062.5</v>
          </cell>
        </row>
        <row r="798">
          <cell r="B798" t="str">
            <v>FPUS2</v>
          </cell>
          <cell r="E798">
            <v>34834.800000000003</v>
          </cell>
          <cell r="G798">
            <v>2124922.8000000003</v>
          </cell>
        </row>
        <row r="799">
          <cell r="B799" t="str">
            <v>FPUS2</v>
          </cell>
          <cell r="E799">
            <v>42657</v>
          </cell>
          <cell r="G799">
            <v>2587573.6199999996</v>
          </cell>
        </row>
        <row r="800">
          <cell r="B800" t="str">
            <v>FPUS2</v>
          </cell>
          <cell r="E800">
            <v>42657</v>
          </cell>
          <cell r="G800">
            <v>2587573.6199999996</v>
          </cell>
        </row>
        <row r="801">
          <cell r="B801" t="str">
            <v>FPUS1</v>
          </cell>
          <cell r="E801">
            <v>173879.62</v>
          </cell>
          <cell r="G801">
            <v>10509284.232799999</v>
          </cell>
        </row>
        <row r="802">
          <cell r="B802" t="str">
            <v>FPUS2</v>
          </cell>
          <cell r="E802">
            <v>96250</v>
          </cell>
          <cell r="G802">
            <v>5760562.5</v>
          </cell>
        </row>
        <row r="803">
          <cell r="B803" t="str">
            <v>FPUS2</v>
          </cell>
          <cell r="E803">
            <v>47083.6</v>
          </cell>
          <cell r="G803">
            <v>2806182.56</v>
          </cell>
        </row>
        <row r="804">
          <cell r="B804" t="str">
            <v>FPUS2</v>
          </cell>
          <cell r="E804">
            <v>47083.68</v>
          </cell>
          <cell r="G804">
            <v>2806187.3280000002</v>
          </cell>
        </row>
        <row r="805">
          <cell r="B805" t="str">
            <v>FPUS2</v>
          </cell>
          <cell r="E805">
            <v>37342.5</v>
          </cell>
          <cell r="G805">
            <v>2225613</v>
          </cell>
        </row>
        <row r="806">
          <cell r="B806" t="str">
            <v>FPUS2</v>
          </cell>
          <cell r="E806">
            <v>36757.5</v>
          </cell>
          <cell r="G806">
            <v>2190747</v>
          </cell>
        </row>
        <row r="807">
          <cell r="B807" t="str">
            <v>FPUS2</v>
          </cell>
          <cell r="E807">
            <v>45337.5</v>
          </cell>
          <cell r="G807">
            <v>2702115</v>
          </cell>
        </row>
        <row r="808">
          <cell r="B808" t="str">
            <v>FPUS2</v>
          </cell>
          <cell r="E808">
            <v>42607.5</v>
          </cell>
          <cell r="G808">
            <v>2539407</v>
          </cell>
        </row>
        <row r="809">
          <cell r="B809" t="str">
            <v>FPUS1</v>
          </cell>
          <cell r="E809">
            <v>21643.63</v>
          </cell>
          <cell r="G809">
            <v>1330001.0635000002</v>
          </cell>
        </row>
        <row r="810">
          <cell r="B810" t="str">
            <v>FPUS1</v>
          </cell>
          <cell r="E810">
            <v>11722.16</v>
          </cell>
          <cell r="G810">
            <v>720326.73200000008</v>
          </cell>
        </row>
        <row r="811">
          <cell r="B811" t="str">
            <v>FPUS1</v>
          </cell>
          <cell r="E811">
            <v>26532.82</v>
          </cell>
          <cell r="G811">
            <v>1630441.7890000001</v>
          </cell>
        </row>
        <row r="812">
          <cell r="B812" t="str">
            <v>FPUS2</v>
          </cell>
          <cell r="E812">
            <v>18377.5</v>
          </cell>
          <cell r="G812">
            <v>1103568.875</v>
          </cell>
        </row>
        <row r="813">
          <cell r="B813" t="str">
            <v>FPUS2</v>
          </cell>
          <cell r="E813">
            <v>30900</v>
          </cell>
          <cell r="G813">
            <v>1847820</v>
          </cell>
        </row>
        <row r="814">
          <cell r="B814" t="str">
            <v>FPUS2</v>
          </cell>
          <cell r="E814">
            <v>123500</v>
          </cell>
          <cell r="G814">
            <v>7385300</v>
          </cell>
        </row>
        <row r="815">
          <cell r="B815" t="str">
            <v>FPUS2</v>
          </cell>
          <cell r="E815">
            <v>34750</v>
          </cell>
          <cell r="G815">
            <v>2119402.5</v>
          </cell>
        </row>
        <row r="816">
          <cell r="B816" t="str">
            <v>FPUS2</v>
          </cell>
          <cell r="E816">
            <v>38697.75</v>
          </cell>
          <cell r="G816">
            <v>2360175.7725</v>
          </cell>
        </row>
        <row r="817">
          <cell r="B817" t="str">
            <v>FPUS2</v>
          </cell>
          <cell r="E817">
            <v>30576</v>
          </cell>
          <cell r="G817">
            <v>1864830.24</v>
          </cell>
        </row>
        <row r="818">
          <cell r="B818" t="str">
            <v>FPUS2</v>
          </cell>
          <cell r="E818">
            <v>47040</v>
          </cell>
          <cell r="G818">
            <v>2868969.6</v>
          </cell>
        </row>
        <row r="819">
          <cell r="B819" t="str">
            <v>FPUS2</v>
          </cell>
          <cell r="E819">
            <v>34875</v>
          </cell>
          <cell r="G819">
            <v>2127026.25</v>
          </cell>
        </row>
        <row r="820">
          <cell r="B820" t="str">
            <v>FPUS2</v>
          </cell>
          <cell r="E820">
            <v>1210.75</v>
          </cell>
          <cell r="G820">
            <v>72269.667499999996</v>
          </cell>
        </row>
        <row r="821">
          <cell r="B821" t="str">
            <v>FPUS2</v>
          </cell>
          <cell r="E821">
            <v>40589.25</v>
          </cell>
          <cell r="G821">
            <v>2475538.3574999999</v>
          </cell>
        </row>
        <row r="822">
          <cell r="B822" t="str">
            <v>FPUS2</v>
          </cell>
          <cell r="E822">
            <v>36786.75</v>
          </cell>
          <cell r="G822">
            <v>2196168.9750000001</v>
          </cell>
        </row>
        <row r="823">
          <cell r="B823" t="str">
            <v>FPUS2</v>
          </cell>
          <cell r="E823">
            <v>39382.199999999997</v>
          </cell>
          <cell r="G823">
            <v>2351117.34</v>
          </cell>
        </row>
        <row r="824">
          <cell r="B824" t="str">
            <v>FPUS2</v>
          </cell>
          <cell r="E824">
            <v>39382.199999999997</v>
          </cell>
          <cell r="G824">
            <v>2351117.34</v>
          </cell>
        </row>
        <row r="825">
          <cell r="B825" t="str">
            <v>FPUS2</v>
          </cell>
          <cell r="E825">
            <v>46020</v>
          </cell>
          <cell r="G825">
            <v>2747394</v>
          </cell>
        </row>
        <row r="826">
          <cell r="B826" t="str">
            <v>FPUS2</v>
          </cell>
          <cell r="E826">
            <v>34125</v>
          </cell>
          <cell r="G826">
            <v>2083672.5</v>
          </cell>
        </row>
        <row r="827">
          <cell r="B827" t="str">
            <v>FPUS2</v>
          </cell>
          <cell r="E827">
            <v>15375</v>
          </cell>
          <cell r="G827">
            <v>917580</v>
          </cell>
        </row>
        <row r="828">
          <cell r="B828" t="str">
            <v>FPUS2</v>
          </cell>
          <cell r="E828">
            <v>32175</v>
          </cell>
          <cell r="G828">
            <v>1920204</v>
          </cell>
        </row>
        <row r="829">
          <cell r="B829" t="str">
            <v>FPUS1</v>
          </cell>
          <cell r="E829">
            <v>29131.98</v>
          </cell>
          <cell r="G829">
            <v>1791616.77</v>
          </cell>
        </row>
        <row r="830">
          <cell r="B830" t="str">
            <v>FPUS1</v>
          </cell>
          <cell r="E830">
            <v>6956.44</v>
          </cell>
          <cell r="G830">
            <v>421142.87759999995</v>
          </cell>
        </row>
        <row r="831">
          <cell r="B831" t="str">
            <v>FPUS2</v>
          </cell>
          <cell r="E831">
            <v>37644.75</v>
          </cell>
          <cell r="G831">
            <v>2247768.0225</v>
          </cell>
        </row>
        <row r="832">
          <cell r="B832" t="str">
            <v>FPUS2</v>
          </cell>
          <cell r="E832">
            <v>64575</v>
          </cell>
          <cell r="G832">
            <v>3840275.25</v>
          </cell>
        </row>
        <row r="833">
          <cell r="B833" t="str">
            <v>FPUS2</v>
          </cell>
          <cell r="E833">
            <v>38975.629999999997</v>
          </cell>
          <cell r="G833">
            <v>2324896.3295</v>
          </cell>
        </row>
        <row r="834">
          <cell r="B834" t="str">
            <v>FPUS2</v>
          </cell>
          <cell r="E834">
            <v>35100</v>
          </cell>
          <cell r="G834">
            <v>2130219</v>
          </cell>
        </row>
        <row r="835">
          <cell r="B835" t="str">
            <v>FPUS2</v>
          </cell>
          <cell r="E835">
            <v>7317.3</v>
          </cell>
          <cell r="G835">
            <v>436476.94500000001</v>
          </cell>
        </row>
        <row r="836">
          <cell r="B836" t="str">
            <v>FPUS2</v>
          </cell>
          <cell r="E836">
            <v>39900</v>
          </cell>
          <cell r="G836">
            <v>2421531</v>
          </cell>
        </row>
        <row r="837">
          <cell r="B837" t="str">
            <v>FPUS2</v>
          </cell>
          <cell r="E837">
            <v>34834.800000000003</v>
          </cell>
          <cell r="G837">
            <v>2126664.54</v>
          </cell>
        </row>
        <row r="838">
          <cell r="B838" t="str">
            <v>FPUS2</v>
          </cell>
          <cell r="E838">
            <v>11567.3</v>
          </cell>
          <cell r="G838">
            <v>689989.44499999995</v>
          </cell>
        </row>
        <row r="839">
          <cell r="B839" t="str">
            <v>FPUS2</v>
          </cell>
          <cell r="E839">
            <v>31040.2</v>
          </cell>
          <cell r="G839">
            <v>1895004.21</v>
          </cell>
        </row>
        <row r="840">
          <cell r="B840" t="str">
            <v>FPUS2</v>
          </cell>
          <cell r="E840">
            <v>44828.55</v>
          </cell>
          <cell r="G840">
            <v>2674023.0075000003</v>
          </cell>
        </row>
        <row r="841">
          <cell r="B841" t="str">
            <v>FPUS2</v>
          </cell>
          <cell r="E841">
            <v>89578.12</v>
          </cell>
          <cell r="G841">
            <v>5506367.0363999996</v>
          </cell>
        </row>
        <row r="842">
          <cell r="B842" t="str">
            <v>FPUS2</v>
          </cell>
          <cell r="E842">
            <v>32373.43</v>
          </cell>
          <cell r="G842">
            <v>1928485.2250999999</v>
          </cell>
        </row>
        <row r="843">
          <cell r="B843" t="str">
            <v>FPUS2</v>
          </cell>
          <cell r="E843">
            <v>32373.43</v>
          </cell>
          <cell r="G843">
            <v>1928485.2250999999</v>
          </cell>
        </row>
        <row r="844">
          <cell r="B844" t="str">
            <v>FPUS2</v>
          </cell>
          <cell r="E844">
            <v>32373.43</v>
          </cell>
          <cell r="G844">
            <v>1928485.2250999999</v>
          </cell>
        </row>
        <row r="845">
          <cell r="B845" t="str">
            <v>FPUS2</v>
          </cell>
          <cell r="E845">
            <v>40051.07</v>
          </cell>
          <cell r="G845">
            <v>2385842.2398999999</v>
          </cell>
        </row>
        <row r="846">
          <cell r="B846" t="str">
            <v>FPUS2</v>
          </cell>
          <cell r="E846">
            <v>40051.07</v>
          </cell>
          <cell r="G846">
            <v>2385842.2398999999</v>
          </cell>
        </row>
        <row r="847">
          <cell r="B847" t="str">
            <v>FPUS2</v>
          </cell>
          <cell r="E847">
            <v>42900</v>
          </cell>
          <cell r="G847">
            <v>2555553</v>
          </cell>
        </row>
        <row r="848">
          <cell r="B848" t="str">
            <v>FPUS2</v>
          </cell>
          <cell r="E848">
            <v>33345</v>
          </cell>
          <cell r="G848">
            <v>1988695.8</v>
          </cell>
        </row>
        <row r="849">
          <cell r="B849" t="str">
            <v>FPUS2</v>
          </cell>
          <cell r="E849">
            <v>39780</v>
          </cell>
          <cell r="G849">
            <v>2372479.2000000002</v>
          </cell>
        </row>
        <row r="850">
          <cell r="B850" t="str">
            <v>FPUS2</v>
          </cell>
          <cell r="E850">
            <v>16274.41</v>
          </cell>
          <cell r="G850">
            <v>1000225.2386</v>
          </cell>
        </row>
        <row r="851">
          <cell r="B851" t="str">
            <v>FPUS2</v>
          </cell>
          <cell r="E851">
            <v>63605.39</v>
          </cell>
          <cell r="G851">
            <v>3909187.2694000001</v>
          </cell>
        </row>
        <row r="852">
          <cell r="B852" t="str">
            <v>FPUS2</v>
          </cell>
          <cell r="E852">
            <v>23300.23</v>
          </cell>
          <cell r="G852">
            <v>1432032.1358</v>
          </cell>
        </row>
        <row r="853">
          <cell r="B853" t="str">
            <v>FPUS2</v>
          </cell>
          <cell r="E853">
            <v>20805.68</v>
          </cell>
          <cell r="G853">
            <v>1278717.0928</v>
          </cell>
        </row>
        <row r="854">
          <cell r="B854" t="str">
            <v>FPUS2</v>
          </cell>
          <cell r="E854">
            <v>18160.32</v>
          </cell>
          <cell r="G854">
            <v>1097428.1376</v>
          </cell>
        </row>
        <row r="855">
          <cell r="B855" t="str">
            <v>FPUS2</v>
          </cell>
          <cell r="E855">
            <v>37635</v>
          </cell>
          <cell r="G855">
            <v>2241540.6</v>
          </cell>
        </row>
        <row r="856">
          <cell r="B856" t="str">
            <v>FPUS2</v>
          </cell>
          <cell r="E856">
            <v>37635</v>
          </cell>
          <cell r="G856">
            <v>2241540.6</v>
          </cell>
        </row>
        <row r="857">
          <cell r="B857" t="str">
            <v>FPUS2</v>
          </cell>
          <cell r="E857">
            <v>37635</v>
          </cell>
          <cell r="G857">
            <v>2241540.6</v>
          </cell>
        </row>
        <row r="858">
          <cell r="B858" t="str">
            <v>FPUS2</v>
          </cell>
          <cell r="E858">
            <v>35770</v>
          </cell>
          <cell r="G858">
            <v>2130461.2000000002</v>
          </cell>
        </row>
        <row r="859">
          <cell r="B859" t="str">
            <v>FPUS2</v>
          </cell>
          <cell r="E859">
            <v>64350</v>
          </cell>
          <cell r="G859">
            <v>3832686</v>
          </cell>
        </row>
        <row r="860">
          <cell r="B860" t="str">
            <v>FPUS2</v>
          </cell>
          <cell r="E860">
            <v>41074</v>
          </cell>
          <cell r="G860">
            <v>2446367.44</v>
          </cell>
        </row>
        <row r="861">
          <cell r="B861" t="str">
            <v>FPUS2</v>
          </cell>
          <cell r="E861">
            <v>47040</v>
          </cell>
          <cell r="G861">
            <v>2801702.4</v>
          </cell>
        </row>
        <row r="862">
          <cell r="B862" t="str">
            <v>FPUS2</v>
          </cell>
          <cell r="E862">
            <v>38828.160000000003</v>
          </cell>
          <cell r="G862">
            <v>2312605.2096000002</v>
          </cell>
        </row>
        <row r="863">
          <cell r="B863" t="str">
            <v>FPUS2</v>
          </cell>
          <cell r="E863">
            <v>35755.5</v>
          </cell>
          <cell r="G863">
            <v>2129597.58</v>
          </cell>
        </row>
        <row r="864">
          <cell r="B864" t="str">
            <v>FPUS2</v>
          </cell>
          <cell r="E864">
            <v>72000</v>
          </cell>
          <cell r="G864">
            <v>4288320</v>
          </cell>
        </row>
        <row r="865">
          <cell r="B865" t="str">
            <v>FPUS2</v>
          </cell>
          <cell r="E865">
            <v>39721.5</v>
          </cell>
          <cell r="G865">
            <v>2365812.54</v>
          </cell>
        </row>
        <row r="866">
          <cell r="B866" t="str">
            <v>FPUS2</v>
          </cell>
          <cell r="E866">
            <v>35300</v>
          </cell>
          <cell r="G866">
            <v>2102468</v>
          </cell>
        </row>
        <row r="867">
          <cell r="B867" t="str">
            <v>FPUS2</v>
          </cell>
          <cell r="E867">
            <v>35300</v>
          </cell>
          <cell r="G867">
            <v>2102468</v>
          </cell>
        </row>
        <row r="868">
          <cell r="B868" t="str">
            <v>FPUS2</v>
          </cell>
          <cell r="E868">
            <v>36300</v>
          </cell>
          <cell r="G868">
            <v>2162028</v>
          </cell>
        </row>
        <row r="869">
          <cell r="B869" t="str">
            <v>FPUS2</v>
          </cell>
          <cell r="E869">
            <v>36300</v>
          </cell>
          <cell r="G869">
            <v>2162028</v>
          </cell>
        </row>
        <row r="870">
          <cell r="B870" t="str">
            <v>FPUS2</v>
          </cell>
          <cell r="E870">
            <v>41834.5</v>
          </cell>
          <cell r="G870">
            <v>2491662.8200000003</v>
          </cell>
        </row>
        <row r="871">
          <cell r="B871" t="str">
            <v>FPUS2</v>
          </cell>
          <cell r="E871">
            <v>71511</v>
          </cell>
          <cell r="G871">
            <v>4259195.16</v>
          </cell>
        </row>
        <row r="872">
          <cell r="B872" t="str">
            <v>FPUS1</v>
          </cell>
          <cell r="E872">
            <v>80643.86</v>
          </cell>
          <cell r="G872">
            <v>4956774.8549000006</v>
          </cell>
        </row>
        <row r="873">
          <cell r="B873" t="str">
            <v>FPUS1</v>
          </cell>
          <cell r="E873">
            <v>5377.65</v>
          </cell>
          <cell r="G873">
            <v>324810.06</v>
          </cell>
        </row>
        <row r="874">
          <cell r="B874" t="str">
            <v>FPUS2</v>
          </cell>
          <cell r="E874">
            <v>45754.8</v>
          </cell>
          <cell r="G874">
            <v>2726986.08</v>
          </cell>
        </row>
        <row r="875">
          <cell r="B875" t="str">
            <v>FPUS2</v>
          </cell>
          <cell r="E875">
            <v>34834.800000000003</v>
          </cell>
          <cell r="G875">
            <v>2076154.0800000003</v>
          </cell>
        </row>
        <row r="876">
          <cell r="B876" t="str">
            <v>FPUS2</v>
          </cell>
          <cell r="E876">
            <v>45825</v>
          </cell>
          <cell r="G876">
            <v>2721088.5</v>
          </cell>
        </row>
        <row r="877">
          <cell r="B877" t="str">
            <v>FPUS2</v>
          </cell>
          <cell r="E877">
            <v>42615.3</v>
          </cell>
          <cell r="G877">
            <v>2532627.2790000001</v>
          </cell>
        </row>
        <row r="878">
          <cell r="B878" t="str">
            <v>FPUS2</v>
          </cell>
          <cell r="E878">
            <v>38805</v>
          </cell>
          <cell r="G878">
            <v>2306181.15</v>
          </cell>
        </row>
        <row r="879">
          <cell r="B879" t="str">
            <v>FPUS2</v>
          </cell>
          <cell r="E879">
            <v>38805</v>
          </cell>
          <cell r="G879">
            <v>2306181.15</v>
          </cell>
        </row>
        <row r="880">
          <cell r="B880" t="str">
            <v>FPUS2</v>
          </cell>
          <cell r="E880">
            <v>38805</v>
          </cell>
          <cell r="G880">
            <v>2306181.15</v>
          </cell>
        </row>
        <row r="881">
          <cell r="B881" t="str">
            <v>FPUS2</v>
          </cell>
          <cell r="E881">
            <v>39487</v>
          </cell>
          <cell r="G881">
            <v>2346712.41</v>
          </cell>
        </row>
        <row r="882">
          <cell r="B882" t="str">
            <v>FPUS2</v>
          </cell>
          <cell r="E882">
            <v>39487</v>
          </cell>
          <cell r="G882">
            <v>2346712.41</v>
          </cell>
        </row>
        <row r="883">
          <cell r="B883" t="str">
            <v>FPUS2</v>
          </cell>
          <cell r="E883">
            <v>37400</v>
          </cell>
          <cell r="G883">
            <v>2227170</v>
          </cell>
        </row>
        <row r="884">
          <cell r="B884" t="str">
            <v>FPUS2</v>
          </cell>
          <cell r="E884">
            <v>35000</v>
          </cell>
          <cell r="G884">
            <v>2070250</v>
          </cell>
        </row>
        <row r="885">
          <cell r="B885" t="str">
            <v>FPUS2</v>
          </cell>
          <cell r="E885">
            <v>19600</v>
          </cell>
          <cell r="G885">
            <v>1169198.8</v>
          </cell>
        </row>
        <row r="886">
          <cell r="B886" t="str">
            <v>FPUS2</v>
          </cell>
          <cell r="E886">
            <v>32656.25</v>
          </cell>
          <cell r="G886">
            <v>1950884.375</v>
          </cell>
        </row>
        <row r="887">
          <cell r="B887" t="str">
            <v>FPUS2</v>
          </cell>
          <cell r="E887">
            <v>32319</v>
          </cell>
          <cell r="G887">
            <v>1941725.52</v>
          </cell>
        </row>
        <row r="888">
          <cell r="B888" t="str">
            <v>FPUS2</v>
          </cell>
          <cell r="E888">
            <v>18000</v>
          </cell>
          <cell r="G888">
            <v>1063832.3999999999</v>
          </cell>
        </row>
        <row r="889">
          <cell r="B889" t="str">
            <v>FPUS1</v>
          </cell>
          <cell r="E889">
            <v>7400</v>
          </cell>
          <cell r="G889">
            <v>446498.24</v>
          </cell>
        </row>
        <row r="890">
          <cell r="B890" t="str">
            <v>FPUS1</v>
          </cell>
          <cell r="E890">
            <v>8500</v>
          </cell>
          <cell r="G890">
            <v>512869.60000000003</v>
          </cell>
        </row>
        <row r="891">
          <cell r="B891" t="str">
            <v>FPUS1</v>
          </cell>
          <cell r="E891">
            <v>10700</v>
          </cell>
          <cell r="G891">
            <v>645612.32000000007</v>
          </cell>
        </row>
        <row r="892">
          <cell r="B892" t="str">
            <v>FPUS2</v>
          </cell>
          <cell r="E892">
            <v>34431</v>
          </cell>
          <cell r="G892">
            <v>2071024.65</v>
          </cell>
        </row>
        <row r="893">
          <cell r="B893" t="str">
            <v>FPUS2</v>
          </cell>
          <cell r="E893">
            <v>38831.83</v>
          </cell>
          <cell r="G893">
            <v>2333404.6647000001</v>
          </cell>
        </row>
        <row r="894">
          <cell r="B894" t="str">
            <v>FPUS2</v>
          </cell>
          <cell r="E894">
            <v>48000</v>
          </cell>
          <cell r="G894">
            <v>2889600</v>
          </cell>
        </row>
        <row r="895">
          <cell r="B895" t="str">
            <v>FPUS1</v>
          </cell>
          <cell r="E895">
            <v>7000</v>
          </cell>
          <cell r="G895">
            <v>421664.6</v>
          </cell>
        </row>
        <row r="896">
          <cell r="B896" t="str">
            <v>FPUS1</v>
          </cell>
          <cell r="E896">
            <v>5700</v>
          </cell>
          <cell r="G896">
            <v>343071.60000000003</v>
          </cell>
        </row>
        <row r="897">
          <cell r="B897" t="str">
            <v>FPUS2</v>
          </cell>
          <cell r="E897">
            <v>12100</v>
          </cell>
          <cell r="G897">
            <v>724879.54</v>
          </cell>
        </row>
        <row r="898">
          <cell r="B898" t="str">
            <v>FPUS2</v>
          </cell>
          <cell r="E898">
            <v>37647.5</v>
          </cell>
          <cell r="G898">
            <v>2249438.125</v>
          </cell>
        </row>
        <row r="899">
          <cell r="B899" t="str">
            <v>FPUS2</v>
          </cell>
          <cell r="E899">
            <v>49659</v>
          </cell>
          <cell r="G899">
            <v>2955703.68</v>
          </cell>
        </row>
        <row r="900">
          <cell r="B900" t="str">
            <v>FPUS2</v>
          </cell>
          <cell r="E900">
            <v>31180.400000000001</v>
          </cell>
          <cell r="G900">
            <v>1855857.4080000003</v>
          </cell>
        </row>
        <row r="901">
          <cell r="B901" t="str">
            <v>FPUS2</v>
          </cell>
          <cell r="E901">
            <v>87999.58</v>
          </cell>
          <cell r="G901">
            <v>5406694.1952</v>
          </cell>
        </row>
        <row r="902">
          <cell r="B902" t="str">
            <v>FPUS2</v>
          </cell>
          <cell r="E902">
            <v>176189.68</v>
          </cell>
          <cell r="G902">
            <v>10833903.4232</v>
          </cell>
        </row>
        <row r="903">
          <cell r="B903" t="str">
            <v>FPUS2</v>
          </cell>
          <cell r="E903">
            <v>146298.79</v>
          </cell>
          <cell r="G903">
            <v>8995912.5971000008</v>
          </cell>
        </row>
        <row r="904">
          <cell r="B904" t="str">
            <v>FPUS2</v>
          </cell>
          <cell r="E904">
            <v>146177.03</v>
          </cell>
          <cell r="G904">
            <v>8988425.5746999998</v>
          </cell>
        </row>
        <row r="905">
          <cell r="B905" t="str">
            <v>FPUS2</v>
          </cell>
          <cell r="E905">
            <v>209502.89</v>
          </cell>
          <cell r="G905">
            <v>12913758.139600001</v>
          </cell>
        </row>
        <row r="906">
          <cell r="B906" t="str">
            <v>FPUS2</v>
          </cell>
          <cell r="E906">
            <v>209190.2</v>
          </cell>
          <cell r="G906">
            <v>12852645.888</v>
          </cell>
        </row>
        <row r="907">
          <cell r="B907" t="str">
            <v>FSUS2</v>
          </cell>
          <cell r="E907">
            <v>21420</v>
          </cell>
          <cell r="G907">
            <v>1321614</v>
          </cell>
        </row>
        <row r="908">
          <cell r="B908" t="str">
            <v>FSUS2</v>
          </cell>
          <cell r="E908">
            <v>46266.1</v>
          </cell>
          <cell r="G908">
            <v>2865259.5729999999</v>
          </cell>
        </row>
        <row r="909">
          <cell r="B909" t="str">
            <v>FSUS2</v>
          </cell>
          <cell r="E909">
            <v>7578.4</v>
          </cell>
          <cell r="G909">
            <v>469709.23199999996</v>
          </cell>
        </row>
        <row r="910">
          <cell r="B910" t="str">
            <v>FSUS2</v>
          </cell>
          <cell r="E910">
            <v>37910</v>
          </cell>
          <cell r="G910">
            <v>2332223.2000000002</v>
          </cell>
        </row>
        <row r="911">
          <cell r="B911" t="str">
            <v>FSUS2</v>
          </cell>
          <cell r="E911">
            <v>21420</v>
          </cell>
          <cell r="G911">
            <v>1322470.8</v>
          </cell>
        </row>
        <row r="912">
          <cell r="B912" t="str">
            <v>FSUS2</v>
          </cell>
          <cell r="E912">
            <v>46641.1</v>
          </cell>
          <cell r="G912">
            <v>2889416.145</v>
          </cell>
        </row>
        <row r="913">
          <cell r="B913" t="str">
            <v>FSUS2</v>
          </cell>
          <cell r="E913">
            <v>17397.439999999999</v>
          </cell>
          <cell r="G913">
            <v>1078293.3311999999</v>
          </cell>
        </row>
        <row r="914">
          <cell r="B914" t="str">
            <v>FPEU2</v>
          </cell>
          <cell r="E914">
            <v>57000</v>
          </cell>
          <cell r="G914">
            <v>4642650</v>
          </cell>
        </row>
        <row r="915">
          <cell r="B915" t="str">
            <v>FPEU2</v>
          </cell>
          <cell r="E915">
            <v>90000</v>
          </cell>
          <cell r="G915">
            <v>7224300</v>
          </cell>
        </row>
        <row r="916">
          <cell r="B916" t="str">
            <v>FPEU2</v>
          </cell>
          <cell r="E916">
            <v>64000</v>
          </cell>
          <cell r="G916">
            <v>5113600</v>
          </cell>
        </row>
        <row r="917">
          <cell r="B917" t="str">
            <v>FPEU2</v>
          </cell>
          <cell r="E917">
            <v>122500</v>
          </cell>
          <cell r="G917">
            <v>9922500</v>
          </cell>
        </row>
        <row r="918">
          <cell r="B918" t="str">
            <v>FPEU2</v>
          </cell>
          <cell r="E918">
            <v>25700</v>
          </cell>
          <cell r="G918">
            <v>2050603.0000000002</v>
          </cell>
        </row>
        <row r="919">
          <cell r="B919" t="str">
            <v>FSEU2</v>
          </cell>
          <cell r="E919">
            <v>1400000</v>
          </cell>
          <cell r="G919">
            <v>114730000</v>
          </cell>
        </row>
        <row r="920">
          <cell r="B920" t="str">
            <v>FPUK2</v>
          </cell>
          <cell r="E920">
            <v>6200</v>
          </cell>
          <cell r="G920">
            <v>736741.04</v>
          </cell>
        </row>
        <row r="921">
          <cell r="B921" t="str">
            <v>FPUS2</v>
          </cell>
          <cell r="E921">
            <v>39000</v>
          </cell>
          <cell r="G921">
            <v>2328300</v>
          </cell>
        </row>
        <row r="922">
          <cell r="B922" t="str">
            <v>FPUS2</v>
          </cell>
          <cell r="E922">
            <v>20500</v>
          </cell>
          <cell r="G922">
            <v>1224875</v>
          </cell>
        </row>
        <row r="923">
          <cell r="B923" t="str">
            <v>FPUS2</v>
          </cell>
          <cell r="E923">
            <v>13000</v>
          </cell>
          <cell r="G923">
            <v>777411.7</v>
          </cell>
        </row>
        <row r="924">
          <cell r="B924" t="str">
            <v>FPUS2</v>
          </cell>
          <cell r="E924">
            <v>20000</v>
          </cell>
          <cell r="G924">
            <v>1196018</v>
          </cell>
        </row>
        <row r="925">
          <cell r="B925" t="str">
            <v>FPUS1</v>
          </cell>
          <cell r="E925">
            <v>35000</v>
          </cell>
          <cell r="G925">
            <v>2115400</v>
          </cell>
        </row>
        <row r="926">
          <cell r="B926" t="str">
            <v>FPUS1</v>
          </cell>
          <cell r="E926">
            <v>33500</v>
          </cell>
          <cell r="G926">
            <v>2024740</v>
          </cell>
        </row>
        <row r="927">
          <cell r="B927" t="str">
            <v>FPUS2</v>
          </cell>
          <cell r="E927">
            <v>139700</v>
          </cell>
          <cell r="G927">
            <v>8370824</v>
          </cell>
        </row>
        <row r="928">
          <cell r="B928" t="str">
            <v>FPUS2</v>
          </cell>
          <cell r="E928">
            <v>151500</v>
          </cell>
          <cell r="G928">
            <v>8991525</v>
          </cell>
        </row>
        <row r="929">
          <cell r="B929" t="str">
            <v>FSUS2</v>
          </cell>
          <cell r="E929">
            <v>615000</v>
          </cell>
          <cell r="G929">
            <v>38142300</v>
          </cell>
        </row>
        <row r="930">
          <cell r="B930" t="str">
            <v>FPUS2</v>
          </cell>
          <cell r="E930">
            <v>100000</v>
          </cell>
          <cell r="G930">
            <v>6109000</v>
          </cell>
        </row>
        <row r="931">
          <cell r="B931" t="str">
            <v>FPUS2</v>
          </cell>
          <cell r="E931">
            <v>200000</v>
          </cell>
          <cell r="G931">
            <v>12396000</v>
          </cell>
        </row>
        <row r="932">
          <cell r="B932" t="str">
            <v>FPUS2</v>
          </cell>
          <cell r="E932">
            <v>100000</v>
          </cell>
          <cell r="G932">
            <v>6182000</v>
          </cell>
        </row>
        <row r="933">
          <cell r="B933" t="str">
            <v>FPUS2</v>
          </cell>
          <cell r="E933">
            <v>200000</v>
          </cell>
          <cell r="G933">
            <v>12376000</v>
          </cell>
        </row>
        <row r="934">
          <cell r="B934" t="str">
            <v>FPUS2</v>
          </cell>
          <cell r="E934">
            <v>200000</v>
          </cell>
          <cell r="G934">
            <v>12410000</v>
          </cell>
        </row>
        <row r="935">
          <cell r="B935" t="str">
            <v>FPUS2</v>
          </cell>
          <cell r="E935">
            <v>100000</v>
          </cell>
          <cell r="G935">
            <v>6190000</v>
          </cell>
        </row>
        <row r="936">
          <cell r="B936" t="str">
            <v>FPUS2</v>
          </cell>
          <cell r="E936">
            <v>100000</v>
          </cell>
          <cell r="G936">
            <v>6119000</v>
          </cell>
        </row>
        <row r="937">
          <cell r="B937" t="str">
            <v>FPUS2</v>
          </cell>
          <cell r="E937">
            <v>100000</v>
          </cell>
          <cell r="G937">
            <v>6189000</v>
          </cell>
        </row>
        <row r="938">
          <cell r="B938" t="str">
            <v>FPUS2</v>
          </cell>
          <cell r="E938">
            <v>100000</v>
          </cell>
          <cell r="G938">
            <v>6186000</v>
          </cell>
        </row>
        <row r="939">
          <cell r="B939" t="str">
            <v>FPUS2</v>
          </cell>
          <cell r="E939">
            <v>100000</v>
          </cell>
          <cell r="G939">
            <v>6118000</v>
          </cell>
        </row>
        <row r="940">
          <cell r="B940" t="str">
            <v>FPUS2</v>
          </cell>
          <cell r="E940">
            <v>100000</v>
          </cell>
          <cell r="G940">
            <v>6103000</v>
          </cell>
        </row>
        <row r="941">
          <cell r="B941" t="str">
            <v>FPUS2</v>
          </cell>
          <cell r="E941">
            <v>100000</v>
          </cell>
          <cell r="G941">
            <v>6190000</v>
          </cell>
        </row>
        <row r="942">
          <cell r="B942" t="str">
            <v>FPUS2</v>
          </cell>
          <cell r="E942">
            <v>100000</v>
          </cell>
          <cell r="G942">
            <v>6147000</v>
          </cell>
        </row>
        <row r="943">
          <cell r="B943" t="str">
            <v>FPUS2</v>
          </cell>
          <cell r="E943">
            <v>100000</v>
          </cell>
          <cell r="G943">
            <v>6185000</v>
          </cell>
        </row>
        <row r="944">
          <cell r="B944" t="str">
            <v>FPUS2</v>
          </cell>
          <cell r="E944">
            <v>100000</v>
          </cell>
          <cell r="G944">
            <v>6128000</v>
          </cell>
        </row>
        <row r="945">
          <cell r="B945" t="str">
            <v>FPUS2</v>
          </cell>
          <cell r="E945">
            <v>100000</v>
          </cell>
          <cell r="G945">
            <v>6203000</v>
          </cell>
        </row>
        <row r="946">
          <cell r="B946" t="str">
            <v>FPUS2</v>
          </cell>
          <cell r="E946">
            <v>100000</v>
          </cell>
          <cell r="G946">
            <v>6189000</v>
          </cell>
        </row>
        <row r="947">
          <cell r="B947" t="str">
            <v>FPUS2</v>
          </cell>
          <cell r="E947">
            <v>100000</v>
          </cell>
          <cell r="G947">
            <v>6114000</v>
          </cell>
        </row>
        <row r="948">
          <cell r="B948" t="str">
            <v>FPUS2</v>
          </cell>
          <cell r="E948">
            <v>100000</v>
          </cell>
          <cell r="G948">
            <v>6185000</v>
          </cell>
        </row>
        <row r="949">
          <cell r="B949" t="str">
            <v>FPEU2</v>
          </cell>
          <cell r="E949">
            <v>500000</v>
          </cell>
          <cell r="G949">
            <v>41730000</v>
          </cell>
        </row>
        <row r="950">
          <cell r="B950" t="str">
            <v>FPEU2</v>
          </cell>
          <cell r="E950">
            <v>146855</v>
          </cell>
          <cell r="G950">
            <v>12262392.5</v>
          </cell>
        </row>
        <row r="951">
          <cell r="B951" t="str">
            <v>FPEU2</v>
          </cell>
          <cell r="E951">
            <v>200000</v>
          </cell>
          <cell r="G951">
            <v>16572000</v>
          </cell>
        </row>
        <row r="952">
          <cell r="B952" t="str">
            <v>FPEU2</v>
          </cell>
          <cell r="E952">
            <v>50331.199999999997</v>
          </cell>
          <cell r="G952">
            <v>4075820.5759999999</v>
          </cell>
        </row>
        <row r="953">
          <cell r="B953" t="str">
            <v>FPEU2</v>
          </cell>
          <cell r="E953">
            <v>22780.03</v>
          </cell>
          <cell r="G953">
            <v>1836070.4179999998</v>
          </cell>
        </row>
        <row r="954">
          <cell r="B954" t="str">
            <v>FPEU2</v>
          </cell>
          <cell r="E954">
            <v>24394.240000000002</v>
          </cell>
          <cell r="G954">
            <v>1960565.0688000002</v>
          </cell>
        </row>
        <row r="955">
          <cell r="B955" t="str">
            <v>FPEU2</v>
          </cell>
          <cell r="E955">
            <v>34099.199999999997</v>
          </cell>
          <cell r="G955">
            <v>2751805.4399999999</v>
          </cell>
        </row>
        <row r="956">
          <cell r="B956" t="str">
            <v>FPEU2</v>
          </cell>
          <cell r="E956">
            <v>15548.74</v>
          </cell>
          <cell r="G956">
            <v>1248563.8219999999</v>
          </cell>
        </row>
        <row r="957">
          <cell r="B957" t="str">
            <v>FPEU2</v>
          </cell>
          <cell r="E957">
            <v>128076</v>
          </cell>
          <cell r="G957">
            <v>10363909.92</v>
          </cell>
        </row>
        <row r="958">
          <cell r="B958" t="str">
            <v>FPEU2</v>
          </cell>
          <cell r="E958">
            <v>12165.6</v>
          </cell>
          <cell r="G958">
            <v>976532.71199999994</v>
          </cell>
        </row>
        <row r="959">
          <cell r="B959" t="str">
            <v>FPEU2</v>
          </cell>
          <cell r="E959">
            <v>38355.82</v>
          </cell>
          <cell r="G959">
            <v>3149012.8219999997</v>
          </cell>
        </row>
        <row r="960">
          <cell r="B960" t="str">
            <v>FPEU2</v>
          </cell>
          <cell r="E960">
            <v>33345</v>
          </cell>
          <cell r="G960">
            <v>2792977.2</v>
          </cell>
        </row>
        <row r="961">
          <cell r="B961" t="str">
            <v>FPEU2</v>
          </cell>
          <cell r="E961">
            <v>40747</v>
          </cell>
          <cell r="G961">
            <v>3346143.64</v>
          </cell>
        </row>
        <row r="962">
          <cell r="B962" t="str">
            <v>FPUK2</v>
          </cell>
          <cell r="E962">
            <v>10334.4</v>
          </cell>
          <cell r="G962">
            <v>1243228.3199999998</v>
          </cell>
        </row>
        <row r="963">
          <cell r="B963" t="str">
            <v>FPUK2</v>
          </cell>
          <cell r="E963">
            <v>38400</v>
          </cell>
          <cell r="G963">
            <v>4469760</v>
          </cell>
        </row>
        <row r="964">
          <cell r="B964" t="str">
            <v>FPUK2</v>
          </cell>
          <cell r="E964">
            <v>6452.7</v>
          </cell>
          <cell r="G964">
            <v>768937.93131000001</v>
          </cell>
        </row>
        <row r="965">
          <cell r="B965" t="str">
            <v>FPUK2</v>
          </cell>
          <cell r="E965">
            <v>42276.480000000003</v>
          </cell>
          <cell r="G965">
            <v>5037242.5920000002</v>
          </cell>
        </row>
        <row r="966">
          <cell r="B966" t="str">
            <v>FPUK2</v>
          </cell>
          <cell r="E966">
            <v>16826.8</v>
          </cell>
          <cell r="G966">
            <v>2004071.88</v>
          </cell>
        </row>
        <row r="967">
          <cell r="B967" t="str">
            <v>FPUK2</v>
          </cell>
          <cell r="E967">
            <v>15195</v>
          </cell>
          <cell r="G967">
            <v>1800607.5</v>
          </cell>
        </row>
        <row r="968">
          <cell r="B968" t="str">
            <v>FPUK2</v>
          </cell>
          <cell r="E968">
            <v>26500</v>
          </cell>
          <cell r="G968">
            <v>3148200</v>
          </cell>
        </row>
        <row r="969">
          <cell r="B969" t="str">
            <v>FPUK2</v>
          </cell>
          <cell r="E969">
            <v>3075</v>
          </cell>
          <cell r="G969">
            <v>364080</v>
          </cell>
        </row>
        <row r="970">
          <cell r="B970" t="str">
            <v>FPUK2</v>
          </cell>
          <cell r="E970">
            <v>15528.42</v>
          </cell>
          <cell r="G970">
            <v>1850211.243</v>
          </cell>
        </row>
        <row r="971">
          <cell r="B971" t="str">
            <v>FPUK2</v>
          </cell>
          <cell r="E971">
            <v>55800</v>
          </cell>
          <cell r="G971">
            <v>6615648</v>
          </cell>
        </row>
        <row r="972">
          <cell r="B972" t="str">
            <v>FPUK2</v>
          </cell>
          <cell r="E972">
            <v>16034.7</v>
          </cell>
          <cell r="G972">
            <v>1906525.83</v>
          </cell>
        </row>
        <row r="973">
          <cell r="B973" t="str">
            <v>FPUK2</v>
          </cell>
          <cell r="E973">
            <v>1301.5</v>
          </cell>
          <cell r="G973">
            <v>154731.04005000001</v>
          </cell>
        </row>
        <row r="974">
          <cell r="B974" t="str">
            <v>FPUK2</v>
          </cell>
          <cell r="E974">
            <v>6200</v>
          </cell>
          <cell r="G974">
            <v>731600</v>
          </cell>
        </row>
        <row r="975">
          <cell r="B975" t="str">
            <v>FPUK2</v>
          </cell>
          <cell r="E975">
            <v>41870.660000000003</v>
          </cell>
          <cell r="G975">
            <v>4919802.5500000007</v>
          </cell>
        </row>
        <row r="976">
          <cell r="B976" t="str">
            <v>FPUK2</v>
          </cell>
          <cell r="E976">
            <v>11304.5</v>
          </cell>
          <cell r="G976">
            <v>1335061.45</v>
          </cell>
        </row>
        <row r="977">
          <cell r="B977" t="str">
            <v>FPUK2</v>
          </cell>
          <cell r="E977">
            <v>43024.4</v>
          </cell>
          <cell r="G977">
            <v>5076879.2</v>
          </cell>
        </row>
        <row r="978">
          <cell r="B978" t="str">
            <v>FPUK2</v>
          </cell>
          <cell r="E978">
            <v>6200</v>
          </cell>
          <cell r="G978">
            <v>728748</v>
          </cell>
        </row>
        <row r="979">
          <cell r="B979" t="str">
            <v>FPUK2</v>
          </cell>
          <cell r="E979">
            <v>4625.88</v>
          </cell>
          <cell r="G979">
            <v>549280.22931600001</v>
          </cell>
        </row>
        <row r="980">
          <cell r="B980" t="str">
            <v>FPUK2</v>
          </cell>
          <cell r="E980">
            <v>7075.01</v>
          </cell>
          <cell r="G980">
            <v>833436.17799999996</v>
          </cell>
        </row>
        <row r="981">
          <cell r="B981" t="str">
            <v>FPUK2</v>
          </cell>
          <cell r="E981">
            <v>33822.800000000003</v>
          </cell>
          <cell r="G981">
            <v>3947120.7600000002</v>
          </cell>
        </row>
        <row r="982">
          <cell r="B982" t="str">
            <v>FPUK2</v>
          </cell>
          <cell r="E982">
            <v>17100</v>
          </cell>
          <cell r="G982">
            <v>2030625</v>
          </cell>
        </row>
        <row r="983">
          <cell r="B983" t="str">
            <v>FPUK2</v>
          </cell>
          <cell r="E983">
            <v>9437.24</v>
          </cell>
          <cell r="G983">
            <v>1126240.2216</v>
          </cell>
        </row>
        <row r="984">
          <cell r="B984" t="str">
            <v>FPUK2</v>
          </cell>
          <cell r="E984">
            <v>45138.8</v>
          </cell>
          <cell r="G984">
            <v>5348947.8000000007</v>
          </cell>
        </row>
        <row r="985">
          <cell r="B985" t="str">
            <v>FPUK2</v>
          </cell>
          <cell r="E985">
            <v>34334</v>
          </cell>
          <cell r="G985">
            <v>4068579</v>
          </cell>
        </row>
        <row r="986">
          <cell r="B986" t="str">
            <v>FPUK2</v>
          </cell>
          <cell r="E986">
            <v>6171</v>
          </cell>
          <cell r="G986">
            <v>730646.4</v>
          </cell>
        </row>
        <row r="987">
          <cell r="B987" t="str">
            <v>FPUK2</v>
          </cell>
          <cell r="E987">
            <v>34929.5</v>
          </cell>
          <cell r="G987">
            <v>4132159.85</v>
          </cell>
        </row>
        <row r="988">
          <cell r="B988" t="str">
            <v>FPUK2</v>
          </cell>
          <cell r="E988">
            <v>8976.25</v>
          </cell>
          <cell r="G988">
            <v>1075354.75</v>
          </cell>
        </row>
        <row r="989">
          <cell r="B989" t="str">
            <v>FPUS2</v>
          </cell>
          <cell r="E989">
            <v>500000</v>
          </cell>
          <cell r="G989">
            <v>30470000</v>
          </cell>
        </row>
        <row r="990">
          <cell r="B990" t="str">
            <v>FPUS2</v>
          </cell>
          <cell r="E990">
            <v>500000</v>
          </cell>
          <cell r="G990">
            <v>30560000</v>
          </cell>
        </row>
        <row r="991">
          <cell r="B991" t="str">
            <v>FPUS2</v>
          </cell>
          <cell r="E991">
            <v>1000000</v>
          </cell>
          <cell r="G991">
            <v>61320000</v>
          </cell>
        </row>
        <row r="992">
          <cell r="B992" t="str">
            <v>FPUS2</v>
          </cell>
          <cell r="E992">
            <v>1000000</v>
          </cell>
          <cell r="G992">
            <v>61500000</v>
          </cell>
        </row>
        <row r="993">
          <cell r="B993" t="str">
            <v>FPUS2</v>
          </cell>
          <cell r="E993">
            <v>42381.4</v>
          </cell>
          <cell r="G993">
            <v>2503893.1120000002</v>
          </cell>
        </row>
        <row r="994">
          <cell r="B994" t="str">
            <v>FPUS2</v>
          </cell>
          <cell r="E994">
            <v>81975</v>
          </cell>
          <cell r="G994">
            <v>4864396.5</v>
          </cell>
        </row>
        <row r="995">
          <cell r="B995" t="str">
            <v>FPUS2</v>
          </cell>
          <cell r="E995">
            <v>43055.71</v>
          </cell>
          <cell r="G995">
            <v>2555356.3884999999</v>
          </cell>
        </row>
        <row r="996">
          <cell r="B996" t="str">
            <v>FPUS2</v>
          </cell>
          <cell r="E996">
            <v>83476</v>
          </cell>
          <cell r="G996">
            <v>4950126.8</v>
          </cell>
        </row>
        <row r="997">
          <cell r="B997" t="str">
            <v>FPUS2</v>
          </cell>
          <cell r="E997">
            <v>46107.81</v>
          </cell>
          <cell r="G997">
            <v>2749408.7102999999</v>
          </cell>
        </row>
        <row r="998">
          <cell r="B998" t="str">
            <v>FPUS2</v>
          </cell>
          <cell r="E998">
            <v>38567.199999999997</v>
          </cell>
          <cell r="G998">
            <v>2304390.1999999997</v>
          </cell>
        </row>
        <row r="999">
          <cell r="B999" t="str">
            <v>FPUS2</v>
          </cell>
          <cell r="E999">
            <v>83525</v>
          </cell>
          <cell r="G999">
            <v>4969737.5</v>
          </cell>
        </row>
        <row r="1000">
          <cell r="B1000" t="str">
            <v>FPUS2</v>
          </cell>
          <cell r="E1000">
            <v>33927.89</v>
          </cell>
          <cell r="G1000">
            <v>2027191.4275</v>
          </cell>
        </row>
        <row r="1001">
          <cell r="B1001" t="str">
            <v>FPUS2</v>
          </cell>
          <cell r="E1001">
            <v>79989</v>
          </cell>
          <cell r="G1001">
            <v>4755346.05</v>
          </cell>
        </row>
        <row r="1002">
          <cell r="B1002" t="str">
            <v>FPUS2</v>
          </cell>
          <cell r="E1002">
            <v>50030.76</v>
          </cell>
          <cell r="G1002">
            <v>2989337.91</v>
          </cell>
        </row>
        <row r="1003">
          <cell r="B1003" t="str">
            <v>FPUS2</v>
          </cell>
          <cell r="E1003">
            <v>45262.83</v>
          </cell>
          <cell r="G1003">
            <v>2684085.8190000001</v>
          </cell>
        </row>
        <row r="1004">
          <cell r="B1004" t="str">
            <v>FPUS2</v>
          </cell>
          <cell r="E1004">
            <v>35056.25</v>
          </cell>
          <cell r="G1004">
            <v>2094961.5</v>
          </cell>
        </row>
        <row r="1005">
          <cell r="B1005" t="str">
            <v>FPUS2</v>
          </cell>
          <cell r="E1005">
            <v>60707.7</v>
          </cell>
          <cell r="G1005">
            <v>3627285.0749999997</v>
          </cell>
        </row>
        <row r="1006">
          <cell r="B1006" t="str">
            <v>FPUS2</v>
          </cell>
          <cell r="E1006">
            <v>36088.5</v>
          </cell>
          <cell r="G1006">
            <v>2137882.7400000002</v>
          </cell>
        </row>
        <row r="1007">
          <cell r="B1007" t="str">
            <v>FPUS2</v>
          </cell>
          <cell r="E1007">
            <v>43520</v>
          </cell>
          <cell r="G1007">
            <v>2600320</v>
          </cell>
        </row>
        <row r="1008">
          <cell r="B1008" t="str">
            <v>FPUS2</v>
          </cell>
          <cell r="E1008">
            <v>71597</v>
          </cell>
          <cell r="G1008">
            <v>4276488.8099999996</v>
          </cell>
        </row>
        <row r="1009">
          <cell r="B1009" t="str">
            <v>FPUS2</v>
          </cell>
          <cell r="E1009">
            <v>7956.2</v>
          </cell>
          <cell r="G1009">
            <v>473314.33799999999</v>
          </cell>
        </row>
        <row r="1010">
          <cell r="B1010" t="str">
            <v>FPUS2</v>
          </cell>
          <cell r="E1010">
            <v>64147</v>
          </cell>
          <cell r="G1010">
            <v>3835990.5999999996</v>
          </cell>
        </row>
        <row r="1011">
          <cell r="B1011" t="str">
            <v>FPUS2</v>
          </cell>
          <cell r="E1011">
            <v>118351.33</v>
          </cell>
          <cell r="G1011">
            <v>7073858.9941000007</v>
          </cell>
        </row>
        <row r="1012">
          <cell r="B1012" t="str">
            <v>FPUS2</v>
          </cell>
          <cell r="E1012">
            <v>73368.06</v>
          </cell>
          <cell r="G1012">
            <v>4385208.9462000001</v>
          </cell>
        </row>
        <row r="1013">
          <cell r="B1013" t="str">
            <v>FPUS2</v>
          </cell>
          <cell r="E1013">
            <v>20</v>
          </cell>
          <cell r="G1013">
            <v>1212.8</v>
          </cell>
        </row>
        <row r="1014">
          <cell r="B1014" t="str">
            <v>FPUS2</v>
          </cell>
          <cell r="E1014">
            <v>32000</v>
          </cell>
          <cell r="G1014">
            <v>1912640</v>
          </cell>
        </row>
        <row r="1015">
          <cell r="B1015" t="str">
            <v>FPUS2</v>
          </cell>
          <cell r="E1015">
            <v>36500</v>
          </cell>
          <cell r="G1015">
            <v>2181605</v>
          </cell>
        </row>
        <row r="1016">
          <cell r="B1016" t="str">
            <v>FPUS2</v>
          </cell>
          <cell r="E1016">
            <v>58235.67</v>
          </cell>
          <cell r="G1016">
            <v>3477834.2123999996</v>
          </cell>
        </row>
        <row r="1017">
          <cell r="B1017" t="str">
            <v>FPUS2</v>
          </cell>
          <cell r="E1017">
            <v>72765</v>
          </cell>
          <cell r="G1017">
            <v>4351347</v>
          </cell>
        </row>
        <row r="1018">
          <cell r="B1018" t="str">
            <v>FPUS2</v>
          </cell>
          <cell r="E1018">
            <v>62886.6</v>
          </cell>
          <cell r="G1018">
            <v>3760618.6799999997</v>
          </cell>
        </row>
        <row r="1019">
          <cell r="B1019" t="str">
            <v>FPUS2</v>
          </cell>
          <cell r="E1019">
            <v>72450</v>
          </cell>
          <cell r="G1019">
            <v>4267305</v>
          </cell>
        </row>
        <row r="1020">
          <cell r="B1020" t="str">
            <v>FPUS2</v>
          </cell>
          <cell r="E1020">
            <v>24188.36</v>
          </cell>
          <cell r="G1020">
            <v>1445980.1608</v>
          </cell>
        </row>
        <row r="1021">
          <cell r="B1021" t="str">
            <v>FPUS2</v>
          </cell>
          <cell r="E1021">
            <v>13347.1</v>
          </cell>
          <cell r="G1021">
            <v>789750.57642000006</v>
          </cell>
        </row>
        <row r="1022">
          <cell r="B1022" t="str">
            <v>FPUS2</v>
          </cell>
          <cell r="E1022">
            <v>36500</v>
          </cell>
          <cell r="G1022">
            <v>2182700</v>
          </cell>
        </row>
        <row r="1023">
          <cell r="B1023" t="str">
            <v>FPUS2</v>
          </cell>
          <cell r="E1023">
            <v>32000</v>
          </cell>
          <cell r="G1023">
            <v>1913600</v>
          </cell>
        </row>
        <row r="1024">
          <cell r="B1024" t="str">
            <v>FPUS2</v>
          </cell>
          <cell r="E1024">
            <v>35550</v>
          </cell>
          <cell r="G1024">
            <v>2125179</v>
          </cell>
        </row>
        <row r="1025">
          <cell r="B1025" t="str">
            <v>FPUS2</v>
          </cell>
          <cell r="E1025">
            <v>47219.17</v>
          </cell>
          <cell r="G1025">
            <v>2821817.5991999996</v>
          </cell>
        </row>
        <row r="1026">
          <cell r="B1026" t="str">
            <v>FPUS2</v>
          </cell>
          <cell r="E1026">
            <v>31146</v>
          </cell>
          <cell r="G1026">
            <v>1861284.96</v>
          </cell>
        </row>
        <row r="1027">
          <cell r="B1027" t="str">
            <v>FPUS2</v>
          </cell>
          <cell r="E1027">
            <v>36801.550000000003</v>
          </cell>
          <cell r="G1027">
            <v>2208461.0155000002</v>
          </cell>
        </row>
        <row r="1028">
          <cell r="B1028" t="str">
            <v>FPUS2</v>
          </cell>
          <cell r="E1028">
            <v>80809.87</v>
          </cell>
          <cell r="G1028">
            <v>4839703.1142999995</v>
          </cell>
        </row>
        <row r="1029">
          <cell r="B1029" t="str">
            <v>FPUS2</v>
          </cell>
          <cell r="E1029">
            <v>31798.74</v>
          </cell>
          <cell r="G1029">
            <v>1900928.6772</v>
          </cell>
        </row>
        <row r="1030">
          <cell r="B1030" t="str">
            <v>FPUS2</v>
          </cell>
          <cell r="E1030">
            <v>48300</v>
          </cell>
          <cell r="G1030">
            <v>2865639</v>
          </cell>
        </row>
        <row r="1031">
          <cell r="B1031" t="str">
            <v>FPUS2</v>
          </cell>
          <cell r="E1031">
            <v>37380</v>
          </cell>
          <cell r="G1031">
            <v>2217755.4</v>
          </cell>
        </row>
        <row r="1032">
          <cell r="B1032" t="str">
            <v>FPUS2</v>
          </cell>
          <cell r="E1032">
            <v>69594</v>
          </cell>
          <cell r="G1032">
            <v>4147802.4</v>
          </cell>
        </row>
        <row r="1033">
          <cell r="B1033" t="str">
            <v>FPUS2</v>
          </cell>
          <cell r="E1033">
            <v>11208</v>
          </cell>
          <cell r="G1033">
            <v>667996.80000000005</v>
          </cell>
        </row>
        <row r="1034">
          <cell r="B1034" t="str">
            <v>FPUS2</v>
          </cell>
          <cell r="E1034">
            <v>36225</v>
          </cell>
          <cell r="G1034">
            <v>2159010</v>
          </cell>
        </row>
        <row r="1035">
          <cell r="B1035" t="str">
            <v>FPUS2</v>
          </cell>
          <cell r="E1035">
            <v>40979.279999999999</v>
          </cell>
          <cell r="G1035">
            <v>2462854.7280000001</v>
          </cell>
        </row>
        <row r="1036">
          <cell r="B1036" t="str">
            <v>FPUS2</v>
          </cell>
          <cell r="E1036">
            <v>88350</v>
          </cell>
          <cell r="G1036">
            <v>5287747.5</v>
          </cell>
        </row>
        <row r="1037">
          <cell r="B1037" t="str">
            <v>FPUS2</v>
          </cell>
          <cell r="E1037">
            <v>88485.26</v>
          </cell>
          <cell r="G1037">
            <v>5305576.1896000002</v>
          </cell>
        </row>
        <row r="1038">
          <cell r="B1038" t="str">
            <v>FPUS2</v>
          </cell>
          <cell r="E1038">
            <v>33931.879999999997</v>
          </cell>
          <cell r="G1038">
            <v>2026072.5547999998</v>
          </cell>
        </row>
        <row r="1039">
          <cell r="B1039" t="str">
            <v>FPUS2</v>
          </cell>
          <cell r="E1039">
            <v>25139.4</v>
          </cell>
          <cell r="G1039">
            <v>1499565.21</v>
          </cell>
        </row>
        <row r="1040">
          <cell r="B1040" t="str">
            <v>FPUS2</v>
          </cell>
          <cell r="E1040">
            <v>74536.38</v>
          </cell>
          <cell r="G1040">
            <v>4446095.0669999998</v>
          </cell>
        </row>
        <row r="1041">
          <cell r="B1041" t="str">
            <v>FPUS2</v>
          </cell>
          <cell r="E1041">
            <v>69630</v>
          </cell>
          <cell r="G1041">
            <v>4149251.7</v>
          </cell>
        </row>
        <row r="1042">
          <cell r="B1042" t="str">
            <v>FPUS2</v>
          </cell>
          <cell r="E1042">
            <v>49747.3</v>
          </cell>
          <cell r="G1042">
            <v>2977375.9050000003</v>
          </cell>
        </row>
        <row r="1043">
          <cell r="B1043" t="str">
            <v>FPUS2</v>
          </cell>
          <cell r="E1043">
            <v>62154.45</v>
          </cell>
          <cell r="G1043">
            <v>3713106.8429999999</v>
          </cell>
        </row>
        <row r="1044">
          <cell r="B1044" t="str">
            <v>FPUS2</v>
          </cell>
          <cell r="E1044">
            <v>338004.22</v>
          </cell>
          <cell r="G1044">
            <v>20202512.229399998</v>
          </cell>
        </row>
        <row r="1045">
          <cell r="B1045" t="str">
            <v>FPUS2</v>
          </cell>
          <cell r="E1045">
            <v>20402.45</v>
          </cell>
          <cell r="G1045">
            <v>1215781.9955000002</v>
          </cell>
        </row>
        <row r="1046">
          <cell r="B1046" t="str">
            <v>FPUS2</v>
          </cell>
          <cell r="E1046">
            <v>64480.4</v>
          </cell>
          <cell r="G1046">
            <v>3843676.6439999999</v>
          </cell>
        </row>
        <row r="1047">
          <cell r="B1047" t="str">
            <v>FPUS2</v>
          </cell>
          <cell r="E1047">
            <v>41196.720000000001</v>
          </cell>
          <cell r="G1047">
            <v>2455324.5120000001</v>
          </cell>
        </row>
        <row r="1048">
          <cell r="B1048" t="str">
            <v>FPUS2</v>
          </cell>
          <cell r="E1048">
            <v>20720</v>
          </cell>
          <cell r="G1048">
            <v>1251695.2</v>
          </cell>
        </row>
        <row r="1049">
          <cell r="B1049" t="str">
            <v>FPUS2</v>
          </cell>
          <cell r="E1049">
            <v>29391</v>
          </cell>
          <cell r="G1049">
            <v>1745237.58</v>
          </cell>
        </row>
        <row r="1050">
          <cell r="B1050" t="str">
            <v>FPUS2</v>
          </cell>
          <cell r="E1050">
            <v>65126.879999999997</v>
          </cell>
          <cell r="G1050">
            <v>3891331.08</v>
          </cell>
        </row>
        <row r="1051">
          <cell r="B1051" t="str">
            <v>FPUS2</v>
          </cell>
          <cell r="E1051">
            <v>70707</v>
          </cell>
          <cell r="G1051">
            <v>4224743.25</v>
          </cell>
        </row>
        <row r="1052">
          <cell r="B1052" t="str">
            <v>FPUS2</v>
          </cell>
          <cell r="E1052">
            <v>32000</v>
          </cell>
          <cell r="G1052">
            <v>1914560</v>
          </cell>
        </row>
        <row r="1053">
          <cell r="B1053" t="str">
            <v>FPUS2</v>
          </cell>
          <cell r="E1053">
            <v>32000</v>
          </cell>
          <cell r="G1053">
            <v>1913280</v>
          </cell>
        </row>
        <row r="1054">
          <cell r="B1054" t="str">
            <v>FPUS2</v>
          </cell>
          <cell r="E1054">
            <v>32000</v>
          </cell>
          <cell r="G1054">
            <v>1913280</v>
          </cell>
        </row>
        <row r="1055">
          <cell r="B1055" t="str">
            <v>FPUS2</v>
          </cell>
          <cell r="E1055">
            <v>24492.32</v>
          </cell>
          <cell r="G1055">
            <v>1460232.1184</v>
          </cell>
        </row>
        <row r="1056">
          <cell r="B1056" t="str">
            <v>FPUS2</v>
          </cell>
          <cell r="E1056">
            <v>44350.32</v>
          </cell>
          <cell r="G1056">
            <v>2654366.6520000002</v>
          </cell>
        </row>
        <row r="1057">
          <cell r="B1057" t="str">
            <v>FPUS2</v>
          </cell>
          <cell r="E1057">
            <v>38556</v>
          </cell>
          <cell r="G1057">
            <v>2300250.96</v>
          </cell>
        </row>
        <row r="1058">
          <cell r="B1058" t="str">
            <v>FPUS2</v>
          </cell>
          <cell r="E1058">
            <v>16057</v>
          </cell>
          <cell r="G1058">
            <v>965346.84</v>
          </cell>
        </row>
        <row r="1059">
          <cell r="B1059" t="str">
            <v>FPUS2</v>
          </cell>
          <cell r="E1059">
            <v>77386</v>
          </cell>
          <cell r="G1059">
            <v>4595180.6800000006</v>
          </cell>
        </row>
        <row r="1060">
          <cell r="B1060" t="str">
            <v>FPUS2</v>
          </cell>
          <cell r="E1060">
            <v>98918.22</v>
          </cell>
          <cell r="G1060">
            <v>5896515.0942000002</v>
          </cell>
        </row>
        <row r="1061">
          <cell r="B1061" t="str">
            <v>FPUS2</v>
          </cell>
          <cell r="E1061">
            <v>18609.63</v>
          </cell>
          <cell r="G1061">
            <v>1118438.763</v>
          </cell>
        </row>
        <row r="1062">
          <cell r="B1062" t="str">
            <v>FPUS2</v>
          </cell>
          <cell r="E1062">
            <v>34200</v>
          </cell>
          <cell r="G1062">
            <v>2035926</v>
          </cell>
        </row>
        <row r="1063">
          <cell r="B1063" t="str">
            <v>FPUS2</v>
          </cell>
          <cell r="E1063">
            <v>50006.25</v>
          </cell>
          <cell r="G1063">
            <v>2976872.0625</v>
          </cell>
        </row>
        <row r="1064">
          <cell r="B1064" t="str">
            <v>FPUS2</v>
          </cell>
          <cell r="E1064">
            <v>51594.3</v>
          </cell>
          <cell r="G1064">
            <v>3069344.9070000001</v>
          </cell>
        </row>
        <row r="1065">
          <cell r="B1065" t="str">
            <v>FPUS2</v>
          </cell>
          <cell r="E1065">
            <v>56001.66</v>
          </cell>
          <cell r="G1065">
            <v>3333218.8032000004</v>
          </cell>
        </row>
        <row r="1066">
          <cell r="B1066" t="str">
            <v>FPUS2</v>
          </cell>
          <cell r="E1066">
            <v>63465.120000000003</v>
          </cell>
          <cell r="G1066">
            <v>3788867.6640000003</v>
          </cell>
        </row>
        <row r="1067">
          <cell r="B1067" t="str">
            <v>FPUS2</v>
          </cell>
          <cell r="E1067">
            <v>7897.8</v>
          </cell>
          <cell r="G1067">
            <v>469524.21</v>
          </cell>
        </row>
        <row r="1068">
          <cell r="B1068" t="str">
            <v>FPUS2</v>
          </cell>
          <cell r="E1068">
            <v>71775</v>
          </cell>
          <cell r="G1068">
            <v>4285685.25</v>
          </cell>
        </row>
        <row r="1069">
          <cell r="B1069" t="str">
            <v>FPUS2</v>
          </cell>
          <cell r="E1069">
            <v>74844</v>
          </cell>
          <cell r="G1069">
            <v>4480161.84</v>
          </cell>
        </row>
        <row r="1070">
          <cell r="B1070" t="str">
            <v>FPUS2</v>
          </cell>
          <cell r="E1070">
            <v>41580</v>
          </cell>
          <cell r="G1070">
            <v>2488978.7999999998</v>
          </cell>
        </row>
        <row r="1071">
          <cell r="B1071" t="str">
            <v>FPUS2</v>
          </cell>
          <cell r="E1071">
            <v>40090.21</v>
          </cell>
          <cell r="G1071">
            <v>2397795.4601000003</v>
          </cell>
        </row>
        <row r="1072">
          <cell r="B1072" t="str">
            <v>FPUS2</v>
          </cell>
          <cell r="E1072">
            <v>46320.58</v>
          </cell>
          <cell r="G1072">
            <v>2770433.8898</v>
          </cell>
        </row>
        <row r="1073">
          <cell r="B1073" t="str">
            <v>FPUS2</v>
          </cell>
          <cell r="E1073">
            <v>38556</v>
          </cell>
          <cell r="G1073">
            <v>2297552.04</v>
          </cell>
        </row>
        <row r="1074">
          <cell r="B1074" t="str">
            <v>FPUS2</v>
          </cell>
          <cell r="E1074">
            <v>41533.980000000003</v>
          </cell>
          <cell r="G1074">
            <v>2477501.9070000001</v>
          </cell>
        </row>
        <row r="1075">
          <cell r="B1075" t="str">
            <v>FPUS2</v>
          </cell>
          <cell r="E1075">
            <v>15218.75</v>
          </cell>
          <cell r="G1075">
            <v>907037.5</v>
          </cell>
        </row>
        <row r="1076">
          <cell r="B1076" t="str">
            <v>FPUS2</v>
          </cell>
          <cell r="E1076">
            <v>88350</v>
          </cell>
          <cell r="G1076">
            <v>5278912.5</v>
          </cell>
        </row>
        <row r="1077">
          <cell r="B1077" t="str">
            <v>FPUS2</v>
          </cell>
          <cell r="E1077">
            <v>72112.320000000007</v>
          </cell>
          <cell r="G1077">
            <v>4316643.4752000002</v>
          </cell>
        </row>
        <row r="1078">
          <cell r="B1078" t="str">
            <v>FPUS2</v>
          </cell>
          <cell r="E1078">
            <v>36837</v>
          </cell>
          <cell r="G1078">
            <v>2209483.2599999998</v>
          </cell>
        </row>
        <row r="1079">
          <cell r="B1079" t="str">
            <v>FPUS2</v>
          </cell>
          <cell r="E1079">
            <v>30503</v>
          </cell>
          <cell r="G1079">
            <v>1840551.02</v>
          </cell>
        </row>
        <row r="1080">
          <cell r="B1080" t="str">
            <v>FPUS2</v>
          </cell>
          <cell r="E1080">
            <v>22787.86</v>
          </cell>
          <cell r="G1080">
            <v>1361346.7564000001</v>
          </cell>
        </row>
        <row r="1081">
          <cell r="B1081" t="str">
            <v>FPUS2</v>
          </cell>
          <cell r="E1081">
            <v>12520.2</v>
          </cell>
          <cell r="G1081">
            <v>745953.51600000006</v>
          </cell>
        </row>
        <row r="1082">
          <cell r="B1082" t="str">
            <v>FPUS2</v>
          </cell>
          <cell r="E1082">
            <v>29100.18</v>
          </cell>
          <cell r="G1082">
            <v>1756195.8630000001</v>
          </cell>
        </row>
        <row r="1083">
          <cell r="B1083" t="str">
            <v>FPUS2</v>
          </cell>
          <cell r="E1083">
            <v>25449.599999999999</v>
          </cell>
          <cell r="G1083">
            <v>1533847.392</v>
          </cell>
        </row>
        <row r="1084">
          <cell r="B1084" t="str">
            <v>FPUS2</v>
          </cell>
          <cell r="E1084">
            <v>10333.51</v>
          </cell>
          <cell r="G1084">
            <v>616910.54700000002</v>
          </cell>
        </row>
        <row r="1085">
          <cell r="B1085" t="str">
            <v>FPUS2</v>
          </cell>
          <cell r="E1085">
            <v>22906.86</v>
          </cell>
          <cell r="G1085">
            <v>1374411.6</v>
          </cell>
        </row>
        <row r="1086">
          <cell r="B1086" t="str">
            <v>FPUS2</v>
          </cell>
          <cell r="E1086">
            <v>40476.06</v>
          </cell>
          <cell r="G1086">
            <v>2438682.6149999998</v>
          </cell>
        </row>
        <row r="1087">
          <cell r="B1087" t="str">
            <v>FPUS2</v>
          </cell>
          <cell r="E1087">
            <v>194253.39</v>
          </cell>
          <cell r="G1087">
            <v>11717364.484800002</v>
          </cell>
        </row>
        <row r="1088">
          <cell r="B1088" t="str">
            <v>FPUS2</v>
          </cell>
          <cell r="E1088">
            <v>40652.480000000003</v>
          </cell>
          <cell r="G1088">
            <v>2430205.2544000004</v>
          </cell>
        </row>
        <row r="1089">
          <cell r="B1089" t="str">
            <v>FPUS2</v>
          </cell>
          <cell r="E1089">
            <v>64170</v>
          </cell>
          <cell r="G1089">
            <v>3838649.4</v>
          </cell>
        </row>
        <row r="1090">
          <cell r="B1090" t="str">
            <v>FPUS2</v>
          </cell>
          <cell r="E1090">
            <v>25216.48</v>
          </cell>
          <cell r="G1090">
            <v>1517275.6015999999</v>
          </cell>
        </row>
        <row r="1091">
          <cell r="B1091" t="str">
            <v>FPUS2</v>
          </cell>
          <cell r="E1091">
            <v>36864</v>
          </cell>
          <cell r="G1091">
            <v>2209628.1600000001</v>
          </cell>
        </row>
        <row r="1092">
          <cell r="B1092" t="str">
            <v>FPUS2</v>
          </cell>
          <cell r="E1092">
            <v>71724.7</v>
          </cell>
          <cell r="G1092">
            <v>4282681.8370000003</v>
          </cell>
        </row>
        <row r="1093">
          <cell r="B1093" t="str">
            <v>FPUS2</v>
          </cell>
          <cell r="E1093">
            <v>42420</v>
          </cell>
          <cell r="G1093">
            <v>2532898.2000000002</v>
          </cell>
        </row>
        <row r="1094">
          <cell r="B1094" t="str">
            <v>FPUS2</v>
          </cell>
          <cell r="E1094">
            <v>72765</v>
          </cell>
          <cell r="G1094">
            <v>4350619.3499999996</v>
          </cell>
        </row>
        <row r="1095">
          <cell r="B1095" t="str">
            <v>FPUS2</v>
          </cell>
          <cell r="E1095">
            <v>24691.98</v>
          </cell>
          <cell r="G1095">
            <v>1473617.3663999999</v>
          </cell>
        </row>
        <row r="1096">
          <cell r="B1096" t="str">
            <v>FPUS2</v>
          </cell>
          <cell r="E1096">
            <v>17600</v>
          </cell>
          <cell r="G1096">
            <v>1059168</v>
          </cell>
        </row>
        <row r="1097">
          <cell r="B1097" t="str">
            <v>FPUS2</v>
          </cell>
          <cell r="E1097">
            <v>47520</v>
          </cell>
          <cell r="G1097">
            <v>2848824</v>
          </cell>
        </row>
        <row r="1098">
          <cell r="B1098" t="str">
            <v>FPUS2</v>
          </cell>
          <cell r="E1098">
            <v>10780.96</v>
          </cell>
          <cell r="G1098">
            <v>643299.88319999992</v>
          </cell>
        </row>
        <row r="1099">
          <cell r="B1099" t="str">
            <v>FPUS2</v>
          </cell>
          <cell r="E1099">
            <v>44393.85</v>
          </cell>
          <cell r="G1099">
            <v>2683164.2939999998</v>
          </cell>
        </row>
        <row r="1100">
          <cell r="B1100" t="str">
            <v>FPUS2</v>
          </cell>
          <cell r="E1100">
            <v>76592.12</v>
          </cell>
          <cell r="G1100">
            <v>4572549.5640000002</v>
          </cell>
        </row>
        <row r="1101">
          <cell r="B1101" t="str">
            <v>FPUS2</v>
          </cell>
          <cell r="E1101">
            <v>48385.9</v>
          </cell>
          <cell r="G1101">
            <v>2896379.9739999999</v>
          </cell>
        </row>
        <row r="1102">
          <cell r="B1102" t="str">
            <v>FPUS2</v>
          </cell>
          <cell r="E1102">
            <v>34142.5</v>
          </cell>
          <cell r="G1102">
            <v>2060841.3</v>
          </cell>
        </row>
        <row r="1103">
          <cell r="B1103" t="str">
            <v>FPUS2</v>
          </cell>
          <cell r="E1103">
            <v>15561</v>
          </cell>
          <cell r="G1103">
            <v>938328.29999999993</v>
          </cell>
        </row>
        <row r="1104">
          <cell r="B1104" t="str">
            <v>FPUS2</v>
          </cell>
          <cell r="E1104">
            <v>29347.59</v>
          </cell>
          <cell r="G1104">
            <v>1747648.9845</v>
          </cell>
        </row>
        <row r="1105">
          <cell r="B1105" t="str">
            <v>FPUS2</v>
          </cell>
          <cell r="E1105">
            <v>74670.5</v>
          </cell>
          <cell r="G1105">
            <v>4450361.8</v>
          </cell>
        </row>
        <row r="1106">
          <cell r="B1106" t="str">
            <v>FPUS2</v>
          </cell>
          <cell r="E1106">
            <v>15052.8</v>
          </cell>
          <cell r="G1106">
            <v>907683.83999999997</v>
          </cell>
        </row>
        <row r="1107">
          <cell r="B1107" t="str">
            <v>FPUS2</v>
          </cell>
          <cell r="E1107">
            <v>71925</v>
          </cell>
          <cell r="G1107">
            <v>4253644.5</v>
          </cell>
        </row>
        <row r="1108">
          <cell r="B1108" t="str">
            <v>FPUS2</v>
          </cell>
          <cell r="E1108">
            <v>39114.61</v>
          </cell>
          <cell r="G1108">
            <v>2339053.6779999998</v>
          </cell>
        </row>
        <row r="1109">
          <cell r="B1109" t="str">
            <v>FPUS2</v>
          </cell>
          <cell r="E1109">
            <v>36505</v>
          </cell>
          <cell r="G1109">
            <v>2203076.75</v>
          </cell>
        </row>
        <row r="1110">
          <cell r="B1110" t="str">
            <v>FPUS2</v>
          </cell>
          <cell r="E1110">
            <v>39095</v>
          </cell>
          <cell r="G1110">
            <v>2355473.75</v>
          </cell>
        </row>
        <row r="1111">
          <cell r="B1111" t="str">
            <v>FPUS2</v>
          </cell>
          <cell r="E1111">
            <v>39917.43</v>
          </cell>
          <cell r="G1111">
            <v>2391054.057</v>
          </cell>
        </row>
        <row r="1112">
          <cell r="B1112" t="str">
            <v>FPUS2</v>
          </cell>
          <cell r="E1112">
            <v>32156</v>
          </cell>
          <cell r="G1112">
            <v>1941900.84</v>
          </cell>
        </row>
        <row r="1113">
          <cell r="B1113" t="str">
            <v>FPUS2</v>
          </cell>
          <cell r="E1113">
            <v>209745.64</v>
          </cell>
          <cell r="G1113">
            <v>12626687.528000001</v>
          </cell>
        </row>
        <row r="1114">
          <cell r="B1114" t="str">
            <v>FPUS2</v>
          </cell>
          <cell r="E1114">
            <v>39999.129999999997</v>
          </cell>
          <cell r="G1114">
            <v>2399947.7999999998</v>
          </cell>
        </row>
        <row r="1115">
          <cell r="B1115" t="str">
            <v>FPUS2</v>
          </cell>
          <cell r="E1115">
            <v>36000</v>
          </cell>
          <cell r="G1115">
            <v>2145600</v>
          </cell>
        </row>
        <row r="1116">
          <cell r="B1116" t="str">
            <v>FPUS2</v>
          </cell>
          <cell r="E1116">
            <v>44781.85</v>
          </cell>
          <cell r="G1116">
            <v>2668998.2599999998</v>
          </cell>
        </row>
        <row r="1117">
          <cell r="B1117" t="str">
            <v>FPUS2</v>
          </cell>
          <cell r="E1117">
            <v>30305</v>
          </cell>
          <cell r="G1117">
            <v>1827694.55</v>
          </cell>
        </row>
        <row r="1118">
          <cell r="B1118" t="str">
            <v>FPUS2</v>
          </cell>
          <cell r="E1118">
            <v>18321</v>
          </cell>
          <cell r="G1118">
            <v>1104939.51</v>
          </cell>
        </row>
        <row r="1119">
          <cell r="B1119" t="str">
            <v>FPUS2</v>
          </cell>
          <cell r="E1119">
            <v>38646.07</v>
          </cell>
          <cell r="G1119">
            <v>2330358.0209999997</v>
          </cell>
        </row>
        <row r="1120">
          <cell r="B1120" t="str">
            <v>FPUS2</v>
          </cell>
          <cell r="E1120">
            <v>23381.48</v>
          </cell>
          <cell r="G1120">
            <v>1410370.8736</v>
          </cell>
        </row>
        <row r="1121">
          <cell r="B1121" t="str">
            <v>FPUS2</v>
          </cell>
          <cell r="E1121">
            <v>34125.75</v>
          </cell>
          <cell r="G1121">
            <v>2061195.3</v>
          </cell>
        </row>
        <row r="1122">
          <cell r="B1122" t="str">
            <v>FPUS2</v>
          </cell>
          <cell r="E1122">
            <v>104107.74</v>
          </cell>
          <cell r="G1122">
            <v>6215232.0780000007</v>
          </cell>
        </row>
        <row r="1123">
          <cell r="B1123" t="str">
            <v>FPUS2</v>
          </cell>
          <cell r="E1123">
            <v>44104.5</v>
          </cell>
          <cell r="G1123">
            <v>2640536.415</v>
          </cell>
        </row>
        <row r="1124">
          <cell r="B1124" t="str">
            <v>FPUS2</v>
          </cell>
          <cell r="E1124">
            <v>35499.800000000003</v>
          </cell>
          <cell r="G1124">
            <v>2131762.9900000002</v>
          </cell>
        </row>
        <row r="1125">
          <cell r="B1125" t="str">
            <v>FPUS2</v>
          </cell>
          <cell r="E1125">
            <v>65322.400000000001</v>
          </cell>
          <cell r="G1125">
            <v>3912158.5360000003</v>
          </cell>
        </row>
        <row r="1126">
          <cell r="B1126" t="str">
            <v>FPUS2</v>
          </cell>
          <cell r="E1126">
            <v>33097.199999999997</v>
          </cell>
          <cell r="G1126">
            <v>1995761.1599999997</v>
          </cell>
        </row>
        <row r="1127">
          <cell r="B1127" t="str">
            <v>FPUS2</v>
          </cell>
          <cell r="E1127">
            <v>33744</v>
          </cell>
          <cell r="G1127">
            <v>2038137.5999999999</v>
          </cell>
        </row>
        <row r="1128">
          <cell r="B1128" t="str">
            <v>FPUS2</v>
          </cell>
          <cell r="E1128">
            <v>23529.599999999999</v>
          </cell>
          <cell r="G1128">
            <v>1421187.8399999999</v>
          </cell>
        </row>
        <row r="1129">
          <cell r="B1129" t="str">
            <v>FPUS2</v>
          </cell>
          <cell r="E1129">
            <v>49300.12</v>
          </cell>
          <cell r="G1129">
            <v>2949626.1795999999</v>
          </cell>
        </row>
        <row r="1130">
          <cell r="B1130" t="str">
            <v>FPUS2</v>
          </cell>
          <cell r="E1130">
            <v>15198.3</v>
          </cell>
          <cell r="G1130">
            <v>916457.48999999987</v>
          </cell>
        </row>
        <row r="1131">
          <cell r="B1131" t="str">
            <v>FPUS2</v>
          </cell>
          <cell r="E1131">
            <v>8325</v>
          </cell>
          <cell r="G1131">
            <v>501997.5</v>
          </cell>
        </row>
        <row r="1132">
          <cell r="B1132" t="str">
            <v>FPUS2</v>
          </cell>
          <cell r="E1132">
            <v>6067.68</v>
          </cell>
          <cell r="G1132">
            <v>364402.41038400005</v>
          </cell>
        </row>
        <row r="1133">
          <cell r="B1133" t="str">
            <v>FPUS2</v>
          </cell>
          <cell r="E1133">
            <v>35540.639999999999</v>
          </cell>
          <cell r="G1133">
            <v>2147365.4687999999</v>
          </cell>
        </row>
        <row r="1134">
          <cell r="B1134" t="str">
            <v>FPUS2</v>
          </cell>
          <cell r="E1134">
            <v>31454.880000000001</v>
          </cell>
          <cell r="G1134">
            <v>1900503.8496000001</v>
          </cell>
        </row>
        <row r="1135">
          <cell r="B1135" t="str">
            <v>FPUS2</v>
          </cell>
          <cell r="E1135">
            <v>11928.96</v>
          </cell>
          <cell r="G1135">
            <v>720747.76319999993</v>
          </cell>
        </row>
        <row r="1136">
          <cell r="B1136" t="str">
            <v>FPUS2</v>
          </cell>
          <cell r="E1136">
            <v>9747</v>
          </cell>
          <cell r="G1136">
            <v>588913.74</v>
          </cell>
        </row>
        <row r="1137">
          <cell r="B1137" t="str">
            <v>FPUS2</v>
          </cell>
          <cell r="E1137">
            <v>68113.2</v>
          </cell>
          <cell r="G1137">
            <v>4100414.64</v>
          </cell>
        </row>
        <row r="1138">
          <cell r="B1138" t="str">
            <v>FPUS2</v>
          </cell>
          <cell r="E1138">
            <v>5278.2</v>
          </cell>
          <cell r="G1138">
            <v>319119.97200000001</v>
          </cell>
        </row>
        <row r="1139">
          <cell r="B1139" t="str">
            <v>FPUS2</v>
          </cell>
          <cell r="E1139">
            <v>6183.36</v>
          </cell>
          <cell r="G1139">
            <v>373845.94559999998</v>
          </cell>
        </row>
        <row r="1140">
          <cell r="B1140" t="str">
            <v>FPUS2</v>
          </cell>
          <cell r="E1140">
            <v>5312.4</v>
          </cell>
          <cell r="G1140">
            <v>321187.70399999997</v>
          </cell>
        </row>
        <row r="1141">
          <cell r="B1141" t="str">
            <v>FPUS2</v>
          </cell>
          <cell r="E1141">
            <v>4332</v>
          </cell>
          <cell r="G1141">
            <v>261912.72</v>
          </cell>
        </row>
        <row r="1142">
          <cell r="B1142" t="str">
            <v>FPUS2</v>
          </cell>
          <cell r="E1142">
            <v>2900.16</v>
          </cell>
          <cell r="G1142">
            <v>175343.67359999998</v>
          </cell>
        </row>
        <row r="1143">
          <cell r="B1143" t="str">
            <v>FPUS2</v>
          </cell>
          <cell r="E1143">
            <v>2900.16</v>
          </cell>
          <cell r="G1143">
            <v>175343.67359999998</v>
          </cell>
        </row>
        <row r="1144">
          <cell r="B1144" t="str">
            <v>FPUS2</v>
          </cell>
          <cell r="E1144">
            <v>2097.6</v>
          </cell>
          <cell r="G1144">
            <v>126820.89599999999</v>
          </cell>
        </row>
        <row r="1145">
          <cell r="B1145" t="str">
            <v>FPUS2</v>
          </cell>
          <cell r="E1145">
            <v>32855.949999999997</v>
          </cell>
          <cell r="G1145">
            <v>1986799.2964999997</v>
          </cell>
        </row>
        <row r="1146">
          <cell r="B1146" t="str">
            <v>FPUS1</v>
          </cell>
          <cell r="E1146">
            <v>7197.12</v>
          </cell>
          <cell r="G1146">
            <v>434974.50057600002</v>
          </cell>
        </row>
        <row r="1147">
          <cell r="B1147" t="str">
            <v>FPUS2</v>
          </cell>
          <cell r="E1147">
            <v>62626.3</v>
          </cell>
          <cell r="G1147">
            <v>3738790.1100000003</v>
          </cell>
        </row>
        <row r="1148">
          <cell r="B1148" t="str">
            <v>FPUS1</v>
          </cell>
          <cell r="E1148">
            <v>1683.6</v>
          </cell>
          <cell r="G1148">
            <v>101752.23827999999</v>
          </cell>
        </row>
        <row r="1149">
          <cell r="B1149" t="str">
            <v>FPUS2</v>
          </cell>
          <cell r="E1149">
            <v>6429.6</v>
          </cell>
          <cell r="G1149">
            <v>388669.32000000007</v>
          </cell>
        </row>
        <row r="1150">
          <cell r="B1150" t="str">
            <v>FPUS2</v>
          </cell>
          <cell r="E1150">
            <v>22863.84</v>
          </cell>
          <cell r="G1150">
            <v>1382119.128</v>
          </cell>
        </row>
        <row r="1151">
          <cell r="B1151" t="str">
            <v>FPUS2</v>
          </cell>
          <cell r="E1151">
            <v>1988.16</v>
          </cell>
          <cell r="G1151">
            <v>120184.27200000001</v>
          </cell>
        </row>
        <row r="1152">
          <cell r="B1152" t="str">
            <v>FPUS2</v>
          </cell>
          <cell r="E1152">
            <v>994.08</v>
          </cell>
          <cell r="G1152">
            <v>60092.136000000006</v>
          </cell>
        </row>
        <row r="1153">
          <cell r="B1153" t="str">
            <v>FPUS2</v>
          </cell>
          <cell r="E1153">
            <v>13873.8</v>
          </cell>
          <cell r="G1153">
            <v>838671.21</v>
          </cell>
        </row>
        <row r="1154">
          <cell r="B1154" t="str">
            <v>FPUS2</v>
          </cell>
          <cell r="E1154">
            <v>22024.75</v>
          </cell>
          <cell r="G1154">
            <v>1325449.4550000001</v>
          </cell>
        </row>
        <row r="1155">
          <cell r="B1155" t="str">
            <v>FPUS2</v>
          </cell>
          <cell r="E1155">
            <v>47083.25</v>
          </cell>
          <cell r="G1155">
            <v>2845240.7974999999</v>
          </cell>
        </row>
        <row r="1156">
          <cell r="B1156" t="str">
            <v>FPUS2</v>
          </cell>
          <cell r="E1156">
            <v>50023.5</v>
          </cell>
          <cell r="G1156">
            <v>3017417.52</v>
          </cell>
        </row>
        <row r="1157">
          <cell r="B1157" t="str">
            <v>FPUS2</v>
          </cell>
          <cell r="E1157">
            <v>60171.93</v>
          </cell>
          <cell r="G1157">
            <v>3600688.2912000003</v>
          </cell>
        </row>
        <row r="1158">
          <cell r="B1158" t="str">
            <v>FPUS2</v>
          </cell>
          <cell r="E1158">
            <v>36484.6</v>
          </cell>
          <cell r="G1158">
            <v>2200021.38</v>
          </cell>
        </row>
        <row r="1159">
          <cell r="B1159" t="str">
            <v>FPUS2</v>
          </cell>
          <cell r="E1159">
            <v>37330.800000000003</v>
          </cell>
          <cell r="G1159">
            <v>2251047.2400000002</v>
          </cell>
        </row>
        <row r="1160">
          <cell r="B1160" t="str">
            <v>FPUS2</v>
          </cell>
          <cell r="E1160">
            <v>48605.71</v>
          </cell>
          <cell r="G1160">
            <v>2895928.2017999999</v>
          </cell>
        </row>
        <row r="1161">
          <cell r="B1161" t="str">
            <v>FPUS2</v>
          </cell>
          <cell r="E1161">
            <v>42582.48</v>
          </cell>
          <cell r="G1161">
            <v>2548135.6032000002</v>
          </cell>
        </row>
        <row r="1162">
          <cell r="B1162" t="str">
            <v>FPUS2</v>
          </cell>
          <cell r="E1162">
            <v>36481.050000000003</v>
          </cell>
          <cell r="G1162">
            <v>2197253.6414999999</v>
          </cell>
        </row>
        <row r="1163">
          <cell r="B1163" t="str">
            <v>FPUS2</v>
          </cell>
          <cell r="E1163">
            <v>75353.820000000007</v>
          </cell>
          <cell r="G1163">
            <v>4523489.8146000002</v>
          </cell>
        </row>
        <row r="1164">
          <cell r="B1164" t="str">
            <v>FPUS2</v>
          </cell>
          <cell r="E1164">
            <v>46680.94</v>
          </cell>
          <cell r="G1164">
            <v>2817661.5384</v>
          </cell>
        </row>
        <row r="1165">
          <cell r="B1165" t="str">
            <v>FPUS2</v>
          </cell>
          <cell r="E1165">
            <v>48750.720000000001</v>
          </cell>
          <cell r="G1165">
            <v>2880192.5375999999</v>
          </cell>
        </row>
        <row r="1166">
          <cell r="B1166" t="str">
            <v>FPUS2</v>
          </cell>
          <cell r="E1166">
            <v>19154.46</v>
          </cell>
          <cell r="G1166">
            <v>1155971.6610000001</v>
          </cell>
        </row>
        <row r="1167">
          <cell r="B1167" t="str">
            <v>FPUS2</v>
          </cell>
          <cell r="E1167">
            <v>22500</v>
          </cell>
          <cell r="G1167">
            <v>1356300</v>
          </cell>
        </row>
        <row r="1168">
          <cell r="B1168" t="str">
            <v>FPUS2</v>
          </cell>
          <cell r="E1168">
            <v>37459.54</v>
          </cell>
          <cell r="G1168">
            <v>2237083.7288000002</v>
          </cell>
        </row>
        <row r="1169">
          <cell r="B1169" t="str">
            <v>FPUS2</v>
          </cell>
          <cell r="E1169">
            <v>6125.76</v>
          </cell>
          <cell r="G1169">
            <v>367404.09494400001</v>
          </cell>
        </row>
        <row r="1170">
          <cell r="B1170" t="str">
            <v>FPUS2</v>
          </cell>
          <cell r="E1170">
            <v>74409.600000000006</v>
          </cell>
          <cell r="G1170">
            <v>4460855.5200000005</v>
          </cell>
        </row>
        <row r="1171">
          <cell r="B1171" t="str">
            <v>FPUS2</v>
          </cell>
          <cell r="E1171">
            <v>6424.4</v>
          </cell>
          <cell r="G1171">
            <v>384869.10055999999</v>
          </cell>
        </row>
        <row r="1172">
          <cell r="B1172" t="str">
            <v>FPUS2</v>
          </cell>
          <cell r="E1172">
            <v>125370</v>
          </cell>
          <cell r="G1172">
            <v>7697718</v>
          </cell>
        </row>
        <row r="1173">
          <cell r="B1173" t="str">
            <v>FPUS2</v>
          </cell>
          <cell r="E1173">
            <v>100150.78</v>
          </cell>
          <cell r="G1173">
            <v>6126223.2126000002</v>
          </cell>
        </row>
        <row r="1174">
          <cell r="B1174" t="str">
            <v>FPUS2</v>
          </cell>
          <cell r="E1174">
            <v>128103.16</v>
          </cell>
          <cell r="G1174">
            <v>7875782.2768000001</v>
          </cell>
        </row>
        <row r="1175">
          <cell r="B1175" t="str">
            <v>FPUS2</v>
          </cell>
          <cell r="E1175">
            <v>91131.49</v>
          </cell>
          <cell r="G1175">
            <v>5553553.0005999999</v>
          </cell>
        </row>
        <row r="1176">
          <cell r="B1176" t="str">
            <v>FSJY2</v>
          </cell>
          <cell r="E1176">
            <v>25000000</v>
          </cell>
          <cell r="G1176">
            <v>13127649.999999998</v>
          </cell>
        </row>
        <row r="1177">
          <cell r="B1177" t="str">
            <v>FSJY2</v>
          </cell>
          <cell r="E1177">
            <v>50000000</v>
          </cell>
          <cell r="G1177">
            <v>25910750</v>
          </cell>
        </row>
        <row r="1178">
          <cell r="B1178" t="str">
            <v>FPUS2</v>
          </cell>
          <cell r="E1178">
            <v>418725.4</v>
          </cell>
          <cell r="G1178">
            <v>25910727.752000004</v>
          </cell>
        </row>
        <row r="1179">
          <cell r="B1179" t="str">
            <v>FPUS2</v>
          </cell>
          <cell r="E1179">
            <v>211327.13</v>
          </cell>
          <cell r="G1179">
            <v>13127641.3156</v>
          </cell>
        </row>
        <row r="1180">
          <cell r="B1180" t="str">
            <v>FPUS2</v>
          </cell>
          <cell r="E1180">
            <v>64050.2</v>
          </cell>
          <cell r="G1180">
            <v>3778961.8</v>
          </cell>
        </row>
        <row r="1181">
          <cell r="B1181" t="str">
            <v>FPUS2</v>
          </cell>
          <cell r="E1181">
            <v>64204.08</v>
          </cell>
          <cell r="G1181">
            <v>3762359.088</v>
          </cell>
        </row>
        <row r="1182">
          <cell r="B1182" t="str">
            <v>FPUS2</v>
          </cell>
          <cell r="E1182">
            <v>372587.97</v>
          </cell>
          <cell r="G1182">
            <v>21759137.447999999</v>
          </cell>
        </row>
        <row r="1183">
          <cell r="B1183" t="str">
            <v>FPUS2</v>
          </cell>
          <cell r="E1183">
            <v>465570.58</v>
          </cell>
          <cell r="G1183">
            <v>27468664.220000003</v>
          </cell>
        </row>
        <row r="1184">
          <cell r="B1184" t="str">
            <v>FPUS2</v>
          </cell>
          <cell r="E1184">
            <v>626091.42000000004</v>
          </cell>
          <cell r="G1184">
            <v>36663913.555200003</v>
          </cell>
        </row>
        <row r="1185">
          <cell r="B1185" t="str">
            <v>FPUS2</v>
          </cell>
          <cell r="E1185">
            <v>45153.5</v>
          </cell>
          <cell r="G1185">
            <v>2743075.125</v>
          </cell>
        </row>
        <row r="1186">
          <cell r="B1186" t="str">
            <v>FPUS2</v>
          </cell>
          <cell r="E1186">
            <v>39188</v>
          </cell>
          <cell r="G1186">
            <v>2380671</v>
          </cell>
        </row>
        <row r="1187">
          <cell r="B1187" t="str">
            <v>FPUS2</v>
          </cell>
          <cell r="E1187">
            <v>39188</v>
          </cell>
          <cell r="G1187">
            <v>2380671</v>
          </cell>
        </row>
        <row r="1188">
          <cell r="B1188" t="str">
            <v>FPUS2</v>
          </cell>
          <cell r="E1188">
            <v>649363.81999999995</v>
          </cell>
          <cell r="G1188">
            <v>37987783.469999999</v>
          </cell>
        </row>
        <row r="1189">
          <cell r="B1189" t="str">
            <v>FPUS2</v>
          </cell>
          <cell r="E1189">
            <v>39100</v>
          </cell>
          <cell r="G1189">
            <v>2375325</v>
          </cell>
        </row>
        <row r="1190">
          <cell r="B1190" t="str">
            <v>FPUS2</v>
          </cell>
          <cell r="E1190">
            <v>44200</v>
          </cell>
          <cell r="G1190">
            <v>2685150</v>
          </cell>
        </row>
        <row r="1191">
          <cell r="B1191" t="str">
            <v>FPUS2</v>
          </cell>
          <cell r="E1191">
            <v>32596.25</v>
          </cell>
          <cell r="G1191">
            <v>1940128.8</v>
          </cell>
        </row>
        <row r="1192">
          <cell r="B1192" t="str">
            <v>FPUS2</v>
          </cell>
          <cell r="E1192">
            <v>39100</v>
          </cell>
          <cell r="G1192">
            <v>2312792.37</v>
          </cell>
        </row>
        <row r="1193">
          <cell r="B1193" t="str">
            <v>FPUS2</v>
          </cell>
          <cell r="E1193">
            <v>228176.35</v>
          </cell>
          <cell r="G1193">
            <v>13576492.825000001</v>
          </cell>
        </row>
        <row r="1194">
          <cell r="B1194" t="str">
            <v>FPUS2</v>
          </cell>
          <cell r="E1194">
            <v>195619.79</v>
          </cell>
          <cell r="G1194">
            <v>11658939.484000001</v>
          </cell>
        </row>
        <row r="1195">
          <cell r="B1195" t="str">
            <v>FPUS2</v>
          </cell>
          <cell r="E1195">
            <v>463655.02</v>
          </cell>
          <cell r="G1195">
            <v>27170184.172000002</v>
          </cell>
        </row>
        <row r="1196">
          <cell r="B1196" t="str">
            <v>FPUS2</v>
          </cell>
          <cell r="E1196">
            <v>46200</v>
          </cell>
          <cell r="G1196">
            <v>2748900</v>
          </cell>
        </row>
        <row r="1197">
          <cell r="B1197" t="str">
            <v>FPUS2</v>
          </cell>
          <cell r="E1197">
            <v>508306</v>
          </cell>
          <cell r="G1197">
            <v>29751150.18</v>
          </cell>
        </row>
        <row r="1198">
          <cell r="B1198" t="str">
            <v>FPUS1</v>
          </cell>
          <cell r="E1198">
            <v>125259.12</v>
          </cell>
          <cell r="G1198">
            <v>7560640.4831999997</v>
          </cell>
        </row>
        <row r="1199">
          <cell r="B1199" t="str">
            <v>FSUS2</v>
          </cell>
          <cell r="E1199">
            <v>3500000</v>
          </cell>
          <cell r="G1199">
            <v>213255000</v>
          </cell>
        </row>
        <row r="1200">
          <cell r="B1200" t="str">
            <v>FSUS2</v>
          </cell>
          <cell r="E1200">
            <v>5000000</v>
          </cell>
          <cell r="G1200">
            <v>303850000</v>
          </cell>
        </row>
        <row r="1201">
          <cell r="B1201" t="str">
            <v>FSUS2</v>
          </cell>
          <cell r="E1201">
            <v>5000000</v>
          </cell>
          <cell r="G1201">
            <v>304000000</v>
          </cell>
        </row>
        <row r="1202">
          <cell r="B1202" t="str">
            <v>FSUS2</v>
          </cell>
          <cell r="E1202">
            <v>5000000</v>
          </cell>
          <cell r="G1202">
            <v>305900000</v>
          </cell>
        </row>
        <row r="1203">
          <cell r="B1203" t="str">
            <v>FSUS2</v>
          </cell>
          <cell r="E1203">
            <v>5000000</v>
          </cell>
          <cell r="G1203">
            <v>314100000</v>
          </cell>
        </row>
        <row r="1204">
          <cell r="B1204" t="str">
            <v>FSUS2</v>
          </cell>
          <cell r="E1204">
            <v>5000000</v>
          </cell>
          <cell r="G1204">
            <v>304700000</v>
          </cell>
        </row>
        <row r="1205">
          <cell r="B1205" t="str">
            <v>FSUS3</v>
          </cell>
          <cell r="E1205">
            <v>5000000</v>
          </cell>
          <cell r="G1205">
            <v>314100000</v>
          </cell>
        </row>
        <row r="1206">
          <cell r="B1206" t="str">
            <v>FSUS2</v>
          </cell>
          <cell r="E1206">
            <v>5000000</v>
          </cell>
          <cell r="G1206">
            <v>304050000</v>
          </cell>
        </row>
        <row r="1207">
          <cell r="B1207" t="str">
            <v>FSUS2</v>
          </cell>
          <cell r="E1207">
            <v>5000000</v>
          </cell>
          <cell r="G1207">
            <v>303650000</v>
          </cell>
        </row>
        <row r="1208">
          <cell r="B1208" t="str">
            <v>FSUS2</v>
          </cell>
          <cell r="E1208">
            <v>5000000</v>
          </cell>
          <cell r="G1208">
            <v>305650000</v>
          </cell>
        </row>
        <row r="1209">
          <cell r="B1209" t="str">
            <v>FSEU2</v>
          </cell>
          <cell r="E1209">
            <v>7422000</v>
          </cell>
          <cell r="G1209">
            <v>612323906.39999998</v>
          </cell>
        </row>
        <row r="1210">
          <cell r="B1210" t="str">
            <v>FPUS2</v>
          </cell>
          <cell r="E1210">
            <v>5000</v>
          </cell>
          <cell r="G1210">
            <v>304600</v>
          </cell>
        </row>
        <row r="1211">
          <cell r="B1211" t="str">
            <v>FPJY2</v>
          </cell>
          <cell r="E1211">
            <v>18000000</v>
          </cell>
          <cell r="G1211">
            <v>9010386</v>
          </cell>
        </row>
        <row r="1212">
          <cell r="B1212" t="str">
            <v>FPJY2</v>
          </cell>
          <cell r="E1212">
            <v>18000000</v>
          </cell>
          <cell r="G1212">
            <v>9010386</v>
          </cell>
        </row>
        <row r="1213">
          <cell r="B1213" t="str">
            <v>FPJY2</v>
          </cell>
          <cell r="E1213">
            <v>18000000</v>
          </cell>
          <cell r="G1213">
            <v>9010386</v>
          </cell>
        </row>
        <row r="1214">
          <cell r="B1214" t="str">
            <v>FPJY2</v>
          </cell>
          <cell r="E1214">
            <v>50000000</v>
          </cell>
          <cell r="G1214">
            <v>25502950.000000004</v>
          </cell>
        </row>
        <row r="1215">
          <cell r="B1215" t="str">
            <v>FPJY2</v>
          </cell>
          <cell r="E1215">
            <v>250000000</v>
          </cell>
          <cell r="G1215">
            <v>126562500</v>
          </cell>
        </row>
        <row r="1216">
          <cell r="B1216" t="str">
            <v>FPJY3</v>
          </cell>
          <cell r="E1216">
            <v>1000000000</v>
          </cell>
          <cell r="G1216">
            <v>546996000</v>
          </cell>
        </row>
        <row r="1217">
          <cell r="B1217" t="str">
            <v>FPJY2</v>
          </cell>
          <cell r="E1217">
            <v>42000000</v>
          </cell>
          <cell r="G1217">
            <v>21024234.000000004</v>
          </cell>
        </row>
        <row r="1218">
          <cell r="B1218" t="str">
            <v>FPJY2</v>
          </cell>
          <cell r="E1218">
            <v>42000000</v>
          </cell>
          <cell r="G1218">
            <v>21024234.000000004</v>
          </cell>
        </row>
        <row r="1219">
          <cell r="B1219" t="str">
            <v>FPJY2</v>
          </cell>
          <cell r="E1219">
            <v>44176213</v>
          </cell>
          <cell r="G1219">
            <v>22622196.915170003</v>
          </cell>
        </row>
        <row r="1220">
          <cell r="B1220" t="str">
            <v>FPJY3</v>
          </cell>
          <cell r="E1220">
            <v>1000000000</v>
          </cell>
          <cell r="G1220">
            <v>546996000</v>
          </cell>
        </row>
        <row r="1221">
          <cell r="B1221" t="str">
            <v>FPJY2</v>
          </cell>
          <cell r="E1221">
            <v>250000000</v>
          </cell>
          <cell r="G1221">
            <v>124925000</v>
          </cell>
        </row>
        <row r="1222">
          <cell r="B1222" t="str">
            <v>FPJY2</v>
          </cell>
          <cell r="E1222">
            <v>250000000</v>
          </cell>
          <cell r="G1222">
            <v>122975000</v>
          </cell>
        </row>
        <row r="1223">
          <cell r="B1223" t="str">
            <v>FPJY2</v>
          </cell>
          <cell r="E1223">
            <v>250000000</v>
          </cell>
          <cell r="G1223">
            <v>128305000</v>
          </cell>
        </row>
        <row r="1224">
          <cell r="B1224" t="str">
            <v>FPJY3</v>
          </cell>
          <cell r="E1224">
            <v>1000000000</v>
          </cell>
          <cell r="G1224">
            <v>543341000</v>
          </cell>
        </row>
        <row r="1225">
          <cell r="B1225" t="str">
            <v>FPJY2</v>
          </cell>
          <cell r="E1225">
            <v>46209489</v>
          </cell>
          <cell r="G1225">
            <v>23663417.222010002</v>
          </cell>
        </row>
        <row r="1226">
          <cell r="B1226" t="str">
            <v>FPJY2</v>
          </cell>
          <cell r="E1226">
            <v>42000000</v>
          </cell>
          <cell r="G1226">
            <v>21024234.000000004</v>
          </cell>
        </row>
        <row r="1227">
          <cell r="B1227" t="str">
            <v>FPJY3</v>
          </cell>
          <cell r="E1227">
            <v>1000000000</v>
          </cell>
          <cell r="G1227">
            <v>543341000</v>
          </cell>
        </row>
        <row r="1228">
          <cell r="B1228" t="str">
            <v>FPJY2</v>
          </cell>
          <cell r="E1228">
            <v>45626624</v>
          </cell>
          <cell r="G1228">
            <v>23364937.884160001</v>
          </cell>
        </row>
        <row r="1229">
          <cell r="B1229" t="str">
            <v>FPJY2</v>
          </cell>
          <cell r="E1229">
            <v>50000000</v>
          </cell>
          <cell r="G1229">
            <v>25783900</v>
          </cell>
        </row>
        <row r="1230">
          <cell r="B1230" t="str">
            <v>FPJY3</v>
          </cell>
          <cell r="E1230">
            <v>1000000000</v>
          </cell>
          <cell r="G1230">
            <v>525776000</v>
          </cell>
        </row>
        <row r="1231">
          <cell r="B1231" t="str">
            <v>FSJY3</v>
          </cell>
          <cell r="E1231">
            <v>1000000000</v>
          </cell>
          <cell r="G1231">
            <v>543341000</v>
          </cell>
        </row>
        <row r="1232">
          <cell r="B1232" t="str">
            <v>FSJY3</v>
          </cell>
          <cell r="E1232">
            <v>1000000000</v>
          </cell>
          <cell r="G1232">
            <v>546996000</v>
          </cell>
        </row>
        <row r="1233">
          <cell r="B1233" t="str">
            <v>FSJY2</v>
          </cell>
          <cell r="E1233">
            <v>250000000</v>
          </cell>
          <cell r="G1233">
            <v>126562500</v>
          </cell>
        </row>
        <row r="1234">
          <cell r="B1234" t="str">
            <v>FSJY2</v>
          </cell>
          <cell r="E1234">
            <v>50000000</v>
          </cell>
          <cell r="G1234">
            <v>25783900</v>
          </cell>
        </row>
        <row r="1235">
          <cell r="B1235" t="str">
            <v>FSJY3</v>
          </cell>
          <cell r="E1235">
            <v>1000000000</v>
          </cell>
          <cell r="G1235">
            <v>525776000</v>
          </cell>
        </row>
        <row r="1236">
          <cell r="B1236" t="str">
            <v>FSJY2</v>
          </cell>
          <cell r="E1236">
            <v>250000000</v>
          </cell>
          <cell r="G1236">
            <v>122975000</v>
          </cell>
        </row>
        <row r="1237">
          <cell r="B1237" t="str">
            <v>FSJY2</v>
          </cell>
          <cell r="E1237">
            <v>250000000</v>
          </cell>
          <cell r="G1237">
            <v>124925000</v>
          </cell>
        </row>
        <row r="1238">
          <cell r="B1238" t="str">
            <v>FSJY2</v>
          </cell>
          <cell r="E1238">
            <v>42190447</v>
          </cell>
          <cell r="G1238">
            <v>21119567.387919001</v>
          </cell>
        </row>
        <row r="1239">
          <cell r="B1239" t="str">
            <v>FSJY2</v>
          </cell>
          <cell r="E1239">
            <v>42190447</v>
          </cell>
          <cell r="G1239">
            <v>21119567.387919001</v>
          </cell>
        </row>
        <row r="1240">
          <cell r="B1240" t="str">
            <v>FSJY2</v>
          </cell>
          <cell r="E1240">
            <v>250000000</v>
          </cell>
          <cell r="G1240">
            <v>128305000</v>
          </cell>
        </row>
        <row r="1241">
          <cell r="B1241" t="str">
            <v>FSJY2</v>
          </cell>
          <cell r="E1241">
            <v>50000000</v>
          </cell>
          <cell r="G1241">
            <v>25502950.000000004</v>
          </cell>
        </row>
        <row r="1242">
          <cell r="B1242" t="str">
            <v>FSJY3</v>
          </cell>
          <cell r="E1242">
            <v>1000000000</v>
          </cell>
          <cell r="G1242">
            <v>543341000</v>
          </cell>
        </row>
        <row r="1243">
          <cell r="B1243" t="str">
            <v>FSJY2</v>
          </cell>
          <cell r="E1243">
            <v>18807803</v>
          </cell>
          <cell r="G1243">
            <v>9414753.6023310013</v>
          </cell>
        </row>
        <row r="1244">
          <cell r="B1244" t="str">
            <v>FSJY2</v>
          </cell>
          <cell r="E1244">
            <v>18229484</v>
          </cell>
          <cell r="G1244">
            <v>9125260.4122680016</v>
          </cell>
        </row>
        <row r="1245">
          <cell r="B1245" t="str">
            <v>FSJY2</v>
          </cell>
          <cell r="E1245">
            <v>18807803</v>
          </cell>
          <cell r="G1245">
            <v>9414753.6023310013</v>
          </cell>
        </row>
        <row r="1246">
          <cell r="B1246" t="str">
            <v>FSJY2</v>
          </cell>
          <cell r="E1246">
            <v>44176213</v>
          </cell>
          <cell r="G1246">
            <v>22622196.915170003</v>
          </cell>
        </row>
        <row r="1247">
          <cell r="B1247" t="str">
            <v>FSJY2</v>
          </cell>
          <cell r="E1247">
            <v>42190447</v>
          </cell>
          <cell r="G1247">
            <v>21119567.387919001</v>
          </cell>
        </row>
        <row r="1248">
          <cell r="B1248" t="str">
            <v>FSJY2</v>
          </cell>
          <cell r="E1248">
            <v>46209489</v>
          </cell>
          <cell r="G1248">
            <v>23663417.222010002</v>
          </cell>
        </row>
        <row r="1249">
          <cell r="B1249" t="str">
            <v>FSJY2</v>
          </cell>
          <cell r="E1249">
            <v>45626624</v>
          </cell>
          <cell r="G1249">
            <v>23364937.884160001</v>
          </cell>
        </row>
        <row r="1250">
          <cell r="B1250" t="str">
            <v>FSJY3</v>
          </cell>
          <cell r="E1250">
            <v>1000000000</v>
          </cell>
          <cell r="G1250">
            <v>546996000</v>
          </cell>
        </row>
        <row r="1251">
          <cell r="B1251" t="str">
            <v>FPUS3</v>
          </cell>
          <cell r="E1251">
            <v>8908685.9700000007</v>
          </cell>
          <cell r="G1251">
            <v>543340757.31030011</v>
          </cell>
        </row>
        <row r="1252">
          <cell r="B1252" t="str">
            <v>FPUS3</v>
          </cell>
          <cell r="E1252">
            <v>8908685.9700000007</v>
          </cell>
          <cell r="G1252">
            <v>543340757.31030011</v>
          </cell>
        </row>
        <row r="1253">
          <cell r="B1253" t="str">
            <v>FPUS3</v>
          </cell>
          <cell r="E1253">
            <v>8968609.8699999992</v>
          </cell>
          <cell r="G1253">
            <v>546995515.97130001</v>
          </cell>
        </row>
        <row r="1254">
          <cell r="B1254" t="str">
            <v>FPUS3</v>
          </cell>
          <cell r="E1254">
            <v>8968609.8699999992</v>
          </cell>
          <cell r="G1254">
            <v>546995515.97130001</v>
          </cell>
        </row>
        <row r="1255">
          <cell r="B1255" t="str">
            <v>FPUS3</v>
          </cell>
          <cell r="E1255">
            <v>8620689.6600000001</v>
          </cell>
          <cell r="G1255">
            <v>525775862.36340004</v>
          </cell>
        </row>
        <row r="1256">
          <cell r="B1256" t="str">
            <v>FPUS2</v>
          </cell>
          <cell r="E1256">
            <v>389329.25</v>
          </cell>
          <cell r="G1256">
            <v>23663431.815000001</v>
          </cell>
        </row>
        <row r="1257">
          <cell r="B1257" t="str">
            <v>FPUS2</v>
          </cell>
          <cell r="E1257">
            <v>384418.43</v>
          </cell>
          <cell r="G1257">
            <v>23364952.1754</v>
          </cell>
        </row>
        <row r="1258">
          <cell r="B1258" t="str">
            <v>FPUS2</v>
          </cell>
          <cell r="E1258">
            <v>372198.27</v>
          </cell>
          <cell r="G1258">
            <v>22622210.8506</v>
          </cell>
        </row>
        <row r="1259">
          <cell r="B1259" t="str">
            <v>FPUS2</v>
          </cell>
          <cell r="E1259">
            <v>2029220.78</v>
          </cell>
          <cell r="G1259">
            <v>122970779.26800001</v>
          </cell>
        </row>
        <row r="1260">
          <cell r="B1260" t="str">
            <v>FPUS2</v>
          </cell>
          <cell r="E1260">
            <v>2061855.67</v>
          </cell>
          <cell r="G1260">
            <v>124948453.602</v>
          </cell>
        </row>
        <row r="1261">
          <cell r="B1261" t="str">
            <v>FPUS2</v>
          </cell>
          <cell r="E1261">
            <v>150209.99</v>
          </cell>
          <cell r="G1261">
            <v>9125256.8925000001</v>
          </cell>
        </row>
        <row r="1262">
          <cell r="B1262" t="str">
            <v>FPUS2</v>
          </cell>
          <cell r="E1262">
            <v>419111.48</v>
          </cell>
          <cell r="G1262">
            <v>25502933.557999998</v>
          </cell>
        </row>
        <row r="1263">
          <cell r="B1263" t="str">
            <v>FPUS2</v>
          </cell>
          <cell r="E1263">
            <v>423728.81</v>
          </cell>
          <cell r="G1263">
            <v>25783898.088500001</v>
          </cell>
        </row>
        <row r="1264">
          <cell r="B1264" t="str">
            <v>FPUS2</v>
          </cell>
          <cell r="E1264">
            <v>154975.29999999999</v>
          </cell>
          <cell r="G1264">
            <v>9414749.4749999996</v>
          </cell>
        </row>
        <row r="1265">
          <cell r="B1265" t="str">
            <v>FPUS2</v>
          </cell>
          <cell r="E1265">
            <v>154975.29999999999</v>
          </cell>
          <cell r="G1265">
            <v>9414749.4749999996</v>
          </cell>
        </row>
        <row r="1266">
          <cell r="B1266" t="str">
            <v>FPUS2</v>
          </cell>
          <cell r="E1266">
            <v>347647.06</v>
          </cell>
          <cell r="G1266">
            <v>21119558.895</v>
          </cell>
        </row>
        <row r="1267">
          <cell r="B1267" t="str">
            <v>FPUS2</v>
          </cell>
          <cell r="E1267">
            <v>347647.06</v>
          </cell>
          <cell r="G1267">
            <v>21119558.895</v>
          </cell>
        </row>
        <row r="1268">
          <cell r="B1268" t="str">
            <v>FPUS2</v>
          </cell>
          <cell r="E1268">
            <v>347647.06</v>
          </cell>
          <cell r="G1268">
            <v>21119558.895</v>
          </cell>
        </row>
        <row r="1269">
          <cell r="B1269" t="str">
            <v>FPUS2</v>
          </cell>
          <cell r="E1269">
            <v>2083333.33</v>
          </cell>
          <cell r="G1269">
            <v>126562499.7975</v>
          </cell>
        </row>
        <row r="1270">
          <cell r="B1270" t="str">
            <v>FPUS2</v>
          </cell>
          <cell r="E1270">
            <v>2118644.0699999998</v>
          </cell>
          <cell r="G1270">
            <v>128305084.8792</v>
          </cell>
        </row>
        <row r="1271">
          <cell r="B1271" t="str">
            <v>FPUS2</v>
          </cell>
          <cell r="E1271">
            <v>823791.09</v>
          </cell>
          <cell r="G1271">
            <v>50411895.752549998</v>
          </cell>
        </row>
        <row r="1272">
          <cell r="B1272" t="str">
            <v>FPUS2</v>
          </cell>
          <cell r="E1272">
            <v>823791.09</v>
          </cell>
          <cell r="G1272">
            <v>51375731.327849999</v>
          </cell>
        </row>
        <row r="1273">
          <cell r="B1273" t="str">
            <v>FPUS3</v>
          </cell>
          <cell r="E1273">
            <v>5766537.6100000003</v>
          </cell>
          <cell r="G1273">
            <v>366146305.54694998</v>
          </cell>
        </row>
        <row r="1274">
          <cell r="B1274" t="str">
            <v>FSUS3</v>
          </cell>
          <cell r="E1274">
            <v>8968609.8699999992</v>
          </cell>
          <cell r="G1274">
            <v>546995515.97130001</v>
          </cell>
        </row>
        <row r="1275">
          <cell r="B1275" t="str">
            <v>FSUS3</v>
          </cell>
          <cell r="E1275">
            <v>8968609.8699999992</v>
          </cell>
          <cell r="G1275">
            <v>546995515.97130001</v>
          </cell>
        </row>
        <row r="1276">
          <cell r="B1276" t="str">
            <v>FSUS3</v>
          </cell>
          <cell r="E1276">
            <v>8908685.9700000007</v>
          </cell>
          <cell r="G1276">
            <v>543340757.31030011</v>
          </cell>
        </row>
        <row r="1277">
          <cell r="B1277" t="str">
            <v>FSUS3</v>
          </cell>
          <cell r="E1277">
            <v>8908685.9700000007</v>
          </cell>
          <cell r="G1277">
            <v>543340757.31030011</v>
          </cell>
        </row>
        <row r="1278">
          <cell r="B1278" t="str">
            <v>FSUS3</v>
          </cell>
          <cell r="E1278">
            <v>8620689.6600000001</v>
          </cell>
          <cell r="G1278">
            <v>525775862.36340004</v>
          </cell>
        </row>
        <row r="1279">
          <cell r="B1279" t="str">
            <v>FSUS2</v>
          </cell>
          <cell r="E1279">
            <v>2118644.0699999998</v>
          </cell>
          <cell r="G1279">
            <v>128305084.8792</v>
          </cell>
        </row>
        <row r="1280">
          <cell r="B1280" t="str">
            <v>FSUS2</v>
          </cell>
          <cell r="E1280">
            <v>2083333.33</v>
          </cell>
          <cell r="G1280">
            <v>126562499.7975</v>
          </cell>
        </row>
        <row r="1281">
          <cell r="B1281" t="str">
            <v>FSUS2</v>
          </cell>
          <cell r="E1281">
            <v>346077.79</v>
          </cell>
          <cell r="G1281">
            <v>21024225.7425</v>
          </cell>
        </row>
        <row r="1282">
          <cell r="B1282" t="str">
            <v>FSUS2</v>
          </cell>
          <cell r="E1282">
            <v>423728.81</v>
          </cell>
          <cell r="G1282">
            <v>25783898.088500001</v>
          </cell>
        </row>
        <row r="1283">
          <cell r="B1283" t="str">
            <v>FSUS2</v>
          </cell>
          <cell r="E1283">
            <v>346077.79</v>
          </cell>
          <cell r="G1283">
            <v>21024225.7425</v>
          </cell>
        </row>
        <row r="1284">
          <cell r="B1284" t="str">
            <v>FSUS2</v>
          </cell>
          <cell r="E1284">
            <v>346077.79</v>
          </cell>
          <cell r="G1284">
            <v>21024225.7425</v>
          </cell>
        </row>
        <row r="1285">
          <cell r="B1285" t="str">
            <v>FSUS2</v>
          </cell>
          <cell r="E1285">
            <v>419111.48</v>
          </cell>
          <cell r="G1285">
            <v>25502933.557999998</v>
          </cell>
        </row>
        <row r="1286">
          <cell r="B1286" t="str">
            <v>FSUS2</v>
          </cell>
          <cell r="E1286">
            <v>2029220.78</v>
          </cell>
          <cell r="G1286">
            <v>122970779.26800001</v>
          </cell>
        </row>
        <row r="1287">
          <cell r="B1287" t="str">
            <v>FSUS2</v>
          </cell>
          <cell r="E1287">
            <v>2061855.67</v>
          </cell>
          <cell r="G1287">
            <v>124948453.602</v>
          </cell>
        </row>
        <row r="1288">
          <cell r="B1288" t="str">
            <v>FSUS2</v>
          </cell>
          <cell r="E1288">
            <v>384418.43</v>
          </cell>
          <cell r="G1288">
            <v>23364952.1754</v>
          </cell>
        </row>
        <row r="1289">
          <cell r="B1289" t="str">
            <v>FSUS2</v>
          </cell>
          <cell r="E1289">
            <v>389329.25</v>
          </cell>
          <cell r="G1289">
            <v>23663431.815000001</v>
          </cell>
        </row>
        <row r="1290">
          <cell r="B1290" t="str">
            <v>FSUS2</v>
          </cell>
          <cell r="E1290">
            <v>148319.04999999999</v>
          </cell>
          <cell r="G1290">
            <v>9010382.2874999996</v>
          </cell>
        </row>
        <row r="1291">
          <cell r="B1291" t="str">
            <v>FSUS2</v>
          </cell>
          <cell r="E1291">
            <v>148319.04999999999</v>
          </cell>
          <cell r="G1291">
            <v>9010382.2874999996</v>
          </cell>
        </row>
        <row r="1292">
          <cell r="B1292" t="str">
            <v>FSUS2</v>
          </cell>
          <cell r="E1292">
            <v>148319.04999999999</v>
          </cell>
          <cell r="G1292">
            <v>9010382.2874999996</v>
          </cell>
        </row>
        <row r="1293">
          <cell r="B1293" t="str">
            <v>FSUS2</v>
          </cell>
          <cell r="E1293">
            <v>372198.27</v>
          </cell>
          <cell r="G1293">
            <v>22622210.8506</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BSHEET"/>
      <sheetName val="Cashflow"/>
      <sheetName val="SCE"/>
      <sheetName val="Cost of sales"/>
      <sheetName val="RevCost of sales"/>
      <sheetName val="gpanalysis"/>
      <sheetName val="AdminSelling"/>
      <sheetName val="Fin Chgs"/>
      <sheetName val="CWIP"/>
      <sheetName val="STOCK"/>
      <sheetName val="LTDEPOSIT"/>
      <sheetName val="Trade Debts"/>
      <sheetName val="Loanadv."/>
      <sheetName val="Other Rec"/>
      <sheetName val="Bank"/>
      <sheetName val="OD"/>
      <sheetName val="CREDITORS"/>
      <sheetName val="RESERVES"/>
      <sheetName val="ltloan"/>
      <sheetName val="ProfitProv"/>
      <sheetName val="Cost_of_sales"/>
      <sheetName val="RevCost_of_sales"/>
      <sheetName val="Fin_Chgs"/>
      <sheetName val="Trade_Debts"/>
      <sheetName val="Loanadv_"/>
      <sheetName val="Other_Rec"/>
      <sheetName val="Revenue-Fire-Marine-Motor"/>
      <sheetName val="II- INV CO"/>
      <sheetName val="NOTES"/>
      <sheetName val="td"/>
      <sheetName val="Cost_of_sales1"/>
      <sheetName val="RevCost_of_sales1"/>
      <sheetName val="Fin_Chgs1"/>
      <sheetName val="Trade_Debts1"/>
      <sheetName val="Loanadv_1"/>
      <sheetName val="Other_Rec1"/>
      <sheetName val="Premier"/>
      <sheetName val="Half year -schedule-SAP"/>
      <sheetName val="28-Feb-09"/>
      <sheetName val="Labels"/>
      <sheetName val="Labour Summary"/>
      <sheetName val="BATCHS"/>
      <sheetName val="Sheet1"/>
      <sheetName val="Deposit"/>
      <sheetName val="lg_oilservice"/>
      <sheetName val="Amortization Table"/>
      <sheetName val="Fixed Assets"/>
      <sheetName val="Drop down"/>
      <sheetName val="pkage01"/>
      <sheetName val="Input"/>
      <sheetName val="Invetory level"/>
      <sheetName val="II-_INV_CO"/>
      <sheetName val="Template"/>
      <sheetName val="Paramete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final"/>
      <sheetName val="PL"/>
      <sheetName val="Sheet1"/>
      <sheetName val="acct"/>
      <sheetName val="Dep"/>
      <sheetName val="28"/>
      <sheetName val="BS DEC02"/>
      <sheetName val="PL DEC02"/>
      <sheetName val="notes DEC02"/>
      <sheetName val="pl NOTES"/>
      <sheetName val="Disclosure"/>
      <sheetName val="BS_final"/>
      <sheetName val="BS_DEC02"/>
      <sheetName val="PL_DEC02"/>
      <sheetName val="notes_DEC02"/>
      <sheetName val="pl_NOTES"/>
      <sheetName val="BS_final1"/>
      <sheetName val="BS_DEC021"/>
      <sheetName val="PL_DEC021"/>
      <sheetName val="notes_DEC021"/>
      <sheetName val="pl_NOTES1"/>
      <sheetName val="statacc"/>
      <sheetName val="Sheet4"/>
      <sheetName val="Tables"/>
      <sheetName val="Rating"/>
      <sheetName val="Investments"/>
      <sheetName val="MAY 1240001"/>
      <sheetName val="BS_final2"/>
      <sheetName val="BS_DEC022"/>
      <sheetName val="PL_DEC022"/>
      <sheetName val="notes_DEC022"/>
      <sheetName val="pl_NOTES2"/>
      <sheetName val="MAY_1240001"/>
      <sheetName val="bs&amp;Pl"/>
      <sheetName val="NORMAL"/>
      <sheetName val="A"/>
      <sheetName val="Data"/>
      <sheetName val="admin cross"/>
      <sheetName val="Manu Crss"/>
      <sheetName val="Deposit"/>
      <sheetName val="BS_final3"/>
      <sheetName val="BS_DEC023"/>
      <sheetName val="PL_DEC023"/>
      <sheetName val="notes_DEC023"/>
      <sheetName val="pl_NOTES3"/>
      <sheetName val="MAY_12400011"/>
      <sheetName val="Note 13.1 &amp; 13.2"/>
      <sheetName val="Consolidated"/>
      <sheetName val="JSCL TB"/>
      <sheetName val="BS2"/>
      <sheetName val="BS1"/>
      <sheetName val="Abu Dhabi"/>
      <sheetName val="Note-14"/>
      <sheetName val="BS"/>
      <sheetName val="ProfitProv"/>
      <sheetName val="SHF_1026_EXP"/>
      <sheetName val="SITE_1001_P_L"/>
      <sheetName val="CLM_1012_P_L"/>
      <sheetName val="SHF_1026_P_L"/>
      <sheetName val="KRG_1002_P_L"/>
      <sheetName val="CliftonMain_1003_P_L"/>
      <sheetName val="KSE_1010_P_L"/>
      <sheetName val="JODIA_1011_P_L"/>
      <sheetName val="JODIA_1011_EXP"/>
      <sheetName val="CLM_1012_EXP"/>
      <sheetName val="SITE_1001_EXP"/>
      <sheetName val="KRG_1002_EXP"/>
      <sheetName val="CliftonMain_1003_EXP"/>
      <sheetName val="SHF-1026-EXP"/>
      <sheetName val="SITE-1001-P&amp;L"/>
      <sheetName val="CLM-1012-P&amp;L"/>
      <sheetName val="SHF-1026-P&amp;L"/>
      <sheetName val="KRG-1002-P&amp;L"/>
      <sheetName val="CliftonMain-1003-P&amp;L"/>
      <sheetName val="KSE-1010-P&amp;L"/>
      <sheetName val="JODIA-1011-P&amp;L"/>
      <sheetName val="JODIA-1011-EXP"/>
      <sheetName val="CLM-1012-EXP"/>
      <sheetName val="SITE-1001-EXP"/>
      <sheetName val="KRG-1002-EXP"/>
      <sheetName val="CliftonMain-1003-EXP"/>
      <sheetName val="Bill"/>
      <sheetName val="READING"/>
      <sheetName val="Corporate"/>
      <sheetName val="Middle Market"/>
      <sheetName val="SME"/>
      <sheetName val="Sheet6"/>
      <sheetName val="New A-Rept"/>
      <sheetName val="gelir"/>
      <sheetName val="cpur"/>
      <sheetName val="Macro1"/>
      <sheetName val="Data Sheet - Financials"/>
      <sheetName val="Data Sheet - Others"/>
      <sheetName val="Adj"/>
      <sheetName val="Term Deposits"/>
      <sheetName val="admin_cross"/>
      <sheetName val="Manu_Crss"/>
      <sheetName val="Scoping"/>
      <sheetName val="Sheet3"/>
      <sheetName val="Furniture"/>
      <sheetName val="Sheet2"/>
      <sheetName val="BVPS"/>
      <sheetName val="Cap_Empl"/>
      <sheetName val="EBITDA"/>
      <sheetName val="EV"/>
      <sheetName val="Gross_Yield"/>
      <sheetName val="Start &amp;_EPS"/>
      <sheetName val="Net_Debt"/>
      <sheetName val="PE"/>
      <sheetName val="Recomm"/>
      <sheetName val="Requirements"/>
      <sheetName val="Storage"/>
      <sheetName val="Financial"/>
      <sheetName val="work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sheetData sheetId="96"/>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FCs "/>
      <sheetName val="Rates"/>
      <sheetName val="POSITION"/>
    </sheetNames>
    <sheetDataSet>
      <sheetData sheetId="0" refreshError="1"/>
      <sheetData sheetId="1">
        <row r="11">
          <cell r="C11" t="str">
            <v>TFCs and Sukuks</v>
          </cell>
          <cell r="D11" t="str">
            <v>Traded / Non-Traded</v>
          </cell>
        </row>
        <row r="13">
          <cell r="C13" t="str">
            <v>GOP IJARA SUKUK (11-03-09)</v>
          </cell>
          <cell r="D13" t="str">
            <v>Non-Traded</v>
          </cell>
          <cell r="E13">
            <v>100</v>
          </cell>
        </row>
        <row r="14">
          <cell r="C14" t="str">
            <v>KARACHI SHIPYARD &amp; ENGINEERING WORKS LTD-SUKUK (02-11-07)</v>
          </cell>
          <cell r="D14" t="str">
            <v>Non-Traded</v>
          </cell>
          <cell r="E14">
            <v>98.250200000000007</v>
          </cell>
        </row>
        <row r="15">
          <cell r="C15" t="str">
            <v>KARACHI SHIPYARD &amp; ENGINEERING WORKS LTD-SUKUK (04-02-08)</v>
          </cell>
          <cell r="D15" t="str">
            <v>Traded</v>
          </cell>
          <cell r="E15">
            <v>98.094200000000001</v>
          </cell>
        </row>
        <row r="16">
          <cell r="C16" t="str">
            <v>NATIONAL INDUSTRIAL PARK DEVEL. &amp; MANAGEMENT Co. SUKUK (11-08-07)</v>
          </cell>
          <cell r="D16" t="str">
            <v>Non-Traded</v>
          </cell>
          <cell r="E16">
            <v>99.016300000000001</v>
          </cell>
        </row>
        <row r="17">
          <cell r="C17" t="str">
            <v>WAPDA-SUKUK (01-05-06)</v>
          </cell>
          <cell r="D17" t="str">
            <v>Non-Traded</v>
          </cell>
          <cell r="E17">
            <v>98.2286</v>
          </cell>
        </row>
        <row r="18">
          <cell r="C18" t="str">
            <v>WAPDA-SUKUK (13-07-07)</v>
          </cell>
          <cell r="D18" t="str">
            <v>Non-Traded</v>
          </cell>
          <cell r="E18">
            <v>92.510400000000004</v>
          </cell>
        </row>
        <row r="20">
          <cell r="C20" t="str">
            <v>JAHANGIR SIDDIQUI &amp; COMPANY LTD-TFC (21-12-04)</v>
          </cell>
          <cell r="D20" t="str">
            <v>Non-Traded</v>
          </cell>
          <cell r="E20">
            <v>92.887100000000004</v>
          </cell>
        </row>
        <row r="21">
          <cell r="C21" t="str">
            <v>JAHANGIR SIDDIQUI &amp; COMPANY LTD-TFC (30-09-05)</v>
          </cell>
          <cell r="D21" t="str">
            <v>Non-Traded</v>
          </cell>
          <cell r="E21">
            <v>95.016599999999997</v>
          </cell>
        </row>
        <row r="22">
          <cell r="C22" t="str">
            <v>JAHANGIR SIDDIQUI &amp; COMPANY LTD-TFC (21-11-06)</v>
          </cell>
          <cell r="D22" t="str">
            <v>Non-Traded</v>
          </cell>
          <cell r="E22">
            <v>92.999700000000004</v>
          </cell>
        </row>
        <row r="23">
          <cell r="C23" t="str">
            <v>JAHANGIR SIDDIQUI &amp; COMPANY LTD-TFC (04-07-07)</v>
          </cell>
          <cell r="D23" t="str">
            <v>Non-Traded</v>
          </cell>
          <cell r="E23">
            <v>91.5</v>
          </cell>
        </row>
        <row r="24">
          <cell r="C24" t="str">
            <v>ORIX LEASING PAKISTAN LTD-TFC (25-05-07)</v>
          </cell>
          <cell r="D24" t="str">
            <v>Traded</v>
          </cell>
          <cell r="E24">
            <v>89.5</v>
          </cell>
        </row>
        <row r="25">
          <cell r="C25" t="str">
            <v>PAK KUWAIT INVESTMENT COMPANY LTD-TFC (09-08-05)</v>
          </cell>
          <cell r="D25" t="str">
            <v>Non-Traded</v>
          </cell>
          <cell r="E25">
            <v>99.896799999999999</v>
          </cell>
        </row>
        <row r="26">
          <cell r="C26" t="str">
            <v>PAK KUWAIT INVESTMENT COMPANY LTD-TFC (03-02-06)</v>
          </cell>
          <cell r="D26" t="str">
            <v>Non-Traded</v>
          </cell>
          <cell r="E26">
            <v>99.548299999999998</v>
          </cell>
        </row>
        <row r="27">
          <cell r="C27" t="str">
            <v>PAK KUWAIT INVESTMENT COMPANY LTD-TFC (28-03-06)</v>
          </cell>
          <cell r="D27" t="str">
            <v>Non-Traded</v>
          </cell>
          <cell r="E27">
            <v>99.525899999999993</v>
          </cell>
        </row>
        <row r="29">
          <cell r="C29" t="str">
            <v>BANK AL-HABIB LTD-TFC (15-07-04) 10% cap</v>
          </cell>
          <cell r="D29" t="str">
            <v>Non-Traded</v>
          </cell>
          <cell r="E29">
            <v>91.0792</v>
          </cell>
        </row>
        <row r="30">
          <cell r="C30" t="str">
            <v>BANK AL-HABIB LTD-TFC (07-02-07)</v>
          </cell>
          <cell r="D30" t="str">
            <v>Traded</v>
          </cell>
          <cell r="E30">
            <v>99.5</v>
          </cell>
        </row>
        <row r="31">
          <cell r="C31" t="str">
            <v>BANK AL-HABIB LTD-TFC (15-06-09)</v>
          </cell>
          <cell r="D31" t="str">
            <v>Traded</v>
          </cell>
          <cell r="E31">
            <v>105</v>
          </cell>
        </row>
        <row r="32">
          <cell r="C32" t="str">
            <v>ENGRO CHEMICAL PAKISTAN LTD-SUKUK (06-09-07)</v>
          </cell>
          <cell r="D32" t="str">
            <v>Non-Traded</v>
          </cell>
          <cell r="E32">
            <v>98.261899999999997</v>
          </cell>
        </row>
        <row r="33">
          <cell r="C33" t="str">
            <v>ENGRO CHEMICAL PAKISTAN LTD-TFC (30-11-07)</v>
          </cell>
          <cell r="D33" t="str">
            <v>Traded</v>
          </cell>
          <cell r="E33">
            <v>97.582700000000003</v>
          </cell>
        </row>
        <row r="34">
          <cell r="C34" t="str">
            <v>ENGRO CHEMICAL PAKISTAN LTD-TFC (18-03-08) (PRP-I)</v>
          </cell>
          <cell r="D34" t="str">
            <v>Traded</v>
          </cell>
          <cell r="E34">
            <v>88</v>
          </cell>
        </row>
        <row r="35">
          <cell r="C35" t="str">
            <v>ENGRO CHEMICAL PAKISTAN LTD-TFC (18-03-08) (PRP-II)</v>
          </cell>
          <cell r="D35" t="str">
            <v>Traded</v>
          </cell>
          <cell r="E35">
            <v>87.668499999999995</v>
          </cell>
        </row>
        <row r="36">
          <cell r="C36" t="str">
            <v>ORIX LEASING PAKISTAN LTD-SUKUK (30-06-07)</v>
          </cell>
          <cell r="D36" t="str">
            <v>Non-Traded</v>
          </cell>
          <cell r="E36">
            <v>98.317800000000005</v>
          </cell>
        </row>
        <row r="37">
          <cell r="C37" t="str">
            <v>ORIX LEASING PAKISTAN LTD-TFC (15-01-08)</v>
          </cell>
          <cell r="D37" t="str">
            <v>Traded</v>
          </cell>
          <cell r="E37">
            <v>83.5</v>
          </cell>
        </row>
        <row r="38">
          <cell r="C38" t="str">
            <v>PAK ARAB FERTILIZERS (28-02-08)</v>
          </cell>
          <cell r="D38" t="str">
            <v>Traded</v>
          </cell>
          <cell r="E38">
            <v>96.698700000000002</v>
          </cell>
        </row>
        <row r="39">
          <cell r="C39" t="str">
            <v>SCB (PAK) LTD-TFC (20-01-04)</v>
          </cell>
          <cell r="D39" t="str">
            <v>Non-Traded</v>
          </cell>
          <cell r="E39">
            <v>96.689599999999999</v>
          </cell>
        </row>
        <row r="40">
          <cell r="C40" t="str">
            <v>SCB (PAK) LTD-TFC (01-02-06)</v>
          </cell>
          <cell r="D40" t="str">
            <v>Traded</v>
          </cell>
          <cell r="E40">
            <v>100.7</v>
          </cell>
        </row>
        <row r="41">
          <cell r="C41" t="str">
            <v>SUI SOUTHERN GAS COMPANY - SUKKUK (31-12-07) - I</v>
          </cell>
          <cell r="D41" t="str">
            <v>Traded</v>
          </cell>
          <cell r="E41">
            <v>96</v>
          </cell>
        </row>
        <row r="42">
          <cell r="C42" t="str">
            <v>UNITED BANK LTD-TFC (10-08-04)</v>
          </cell>
          <cell r="D42" t="str">
            <v>Non-Traded</v>
          </cell>
          <cell r="E42">
            <v>87.672200000000004</v>
          </cell>
        </row>
        <row r="43">
          <cell r="C43" t="str">
            <v>UNITED BANK LTD-TFC (15-03-05)</v>
          </cell>
          <cell r="D43" t="str">
            <v>Non-Traded</v>
          </cell>
          <cell r="E43">
            <v>85.770399999999995</v>
          </cell>
        </row>
        <row r="44">
          <cell r="C44" t="str">
            <v>UNITED BANK LTD-TFC (08-09-06)</v>
          </cell>
          <cell r="D44" t="str">
            <v>Non-Traded</v>
          </cell>
          <cell r="E44">
            <v>96.554500000000004</v>
          </cell>
        </row>
        <row r="45">
          <cell r="C45" t="str">
            <v>UNITED BANK LTD-TFC (14-02-08)</v>
          </cell>
          <cell r="D45" t="str">
            <v>Traded</v>
          </cell>
          <cell r="E45">
            <v>91.233900000000006</v>
          </cell>
        </row>
        <row r="47">
          <cell r="C47" t="str">
            <v>ALLIED BANK LTD-TFC (06-12-06)</v>
          </cell>
          <cell r="D47" t="str">
            <v>Traded</v>
          </cell>
          <cell r="E47">
            <v>100</v>
          </cell>
        </row>
        <row r="48">
          <cell r="C48" t="str">
            <v>ASKARI BANK LTD-TFC (04-02-05)</v>
          </cell>
          <cell r="D48" t="str">
            <v>Non-Traded</v>
          </cell>
          <cell r="E48">
            <v>95.653800000000004</v>
          </cell>
        </row>
        <row r="49">
          <cell r="C49" t="str">
            <v>ASKARI BANK LTD-TFC (31-10-05)</v>
          </cell>
          <cell r="D49" t="str">
            <v>Traded</v>
          </cell>
          <cell r="E49">
            <v>97.625</v>
          </cell>
        </row>
        <row r="50">
          <cell r="C50" t="str">
            <v>AZGARD NINE LTD- TFC (20-09-05)</v>
          </cell>
          <cell r="D50" t="str">
            <v>Non-Traded</v>
          </cell>
          <cell r="E50">
            <v>88.474999999999994</v>
          </cell>
        </row>
        <row r="51">
          <cell r="C51" t="str">
            <v>AZGARD NINE LTD- TFC (04-12-07) PP</v>
          </cell>
          <cell r="D51" t="str">
            <v>Non-Traded</v>
          </cell>
          <cell r="E51">
            <v>98.542599999999993</v>
          </cell>
        </row>
        <row r="52">
          <cell r="C52" t="str">
            <v>BANK ALFALAH LTD-TFC (23-11-04)</v>
          </cell>
          <cell r="D52" t="str">
            <v>Non-Traded</v>
          </cell>
          <cell r="E52">
            <v>97.461699999999993</v>
          </cell>
        </row>
        <row r="53">
          <cell r="C53" t="str">
            <v>BANK ALFALAH LTD-TFC (25-11-05)</v>
          </cell>
          <cell r="D53" t="str">
            <v>Non-Traded</v>
          </cell>
          <cell r="E53">
            <v>95.924599999999998</v>
          </cell>
        </row>
        <row r="54">
          <cell r="C54" t="str">
            <v>CENTURY PAPER &amp; BOARD MILLS LTD- SUKUK (25-09-07)</v>
          </cell>
          <cell r="D54" t="str">
            <v>Traded</v>
          </cell>
          <cell r="E54">
            <v>97.82</v>
          </cell>
        </row>
        <row r="55">
          <cell r="C55" t="str">
            <v>FAYSAL BANK LTD  (12-11-2007)</v>
          </cell>
          <cell r="D55" t="str">
            <v>Non-Traded</v>
          </cell>
          <cell r="E55">
            <v>94.805499999999995</v>
          </cell>
        </row>
        <row r="56">
          <cell r="C56" t="str">
            <v>KASB SECURITIES LTD- TFC (27-06-07)</v>
          </cell>
          <cell r="D56" t="str">
            <v>Traded</v>
          </cell>
          <cell r="E56">
            <v>84</v>
          </cell>
        </row>
        <row r="57">
          <cell r="C57" t="str">
            <v>PACE (PAKISTAN) LTD-TFC (15-02-08)</v>
          </cell>
          <cell r="D57" t="str">
            <v>Traded</v>
          </cell>
          <cell r="E57">
            <v>85.5</v>
          </cell>
        </row>
        <row r="58">
          <cell r="C58" t="str">
            <v>PAK AMERICAN FERTILIZER LTD-TFC (30-11-07)</v>
          </cell>
          <cell r="D58" t="str">
            <v>Non-Traded</v>
          </cell>
          <cell r="E58">
            <v>97.378</v>
          </cell>
        </row>
        <row r="59">
          <cell r="C59" t="str">
            <v>PAK AMERICAN FERTILIZER LTD-TFC (14-01-08)</v>
          </cell>
          <cell r="D59" t="str">
            <v>Traded</v>
          </cell>
          <cell r="E59">
            <v>90.777799999999999</v>
          </cell>
        </row>
        <row r="60">
          <cell r="C60" t="str">
            <v>PAK AMERICAN FERTILIZER LTD-SUKUK (06-08-08)</v>
          </cell>
          <cell r="D60" t="str">
            <v>Traded</v>
          </cell>
          <cell r="E60">
            <v>87.5</v>
          </cell>
        </row>
        <row r="61">
          <cell r="C61" t="str">
            <v>PAK AMERICAN FERTILIZER LTD-TFC (01-12-08)</v>
          </cell>
          <cell r="D61" t="str">
            <v>Non-Traded</v>
          </cell>
          <cell r="E61">
            <v>100.6992</v>
          </cell>
        </row>
        <row r="62">
          <cell r="C62" t="str">
            <v>PAKISTAN MOBILE COMMUNICATION LTD-TFC (31-05-06)</v>
          </cell>
          <cell r="D62" t="str">
            <v>Non-Traded</v>
          </cell>
          <cell r="E62">
            <v>100.7358</v>
          </cell>
        </row>
        <row r="63">
          <cell r="C63" t="str">
            <v>PAKISTAN MOBILE COMMUNICATION LTD-TFC (01-10-07)</v>
          </cell>
          <cell r="D63" t="str">
            <v>Traded</v>
          </cell>
          <cell r="E63">
            <v>90.592600000000004</v>
          </cell>
        </row>
        <row r="64">
          <cell r="C64" t="str">
            <v>PAKISTAN MOBILE COMMUNICATION LTD-TFC (28-10-08)</v>
          </cell>
          <cell r="D64" t="str">
            <v>Non-Traded</v>
          </cell>
          <cell r="E64">
            <v>97.89</v>
          </cell>
        </row>
        <row r="65">
          <cell r="C65" t="str">
            <v>ROYAL BANK OF SCOTLAND  - TFC (10-02-05)</v>
          </cell>
          <cell r="D65" t="str">
            <v>Non-Traded</v>
          </cell>
          <cell r="E65">
            <v>98.4636</v>
          </cell>
        </row>
        <row r="66">
          <cell r="C66" t="str">
            <v>SITARA CHEMICALS LTD - SUKUK - II (03-12-06)</v>
          </cell>
          <cell r="D66" t="str">
            <v>Non-Traded</v>
          </cell>
          <cell r="E66">
            <v>98.8142</v>
          </cell>
        </row>
        <row r="67">
          <cell r="C67" t="str">
            <v>SITARA CHEMICALS LTD - SUKUK - III (02-01-08)</v>
          </cell>
          <cell r="D67" t="str">
            <v>Non-Traded</v>
          </cell>
          <cell r="E67">
            <v>99.974999999999994</v>
          </cell>
        </row>
        <row r="69">
          <cell r="C69" t="str">
            <v>AL ABBAS SUGAR MILLS LTD-TFC (21-11-07)</v>
          </cell>
          <cell r="D69" t="str">
            <v>Non-Traded</v>
          </cell>
          <cell r="E69">
            <v>91.592399999999998</v>
          </cell>
        </row>
        <row r="70">
          <cell r="C70" t="str">
            <v>BRR GUARDIAN MODARABA (07-06-08)</v>
          </cell>
          <cell r="D70" t="str">
            <v>Non-Traded</v>
          </cell>
          <cell r="E70">
            <v>95.630300000000005</v>
          </cell>
        </row>
        <row r="71">
          <cell r="E71" t="str">
            <v>Page 1 of 3</v>
          </cell>
        </row>
        <row r="78">
          <cell r="C78" t="str">
            <v>ESCORTS INVESTMENT BANK LTD-TFC (15-03-07)</v>
          </cell>
          <cell r="D78" t="str">
            <v>Non-Traded</v>
          </cell>
          <cell r="E78">
            <v>99.368099999999998</v>
          </cell>
        </row>
        <row r="79">
          <cell r="C79" t="str">
            <v>FINANCIAL REC'BLES SEC'ZATION CO. LTD-TFC CLASS "A"</v>
          </cell>
          <cell r="D79" t="str">
            <v>Non-Traded</v>
          </cell>
          <cell r="E79">
            <v>98.7624</v>
          </cell>
        </row>
        <row r="80">
          <cell r="C80" t="str">
            <v>FINANCIAL REC'BLES SEC'ZATION CO. LTD-TFC CLASS "B"</v>
          </cell>
          <cell r="D80" t="str">
            <v>Non-Traded</v>
          </cell>
          <cell r="E80">
            <v>98.553100000000001</v>
          </cell>
        </row>
        <row r="81">
          <cell r="C81" t="str">
            <v>HOUSE BUILDING FINANCE CORPORATION LTD - SUKUK (07-05-08)</v>
          </cell>
          <cell r="D81" t="str">
            <v>Non-Traded</v>
          </cell>
          <cell r="E81">
            <v>94.600399999999993</v>
          </cell>
        </row>
        <row r="82">
          <cell r="C82" t="str">
            <v>IGI INV. BANK LTD-TFC (FIRST INT'l INV. BANK LTD. - TFC) (11-07-06)</v>
          </cell>
          <cell r="D82" t="str">
            <v>Non-Traded</v>
          </cell>
          <cell r="E82">
            <v>96.945800000000006</v>
          </cell>
        </row>
        <row r="83">
          <cell r="C83" t="str">
            <v>NIB BANK LTD-TFC (05-03-08)</v>
          </cell>
          <cell r="D83" t="str">
            <v>Traded</v>
          </cell>
          <cell r="E83">
            <v>93.5</v>
          </cell>
        </row>
        <row r="84">
          <cell r="C84" t="str">
            <v>PEL-SUKUK (28-09-07)</v>
          </cell>
          <cell r="D84" t="str">
            <v>Non-Traded</v>
          </cell>
          <cell r="E84">
            <v>98.102500000000006</v>
          </cell>
        </row>
        <row r="85">
          <cell r="C85" t="str">
            <v>PEL-SUKUK (30-06-08)</v>
          </cell>
          <cell r="D85" t="str">
            <v>Non-Traded</v>
          </cell>
          <cell r="E85">
            <v>92.377499999999998</v>
          </cell>
        </row>
        <row r="86">
          <cell r="C86" t="str">
            <v>SONERI BANK LTD-TFC (05-05-05)</v>
          </cell>
          <cell r="D86" t="str">
            <v>Non-Traded</v>
          </cell>
          <cell r="E86">
            <v>96.259</v>
          </cell>
        </row>
        <row r="88">
          <cell r="C88" t="str">
            <v>AL-ZAMIN LEASING MODARABA-TFC (31-05-05)</v>
          </cell>
          <cell r="D88" t="str">
            <v>Non-Traded</v>
          </cell>
          <cell r="E88">
            <v>95.769199999999998</v>
          </cell>
        </row>
        <row r="89">
          <cell r="C89" t="str">
            <v>AMTEX LTD.-SUKUK (21-01-08)</v>
          </cell>
          <cell r="D89" t="str">
            <v>Non-Traded</v>
          </cell>
          <cell r="E89">
            <v>89.180800000000005</v>
          </cell>
        </row>
        <row r="90">
          <cell r="C90" t="str">
            <v>EDEN BUILDERS LTD.- SUKUK (08-09-08)</v>
          </cell>
          <cell r="D90" t="str">
            <v>Non-Traded</v>
          </cell>
          <cell r="E90">
            <v>100.25</v>
          </cell>
        </row>
        <row r="91">
          <cell r="C91" t="str">
            <v>EDEN HOUSING LTD.- SUKUK (31-12-07)</v>
          </cell>
          <cell r="D91" t="str">
            <v>Non-Traded</v>
          </cell>
          <cell r="E91">
            <v>99.029899999999998</v>
          </cell>
        </row>
        <row r="92">
          <cell r="C92" t="str">
            <v>EDEN HOUSING LTD.- SUKUK (31-03-08)</v>
          </cell>
          <cell r="D92" t="str">
            <v>Non-Traded</v>
          </cell>
          <cell r="E92">
            <v>98.876000000000005</v>
          </cell>
        </row>
        <row r="93">
          <cell r="C93" t="str">
            <v>ESCORT INVESTMENT BANK (27-09-04) (Cap @ 10%)</v>
          </cell>
          <cell r="D93" t="str">
            <v>Non-Traded</v>
          </cell>
          <cell r="E93">
            <v>99.2821</v>
          </cell>
        </row>
        <row r="94">
          <cell r="C94" t="str">
            <v>JDW SUGAR MILLS LTD. SUKUK (19-06-08)</v>
          </cell>
          <cell r="D94" t="str">
            <v>Non-Traded</v>
          </cell>
          <cell r="E94">
            <v>95.469499999999996</v>
          </cell>
        </row>
        <row r="95">
          <cell r="C95" t="str">
            <v>JDW SUGAR MILLS LTD. SUKUK (23-06-08)</v>
          </cell>
          <cell r="D95" t="str">
            <v>Non-Traded</v>
          </cell>
          <cell r="E95">
            <v>90</v>
          </cell>
        </row>
        <row r="96">
          <cell r="C96" t="str">
            <v>KASHAF FOUNDATION - TFC  (05-11-07)</v>
          </cell>
          <cell r="D96" t="str">
            <v>Non-Traded</v>
          </cell>
          <cell r="E96">
            <v>94.999300000000005</v>
          </cell>
        </row>
        <row r="97">
          <cell r="C97" t="str">
            <v>OPTIMUS LTD - TFC (10-10-07)</v>
          </cell>
          <cell r="D97" t="str">
            <v>Non-Traded</v>
          </cell>
          <cell r="E97">
            <v>97.915999999999997</v>
          </cell>
        </row>
        <row r="98">
          <cell r="C98" t="str">
            <v>TRAKKER (15-09-07) - PPTFC</v>
          </cell>
          <cell r="D98" t="str">
            <v>Non-Traded</v>
          </cell>
          <cell r="E98">
            <v>100.2658</v>
          </cell>
        </row>
        <row r="99">
          <cell r="C99" t="str">
            <v>TRUST INVESTMENT BANK LTD-TFC (15-11-05)</v>
          </cell>
          <cell r="D99" t="str">
            <v>Non-Traded</v>
          </cell>
          <cell r="E99">
            <v>99.666799999999995</v>
          </cell>
        </row>
        <row r="100">
          <cell r="C100" t="str">
            <v>TRUST INVESTMENT BANK LTD-TFC (04-07-08)</v>
          </cell>
          <cell r="D100" t="str">
            <v>Non-Traded</v>
          </cell>
          <cell r="E100">
            <v>97.616500000000002</v>
          </cell>
        </row>
        <row r="101">
          <cell r="C101" t="str">
            <v>WORLDCALL TELECOM LTD.TFC (28-11-06)</v>
          </cell>
          <cell r="D101" t="str">
            <v>Non-Traded</v>
          </cell>
          <cell r="E101">
            <v>99.966099999999997</v>
          </cell>
        </row>
        <row r="102">
          <cell r="C102" t="str">
            <v>WORLDCALL TELECOM LTD-TFC (07-10-08)</v>
          </cell>
          <cell r="D102" t="str">
            <v>Non-Traded</v>
          </cell>
          <cell r="E102">
            <v>96.779499999999999</v>
          </cell>
        </row>
        <row r="104">
          <cell r="C104" t="str">
            <v>ALZAMIN LEASING CORPORATION LTD-TFC (05-09-07)</v>
          </cell>
          <cell r="D104" t="str">
            <v>Non-Traded</v>
          </cell>
          <cell r="E104">
            <v>97.971400000000003</v>
          </cell>
        </row>
        <row r="105">
          <cell r="C105" t="str">
            <v>AL-ZAMIN LEASING MODARABA LTD-TFC (12-05-08)</v>
          </cell>
          <cell r="D105" t="str">
            <v>Non-Traded</v>
          </cell>
          <cell r="E105">
            <v>96.430199999999999</v>
          </cell>
        </row>
        <row r="106">
          <cell r="C106" t="str">
            <v>AVARI HOTELS-TFC (30-04-09)</v>
          </cell>
          <cell r="D106" t="str">
            <v>Non-Traded</v>
          </cell>
          <cell r="E106">
            <v>95.595100000000002</v>
          </cell>
        </row>
        <row r="107">
          <cell r="C107" t="str">
            <v>MAPLE LEAF SUKUK-(3-12-07)</v>
          </cell>
          <cell r="D107" t="str">
            <v>Non-Traded</v>
          </cell>
          <cell r="E107">
            <v>90.010099999999994</v>
          </cell>
        </row>
        <row r="108">
          <cell r="C108" t="str">
            <v>QUETTA TEXTILE MILLS LTD-SUKUK (26-09-08)</v>
          </cell>
          <cell r="D108" t="str">
            <v>Non-Traded</v>
          </cell>
          <cell r="E108">
            <v>88.984700000000004</v>
          </cell>
        </row>
        <row r="109">
          <cell r="C109" t="str">
            <v>SHAHMURAD SUGAR MILLS LTD-SUKUK (27-09-07)</v>
          </cell>
          <cell r="D109" t="str">
            <v>Non-Traded</v>
          </cell>
          <cell r="E109">
            <v>95.804100000000005</v>
          </cell>
        </row>
        <row r="110">
          <cell r="C110" t="str">
            <v>SHAKARGANJ MILLS LTD-TFC (22-09-08)</v>
          </cell>
          <cell r="D110" t="str">
            <v>Non-Traded</v>
          </cell>
          <cell r="E110">
            <v>94.153599999999997</v>
          </cell>
        </row>
        <row r="111">
          <cell r="C111" t="str">
            <v>SME LEASING LTD-TFC (16-07-08)</v>
          </cell>
          <cell r="D111" t="str">
            <v>Non-Traded</v>
          </cell>
          <cell r="E111">
            <v>96.448599999999999</v>
          </cell>
        </row>
        <row r="113">
          <cell r="C113" t="str">
            <v>SEARLE PAKISTAN LTD-TFC (09-03-06)</v>
          </cell>
          <cell r="D113" t="str">
            <v>Non-Traded</v>
          </cell>
          <cell r="E113">
            <v>97.220399999999998</v>
          </cell>
        </row>
        <row r="115">
          <cell r="C115" t="str">
            <v>SAUDI PAK LEASING COMPANY LTD-TFC (13-03-08)</v>
          </cell>
          <cell r="D115" t="str">
            <v>Non-Traded</v>
          </cell>
          <cell r="E115">
            <v>74</v>
          </cell>
        </row>
        <row r="116">
          <cell r="C116" t="str">
            <v>TELECARD LTD-TFC (27-05-05)</v>
          </cell>
          <cell r="D116" t="str">
            <v>Non-Traded</v>
          </cell>
          <cell r="E116">
            <v>96.563599999999994</v>
          </cell>
        </row>
        <row r="118">
          <cell r="C118" t="str">
            <v>GHARIBWAL CEMENT-TFC (18-01-08)</v>
          </cell>
          <cell r="D118" t="str">
            <v>Non-Traded</v>
          </cell>
          <cell r="E118">
            <v>89.1083</v>
          </cell>
        </row>
        <row r="119">
          <cell r="C119" t="str">
            <v>SECURITY LEASING CORPORATION LTD-PPTFC (28-03-06)</v>
          </cell>
          <cell r="D119" t="str">
            <v>Non-Traded</v>
          </cell>
          <cell r="E119">
            <v>94.792299999999997</v>
          </cell>
        </row>
        <row r="120">
          <cell r="C120" t="str">
            <v>SECURITY LEASING CORPORATION LTD-SUKKUK (01-06-07) - I</v>
          </cell>
          <cell r="D120" t="str">
            <v>Non-Traded</v>
          </cell>
          <cell r="E120">
            <v>91.188000000000002</v>
          </cell>
        </row>
        <row r="121">
          <cell r="C121" t="str">
            <v>SECURITY LEASING CORPORATION LTD-SUKKUK (19-09-07) - II</v>
          </cell>
          <cell r="D121" t="str">
            <v>Non-Traded</v>
          </cell>
          <cell r="E121">
            <v>90.490700000000004</v>
          </cell>
        </row>
        <row r="122">
          <cell r="C122" t="str">
            <v>VALUATION OF RATED NON-INVESTMENT GRADE DEBT SECURITIES</v>
          </cell>
        </row>
        <row r="123">
          <cell r="C123" t="str">
            <v>TFCs and Sukuks</v>
          </cell>
          <cell r="D123" t="str">
            <v>Traded / Non-Traded</v>
          </cell>
        </row>
        <row r="124">
          <cell r="C124" t="str">
            <v>FIRST DAWOOD INVESTMENT BANK LTD. TFC (11-09-07)</v>
          </cell>
          <cell r="D124" t="str">
            <v>Non-Traded</v>
          </cell>
          <cell r="E124">
            <v>75</v>
          </cell>
        </row>
        <row r="125">
          <cell r="C125" t="str">
            <v>KOHAT CEMENT-SUKKUK (20-12-07)</v>
          </cell>
          <cell r="D125" t="str">
            <v>Non-Traded</v>
          </cell>
          <cell r="E125">
            <v>75</v>
          </cell>
        </row>
        <row r="126">
          <cell r="C126" t="str">
            <v>THREE STAR HOSIERY (25-06-08)</v>
          </cell>
          <cell r="D126" t="str">
            <v>Non-Traded</v>
          </cell>
          <cell r="E126">
            <v>75</v>
          </cell>
        </row>
        <row r="128">
          <cell r="C128" t="str">
            <v>TFCs and Sukuks</v>
          </cell>
          <cell r="D128" t="str">
            <v>Traded / Non-Traded</v>
          </cell>
        </row>
        <row r="129">
          <cell r="C129" t="str">
            <v>AL ABBAS HOLDINGS (PVT) LTD-TFC (23-08-06)</v>
          </cell>
          <cell r="D129" t="str">
            <v>Non-Traded</v>
          </cell>
          <cell r="E129">
            <v>75</v>
          </cell>
        </row>
        <row r="130">
          <cell r="C130" t="str">
            <v>ARZOO TEXTILE MILLS LTD-SUKUK (15-04-08)</v>
          </cell>
          <cell r="D130" t="str">
            <v>Non-Traded</v>
          </cell>
          <cell r="E130">
            <v>75</v>
          </cell>
        </row>
        <row r="131">
          <cell r="C131" t="str">
            <v>CRESCENT TEXTILE MILLS LTD-TFC (17-06-04)</v>
          </cell>
          <cell r="D131" t="str">
            <v>Non-Traded</v>
          </cell>
          <cell r="E131">
            <v>75</v>
          </cell>
        </row>
        <row r="132">
          <cell r="C132" t="str">
            <v>DAWOOD HERCULES-SUKUK (18-09-07)</v>
          </cell>
          <cell r="D132" t="str">
            <v>Non-Traded</v>
          </cell>
          <cell r="E132">
            <v>96.336799999999997</v>
          </cell>
        </row>
        <row r="133">
          <cell r="C133" t="str">
            <v>DEWAN FAROOQUE SPINNING MILLS LTD-TFC (20-12-04)</v>
          </cell>
          <cell r="D133" t="str">
            <v>Non-Traded</v>
          </cell>
          <cell r="E133">
            <v>75</v>
          </cell>
        </row>
        <row r="134">
          <cell r="C134" t="str">
            <v>DGKC DIMINISHING MUSHARKAH (08-05-08)</v>
          </cell>
          <cell r="D134" t="str">
            <v>Non-Traded</v>
          </cell>
          <cell r="E134">
            <v>96.802499999999995</v>
          </cell>
        </row>
        <row r="135">
          <cell r="C135" t="str">
            <v>GHANI HOLDING (PVT) LTD-TFC (23-08-06)</v>
          </cell>
          <cell r="D135" t="str">
            <v>Non-Traded</v>
          </cell>
          <cell r="E135">
            <v>75</v>
          </cell>
        </row>
        <row r="136">
          <cell r="C136" t="str">
            <v>JAVEDAN CEMENT LTD-TFC (10-11-06)</v>
          </cell>
          <cell r="D136" t="str">
            <v>Non-Traded</v>
          </cell>
          <cell r="E136">
            <v>75</v>
          </cell>
        </row>
        <row r="137">
          <cell r="C137" t="str">
            <v>PAK HY-OILS LTD-TFC (31-12-08)</v>
          </cell>
          <cell r="D137" t="str">
            <v>Non-Traded</v>
          </cell>
          <cell r="E137">
            <v>75</v>
          </cell>
        </row>
        <row r="138">
          <cell r="C138" t="str">
            <v>SITARA ENERGY LTD-SUKUK (16-07-07)</v>
          </cell>
          <cell r="D138" t="str">
            <v>Non-Traded</v>
          </cell>
          <cell r="E138">
            <v>98.334900000000005</v>
          </cell>
        </row>
        <row r="139">
          <cell r="C139" t="str">
            <v>SITARA PEROXIDE LTD-SUK (19-08-08)</v>
          </cell>
          <cell r="D139" t="str">
            <v>Non-Traded</v>
          </cell>
          <cell r="E139">
            <v>75</v>
          </cell>
        </row>
        <row r="140">
          <cell r="C140" t="str">
            <v>VISION DEVELOPERS (PVT) LTD (30-11-08)</v>
          </cell>
          <cell r="D140" t="str">
            <v>Non-Traded</v>
          </cell>
          <cell r="E140">
            <v>75</v>
          </cell>
        </row>
        <row r="142">
          <cell r="C142" t="str">
            <v>TFCs and Sukuks</v>
          </cell>
          <cell r="D142" t="str">
            <v>Traded / Non-Traded</v>
          </cell>
        </row>
        <row r="143">
          <cell r="C143" t="str">
            <v>DEWAN CEMENT LTD</v>
          </cell>
          <cell r="D143" t="str">
            <v>Non-Traded</v>
          </cell>
          <cell r="E143" t="str">
            <v>A/C to NPA</v>
          </cell>
        </row>
        <row r="144">
          <cell r="C144" t="str">
            <v>NEW ALLIED ELECTRONIC (15-05-07)</v>
          </cell>
          <cell r="D144" t="str">
            <v>Non-Traded</v>
          </cell>
          <cell r="E144" t="str">
            <v>A/C to NPA</v>
          </cell>
        </row>
        <row r="145">
          <cell r="C145" t="str">
            <v>NEW ALLIED ELECTRONIC - SUKUK (27-07-07)</v>
          </cell>
          <cell r="D145" t="str">
            <v>Non-Traded</v>
          </cell>
          <cell r="E145" t="str">
            <v>A/C to NPA</v>
          </cell>
        </row>
        <row r="146">
          <cell r="E146" t="str">
            <v>Page 2 of 3</v>
          </cell>
        </row>
        <row r="153">
          <cell r="C153" t="str">
            <v>NEW ALLIED ELECTRONIC - SUKUK (03-12-07)</v>
          </cell>
          <cell r="D153" t="str">
            <v>Non-Traded</v>
          </cell>
          <cell r="E153" t="str">
            <v>A/C to NPA</v>
          </cell>
        </row>
        <row r="154">
          <cell r="C154" t="str">
            <v>Jul 31, 2009 (Prices will change on daily basis)</v>
          </cell>
        </row>
        <row r="155">
          <cell r="C155" t="str">
            <v>Jul 25 to Aug 7, 2009.</v>
          </cell>
        </row>
        <row r="156">
          <cell r="C156" t="str">
            <v>(Page updated on July 31, 2009 at 12:35 P. M.)</v>
          </cell>
        </row>
      </sheetData>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vement"/>
      <sheetName val="M2M"/>
      <sheetName val="Working"/>
      <sheetName val="MTM PIB"/>
      <sheetName val="Markup on Matured PIB"/>
      <sheetName val="Capital Gain on PIB"/>
      <sheetName val="Interpolation"/>
      <sheetName val="Portfolio"/>
      <sheetName val="Rate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1"/>
      <sheetName val="TRY-POS2"/>
      <sheetName val="HIGH3"/>
      <sheetName val="SUMM4"/>
      <sheetName val="SUMM5"/>
      <sheetName val="SPRED6"/>
      <sheetName val="INV-B7"/>
      <sheetName val="INV-M8"/>
      <sheetName val="WARR9"/>
      <sheetName val="BOA10"/>
      <sheetName val="GRP"/>
      <sheetName val="NOSTRO12"/>
      <sheetName val="SBP13"/>
      <sheetName val="DPOSTS14"/>
      <sheetName val="GR-DEP15"/>
      <sheetName val="FE2516"/>
      <sheetName val="GR-2517"/>
      <sheetName val="PLCMENT18"/>
      <sheetName val="CVR-FEE19"/>
      <sheetName val="PARTY20"/>
      <sheetName val="GAP21"/>
      <sheetName val="AC-#22"/>
      <sheetName val="UBAL23"/>
      <sheetName val="UINC24"/>
      <sheetName val="UCASH25"/>
      <sheetName val="UEPS26"/>
      <sheetName val="URES27"/>
      <sheetName val="DEP-SUM28"/>
      <sheetName val="UFULL29"/>
      <sheetName val="URATIO30"/>
      <sheetName val="RES31"/>
      <sheetName val="GRAPH11"/>
      <sheetName val="Notes1-5"/>
      <sheetName val="Balance Sheet"/>
      <sheetName val="Income Statement"/>
      <sheetName val="Main"/>
      <sheetName val="Corporate $ Rates"/>
      <sheetName val="A"/>
      <sheetName val="Lists"/>
      <sheetName val="Lookup Sheets"/>
      <sheetName val="RM - Karachi"/>
      <sheetName val="2000 Variables"/>
      <sheetName val="Sheet1"/>
      <sheetName val="REVISE GM"/>
      <sheetName val="FY"/>
      <sheetName val="Genome"/>
      <sheetName val="BankSmart"/>
      <sheetName val="TDR"/>
      <sheetName val="TermLoan"/>
      <sheetName val="Cheque Printing Demo"/>
      <sheetName val="DEPOLAR"/>
      <sheetName val="Balance_Sheet"/>
      <sheetName val="Income_Statement"/>
    </sheetNames>
    <sheetDataSet>
      <sheetData sheetId="0">
        <row r="260">
          <cell r="AA260" t="str">
            <v>BOA  LONDON</v>
          </cell>
        </row>
      </sheetData>
      <sheetData sheetId="1"/>
      <sheetData sheetId="2"/>
      <sheetData sheetId="3"/>
      <sheetData sheetId="4"/>
      <sheetData sheetId="5"/>
      <sheetData sheetId="6"/>
      <sheetData sheetId="7"/>
      <sheetData sheetId="8"/>
      <sheetData sheetId="9"/>
      <sheetData sheetId="10">
        <row r="260">
          <cell r="AA260" t="str">
            <v>BOA  LONDON</v>
          </cell>
        </row>
      </sheetData>
      <sheetData sheetId="11" refreshError="1">
        <row r="260">
          <cell r="AA260" t="str">
            <v>BOA  LONDON</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L-BUD"/>
      <sheetName val="H-L(1)"/>
      <sheetName val="H-L(2)"/>
      <sheetName val="H-L(3)"/>
      <sheetName val="H-L(4)"/>
      <sheetName val="INV-TTL"/>
      <sheetName val="EVEGRPH"/>
      <sheetName val="KSE VS SHR"/>
      <sheetName val="KVS 2"/>
      <sheetName val="KVS3"/>
      <sheetName val="GAIN-LOSS"/>
      <sheetName val="SAL-PUR"/>
      <sheetName val="SAL-PUR(2)"/>
      <sheetName val="SAL-PUR(3)"/>
      <sheetName val="PORT G"/>
      <sheetName val="PORT-FOL(1)"/>
      <sheetName val="PORT-FOL(2)"/>
      <sheetName val="PORT-FOL(3)"/>
      <sheetName val="PORT-FOL(4)"/>
      <sheetName val="PORT-FOL(5)"/>
      <sheetName val="PORT-FOL(6)"/>
      <sheetName val="INV-POSITION"/>
      <sheetName val="ASSUM"/>
      <sheetName val="ASSUM (2)"/>
      <sheetName val="PL"/>
      <sheetName val="RAT"/>
      <sheetName val="BAL"/>
      <sheetName val="ROE97-98"/>
      <sheetName val="ROE98-99"/>
      <sheetName val="TEN YEAR PER"/>
      <sheetName val="TEN YEARS PER(1)"/>
      <sheetName val="PERF"/>
      <sheetName val="SUMM"/>
      <sheetName val="RECEIPT"/>
      <sheetName val="PAY-CO"/>
      <sheetName val="PAY-FARM-FAM"/>
      <sheetName val="HRD TITLE"/>
      <sheetName val="HRD-1"/>
      <sheetName val="HRD-2"/>
      <sheetName val="HRD-3"/>
      <sheetName val="ASSUM (3)"/>
      <sheetName val="ROE(4)"/>
      <sheetName val="ROE(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ekly"/>
      <sheetName val="CFR-1"/>
      <sheetName val="CFR-2"/>
      <sheetName val="CFR-3"/>
      <sheetName val="CFR-4"/>
      <sheetName val="CFR-5"/>
      <sheetName val="CFR-6"/>
      <sheetName val="CFR-7"/>
      <sheetName val="CFR-8"/>
      <sheetName val="CFR-9"/>
      <sheetName val="CFR-10"/>
      <sheetName val="statacc"/>
      <sheetName val="Genome"/>
      <sheetName val="BankSmart"/>
      <sheetName val="TDR"/>
      <sheetName val="TermLoan"/>
      <sheetName val="Deposit"/>
      <sheetName val="FIB"/>
      <sheetName val="Notes1_5"/>
      <sheetName val="SOA "/>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tatement"/>
      <sheetName val="Lead"/>
      <sheetName val="Distribution statement"/>
      <sheetName val="Statement Movement"/>
      <sheetName val="Cash Flow"/>
      <sheetName val="Notes 1 - 5.1.1"/>
      <sheetName val="Notes 4.1.1"/>
      <sheetName val="Notes "/>
      <sheetName val="Notes 7.1.3.1-7.2.1"/>
      <sheetName val="Notes 1"/>
      <sheetName val="Notes 6"/>
      <sheetName val="Note 9 - 11"/>
      <sheetName val="Realization Entry"/>
      <sheetName val="Ready"/>
      <sheetName val="statac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DM"/>
      <sheetName val="DALY"/>
      <sheetName val="O-N"/>
      <sheetName val="F-HL"/>
      <sheetName val="F-RR"/>
      <sheetName val="F-REP"/>
      <sheetName val="T-HL"/>
      <sheetName val="T.REP"/>
      <sheetName val="T.RR"/>
      <sheetName val="P-HL"/>
      <sheetName val="P-RR"/>
      <sheetName val="P-REP"/>
      <sheetName val="TFC-H"/>
      <sheetName val="TFC-RR"/>
      <sheetName val="NIT"/>
      <sheetName val="COI"/>
      <sheetName val="SHR"/>
      <sheetName val="SHR-RR"/>
      <sheetName val="TENOR"/>
      <sheetName val="SUM"/>
      <sheetName val="SUM1"/>
      <sheetName val="SHAMS"/>
      <sheetName val="BR"/>
      <sheetName val="AMOR"/>
      <sheetName val="MTM"/>
      <sheetName val="AVA"/>
      <sheetName val="KH-32"/>
      <sheetName val="PREV"/>
      <sheetName val="HO"/>
      <sheetName val="ACCT"/>
      <sheetName val="ANA"/>
      <sheetName val="IN-EX"/>
      <sheetName val="TBPRICE"/>
      <sheetName val="BK"/>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Input"/>
      <sheetName val="Results"/>
      <sheetName val="Checks"/>
      <sheetName val="Related entities"/>
      <sheetName val="Current"/>
      <sheetName val="Current Securitisation"/>
      <sheetName val="Standardised"/>
      <sheetName val="Standardised Securitisation"/>
      <sheetName val="FIRB Corporate agg"/>
      <sheetName val="FIRB Corporate"/>
      <sheetName val="FIRB Corporate DD"/>
      <sheetName val="FIRB Sovereign"/>
      <sheetName val="FIRB Bank"/>
      <sheetName val="FIRB SME Corporate agg"/>
      <sheetName val="FIRB SME Corporate"/>
      <sheetName val="FIRB SME Corporate DD"/>
      <sheetName val="FIRB Trading Book"/>
      <sheetName val="FIRB SL HVCRE agg"/>
      <sheetName val="FIRB SL HVCRE"/>
      <sheetName val="FIRB SL HVCRE DD"/>
      <sheetName val="FIRB SL Other agg"/>
      <sheetName val="FIRB SL Other"/>
      <sheetName val="FIRB SL Other DD"/>
      <sheetName val="IRB Other Retail"/>
      <sheetName val="IRB Retail Mortgage"/>
      <sheetName val="IRB Retail QRE"/>
      <sheetName val="IRB SME Retail"/>
      <sheetName val="AIRB Corporate agg"/>
      <sheetName val="AIRB Corporate"/>
      <sheetName val="AIRB Corporate DD"/>
      <sheetName val="AIRB Sovereign"/>
      <sheetName val="AIRB Bank"/>
      <sheetName val="AIRB SME Corporate agg"/>
      <sheetName val="AIRB SME Corporate"/>
      <sheetName val="AIRB SME Corporate DD"/>
      <sheetName val="AIRB Trading Book"/>
      <sheetName val="AIRB SL HVCRE agg"/>
      <sheetName val="AIRB SL HVCRE"/>
      <sheetName val="AIRB SL HVCRE DD"/>
      <sheetName val="AIRB SL Other agg"/>
      <sheetName val="AIRB SL Other"/>
      <sheetName val="AIRB SL Other DD"/>
      <sheetName val="IRB Equity"/>
      <sheetName val="IRB SL slotting"/>
      <sheetName val="IRB Receivables"/>
      <sheetName val="IRB Securitisation"/>
    </sheetNames>
    <sheetDataSet>
      <sheetData sheetId="0">
        <row r="346">
          <cell r="C346" t="str">
            <v>Standardised Approach</v>
          </cell>
        </row>
        <row r="347">
          <cell r="C347" t="str">
            <v>Alternative Standardised Approach</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u Dhabi"/>
      <sheetName val="Dubai"/>
      <sheetName val="UK"/>
      <sheetName val="Bahrain"/>
      <sheetName val="YEMEN"/>
      <sheetName val="AREA-TOTALS"/>
      <sheetName val="BS-US$"/>
      <sheetName val="Sheet1"/>
      <sheetName val="Sheet2"/>
      <sheetName val="DEC-05"/>
      <sheetName val="LS-UAE"/>
      <sheetName val="Note 9.2.4-9.2.7"/>
      <sheetName val="Abu_Dhabi"/>
      <sheetName val="Abu_Dhabi1"/>
      <sheetName val="Tables"/>
      <sheetName val="BS-OVS"/>
      <sheetName val="BSDOMOVS"/>
      <sheetName val="A-C CODE &amp; NAME"/>
      <sheetName val="Lookups"/>
      <sheetName val="1-bwb(cb)"/>
      <sheetName val="Abu_Dhabi2"/>
      <sheetName val="Note_9_2_4-9_2_7"/>
      <sheetName val="A-C_CODE_&amp;_NAME"/>
      <sheetName val="Summary"/>
      <sheetName val="CIBG Budget KPIs"/>
      <sheetName val="Budget 2015"/>
      <sheetName val="TFCs"/>
      <sheetName val="T Bills "/>
      <sheetName val="PIBs"/>
      <sheetName val="Conventional BS"/>
      <sheetName val="WorkSheet"/>
      <sheetName val="PiB"/>
      <sheetName val="T bills"/>
      <sheetName val="Sheet3"/>
      <sheetName val="TFC"/>
      <sheetName val="Data"/>
      <sheetName val="I-B"/>
      <sheetName val="P&amp;L Commentary"/>
      <sheetName val="Abu_Dhabi3"/>
      <sheetName val="Note_9_2_4-9_2_71"/>
      <sheetName val="A-C_CODE_&amp;_NAME1"/>
      <sheetName val="deposit"/>
      <sheetName val="FX_130"/>
      <sheetName val="Template"/>
      <sheetName val="Parameter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sheetData sheetId="39"/>
      <sheetData sheetId="40" refreshError="1"/>
      <sheetData sheetId="41" refreshError="1"/>
      <sheetData sheetId="42" refreshError="1"/>
      <sheetData sheetId="43" refreshError="1"/>
      <sheetData sheetId="44"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OFF OD"/>
      <sheetName val="OFF CM"/>
      <sheetName val="OFF BS"/>
      <sheetName val="ON BS OD"/>
      <sheetName val="ON BS CM"/>
      <sheetName val="ON BS"/>
      <sheetName val="CALCULATIONS"/>
      <sheetName val="PARTY RATINGS"/>
      <sheetName val="PRODUCTS"/>
      <sheetName val="TABLES"/>
      <sheetName val="MISSING DATA"/>
      <sheetName val="RECON"/>
      <sheetName val="Internal Transactions"/>
      <sheetName val="IBG Transactions"/>
      <sheetName val="Abu Dhabi"/>
      <sheetName val="Lookups"/>
      <sheetName val="AL905"/>
      <sheetName val="HUB"/>
      <sheetName val="DATA 1011"/>
      <sheetName val="IGACP"/>
      <sheetName val="INVACCR"/>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2">
          <cell r="A2" t="str">
            <v>CORPORATE</v>
          </cell>
          <cell r="B2" t="str">
            <v>DESCRIPTION</v>
          </cell>
          <cell r="C2" t="str">
            <v>ON BS/OFF BS</v>
          </cell>
          <cell r="D2" t="str">
            <v>CCF OUTSTANDING AMOUNT FOR OFF BS</v>
          </cell>
          <cell r="E2" t="str">
            <v>CCF UNDRAWN</v>
          </cell>
        </row>
        <row r="4">
          <cell r="A4">
            <v>6690</v>
          </cell>
          <cell r="B4" t="str">
            <v>PLS HOUSING INV-RENT SHARING</v>
          </cell>
          <cell r="C4" t="str">
            <v>ON</v>
          </cell>
        </row>
        <row r="5">
          <cell r="A5">
            <v>6810</v>
          </cell>
          <cell r="B5" t="str">
            <v>NON-INT AGRI DEMAND FINANCE</v>
          </cell>
          <cell r="C5" t="str">
            <v>ON</v>
          </cell>
        </row>
        <row r="6">
          <cell r="A6">
            <v>6850</v>
          </cell>
          <cell r="B6" t="str">
            <v>LOANS/SMALL LOANS</v>
          </cell>
          <cell r="C6" t="str">
            <v>ON</v>
          </cell>
        </row>
        <row r="7">
          <cell r="A7">
            <v>6860</v>
          </cell>
          <cell r="B7" t="str">
            <v>AGRICULTURAL LOANS</v>
          </cell>
          <cell r="C7" t="str">
            <v>ON</v>
          </cell>
        </row>
        <row r="8">
          <cell r="A8">
            <v>6870</v>
          </cell>
          <cell r="B8" t="str">
            <v>STUDENT LOAN UND.FED.GOVT.LN SCH.</v>
          </cell>
          <cell r="C8" t="str">
            <v>ON</v>
          </cell>
        </row>
        <row r="9">
          <cell r="A9">
            <v>6930</v>
          </cell>
          <cell r="B9" t="str">
            <v>NON-INT- (FAPE) PART-I</v>
          </cell>
          <cell r="C9" t="str">
            <v>ON</v>
          </cell>
        </row>
        <row r="10">
          <cell r="A10">
            <v>6950</v>
          </cell>
          <cell r="B10" t="str">
            <v>NON-INT- (FAPE) PART-II</v>
          </cell>
          <cell r="C10" t="str">
            <v>ON</v>
          </cell>
        </row>
        <row r="11">
          <cell r="A11">
            <v>6960</v>
          </cell>
          <cell r="B11" t="str">
            <v>N.I DEMAND FIN.(SECURED)</v>
          </cell>
          <cell r="C11" t="str">
            <v>ON</v>
          </cell>
        </row>
        <row r="12">
          <cell r="A12">
            <v>6980</v>
          </cell>
          <cell r="B12" t="str">
            <v>NON INT HOUSING FINANCE MARK UP</v>
          </cell>
          <cell r="C12" t="str">
            <v>ON</v>
          </cell>
        </row>
        <row r="13">
          <cell r="A13">
            <v>6990</v>
          </cell>
          <cell r="B13" t="str">
            <v>FINANCE AGAINST PACKING CREDIT (FAPC )</v>
          </cell>
          <cell r="C13" t="str">
            <v>ON</v>
          </cell>
        </row>
        <row r="14">
          <cell r="A14">
            <v>7020</v>
          </cell>
          <cell r="B14" t="str">
            <v>OVERDRAFT-TEMPORARY</v>
          </cell>
          <cell r="C14" t="str">
            <v>ON</v>
          </cell>
        </row>
        <row r="15">
          <cell r="A15">
            <v>7050</v>
          </cell>
          <cell r="B15" t="str">
            <v>NON-INTT. CASH FIN. SECURED</v>
          </cell>
          <cell r="C15" t="str">
            <v>ON</v>
          </cell>
        </row>
        <row r="16">
          <cell r="A16">
            <v>7060</v>
          </cell>
          <cell r="B16" t="str">
            <v>NON-INT AGRI CASH FINANCE</v>
          </cell>
          <cell r="C16" t="str">
            <v>ON</v>
          </cell>
        </row>
        <row r="17">
          <cell r="A17">
            <v>7110</v>
          </cell>
          <cell r="B17" t="str">
            <v>NI FIM (SANCTIONED)</v>
          </cell>
          <cell r="C17" t="str">
            <v>ON</v>
          </cell>
        </row>
        <row r="18">
          <cell r="A18">
            <v>7120</v>
          </cell>
          <cell r="B18" t="str">
            <v>NON-INT.FIN.AGST TRST RECPT(FTR)</v>
          </cell>
          <cell r="C18" t="str">
            <v>ON</v>
          </cell>
        </row>
        <row r="19">
          <cell r="A19">
            <v>7130</v>
          </cell>
          <cell r="B19" t="str">
            <v>NIF-AGAINST LOCALLY MANU.MACH</v>
          </cell>
          <cell r="C19" t="str">
            <v>ON</v>
          </cell>
        </row>
        <row r="20">
          <cell r="A20">
            <v>7160</v>
          </cell>
          <cell r="B20" t="str">
            <v>NICF COMMODITY OPERATION</v>
          </cell>
          <cell r="C20" t="str">
            <v>ON</v>
          </cell>
        </row>
        <row r="21">
          <cell r="A21">
            <v>7170</v>
          </cell>
          <cell r="B21" t="str">
            <v>NICF COMMODITY OPERATION PASSCO.</v>
          </cell>
          <cell r="C21" t="str">
            <v>ON</v>
          </cell>
        </row>
        <row r="22">
          <cell r="A22">
            <v>7190</v>
          </cell>
          <cell r="B22" t="str">
            <v>F.A.P.E.-G(FCEF)</v>
          </cell>
          <cell r="C22" t="str">
            <v>ON</v>
          </cell>
        </row>
        <row r="23">
          <cell r="A23">
            <v>7200</v>
          </cell>
          <cell r="B23" t="str">
            <v>F.B.P.(FCEF)</v>
          </cell>
          <cell r="C23" t="str">
            <v>ON</v>
          </cell>
        </row>
        <row r="24">
          <cell r="A24">
            <v>7210</v>
          </cell>
          <cell r="B24" t="str">
            <v>NI PAD(O/D-IFDBC)TPC-CORP.</v>
          </cell>
          <cell r="C24" t="str">
            <v>ON</v>
          </cell>
        </row>
        <row r="25">
          <cell r="A25">
            <v>7220</v>
          </cell>
          <cell r="B25" t="str">
            <v>INLAND BILLS PURCHASED/DISCOUNT</v>
          </cell>
          <cell r="C25" t="str">
            <v>ON</v>
          </cell>
        </row>
        <row r="26">
          <cell r="A26">
            <v>7240</v>
          </cell>
          <cell r="B26" t="str">
            <v>P.A.D.(CASH &amp; ICA)</v>
          </cell>
          <cell r="C26" t="str">
            <v>ON</v>
          </cell>
        </row>
        <row r="27">
          <cell r="A27">
            <v>7250</v>
          </cell>
          <cell r="B27" t="str">
            <v>NI PAD</v>
          </cell>
          <cell r="C27" t="str">
            <v>ON</v>
          </cell>
        </row>
        <row r="28">
          <cell r="A28">
            <v>7260</v>
          </cell>
          <cell r="B28" t="str">
            <v>FOREIGN BILLS PURCHASED/DISCOUNTED</v>
          </cell>
          <cell r="C28" t="str">
            <v>ON</v>
          </cell>
        </row>
        <row r="29">
          <cell r="A29">
            <v>7270</v>
          </cell>
          <cell r="B29" t="str">
            <v>NI-FBP</v>
          </cell>
          <cell r="C29" t="str">
            <v>ON</v>
          </cell>
        </row>
        <row r="30">
          <cell r="A30">
            <v>7280</v>
          </cell>
          <cell r="B30" t="str">
            <v>INLAND BILLS PURCHASED</v>
          </cell>
          <cell r="C30" t="str">
            <v>ON</v>
          </cell>
        </row>
        <row r="31">
          <cell r="A31">
            <v>7320</v>
          </cell>
          <cell r="B31" t="str">
            <v>NON.INT FORN BILLS PURCHASED ON/AC</v>
          </cell>
          <cell r="C31" t="str">
            <v>ON</v>
          </cell>
        </row>
        <row r="32">
          <cell r="A32">
            <v>7330</v>
          </cell>
          <cell r="B32" t="str">
            <v>FAPE (FE 25)</v>
          </cell>
          <cell r="C32" t="str">
            <v>ON</v>
          </cell>
        </row>
        <row r="33">
          <cell r="A33">
            <v>7350</v>
          </cell>
          <cell r="B33" t="str">
            <v>QARZ E HASNA</v>
          </cell>
          <cell r="C33" t="str">
            <v>ON</v>
          </cell>
        </row>
        <row r="34">
          <cell r="A34">
            <v>7760</v>
          </cell>
          <cell r="B34" t="str">
            <v>OTHER ASSET MARKUP SER CHR RECOV</v>
          </cell>
          <cell r="C34" t="str">
            <v>ON</v>
          </cell>
        </row>
        <row r="35">
          <cell r="A35">
            <v>7850</v>
          </cell>
          <cell r="B35" t="str">
            <v>OTHER ASSETS MEND</v>
          </cell>
          <cell r="C35" t="str">
            <v>ON</v>
          </cell>
        </row>
        <row r="36">
          <cell r="A36">
            <v>8010</v>
          </cell>
          <cell r="B36" t="str">
            <v>SAM NPLS -LOAN/OD  ABOVE 1M</v>
          </cell>
          <cell r="C36" t="str">
            <v>ON</v>
          </cell>
        </row>
        <row r="37">
          <cell r="A37">
            <v>8020</v>
          </cell>
          <cell r="B37" t="str">
            <v>RCTF NPLS LOAN/OD BELOW 1 M</v>
          </cell>
          <cell r="C37" t="str">
            <v>ON</v>
          </cell>
        </row>
        <row r="38">
          <cell r="A38">
            <v>8040</v>
          </cell>
          <cell r="B38" t="str">
            <v>SAM BILLS- B.PUR/DIS.INLAND ABOVE 1M</v>
          </cell>
          <cell r="C38" t="str">
            <v>ON</v>
          </cell>
        </row>
        <row r="39">
          <cell r="A39">
            <v>8050</v>
          </cell>
          <cell r="B39" t="str">
            <v>RCTF BILLS- B.PUR/DISINLAND BELOW 1M</v>
          </cell>
          <cell r="C39" t="str">
            <v>ON</v>
          </cell>
        </row>
        <row r="40">
          <cell r="A40">
            <v>8110</v>
          </cell>
          <cell r="B40" t="str">
            <v>MURABAHA</v>
          </cell>
          <cell r="C40" t="str">
            <v>ON</v>
          </cell>
        </row>
        <row r="41">
          <cell r="A41">
            <v>8150</v>
          </cell>
          <cell r="B41" t="str">
            <v>N.I.SEASONAL CASH FINANCE</v>
          </cell>
          <cell r="C41" t="str">
            <v>ON</v>
          </cell>
        </row>
        <row r="42">
          <cell r="A42">
            <v>8160</v>
          </cell>
          <cell r="B42" t="str">
            <v>P.A.D(F.E.25)</v>
          </cell>
          <cell r="C42" t="str">
            <v>ON</v>
          </cell>
        </row>
        <row r="43">
          <cell r="A43">
            <v>8170</v>
          </cell>
          <cell r="B43" t="str">
            <v>FOREGIN CURRENCY BILLS PUR -F.E.25</v>
          </cell>
          <cell r="C43" t="str">
            <v>ON</v>
          </cell>
        </row>
        <row r="44">
          <cell r="A44">
            <v>8210</v>
          </cell>
          <cell r="B44" t="str">
            <v>BILLS LODGED</v>
          </cell>
          <cell r="C44" t="str">
            <v>OFF</v>
          </cell>
          <cell r="D44">
            <v>0.2</v>
          </cell>
        </row>
        <row r="45">
          <cell r="A45">
            <v>8220</v>
          </cell>
          <cell r="B45" t="str">
            <v>FOREIGN BILLS LODGED</v>
          </cell>
          <cell r="C45" t="str">
            <v>OFF</v>
          </cell>
          <cell r="D45">
            <v>0.2</v>
          </cell>
        </row>
        <row r="46">
          <cell r="A46">
            <v>8230</v>
          </cell>
          <cell r="B46" t="str">
            <v>CUSTOMER LIABILITY L.G.(TPC)</v>
          </cell>
          <cell r="C46" t="str">
            <v>OFF</v>
          </cell>
          <cell r="D46">
            <v>0.5</v>
          </cell>
        </row>
        <row r="47">
          <cell r="A47">
            <v>8240</v>
          </cell>
          <cell r="B47" t="str">
            <v>CUSTOMER LIABILITY  L.C.</v>
          </cell>
          <cell r="C47" t="str">
            <v>OFF</v>
          </cell>
          <cell r="D47">
            <v>0.2</v>
          </cell>
        </row>
        <row r="48">
          <cell r="A48">
            <v>8250</v>
          </cell>
          <cell r="B48" t="str">
            <v>CUSTOMER LIABILITY L.C (GOVT)</v>
          </cell>
          <cell r="C48" t="str">
            <v>OFF</v>
          </cell>
          <cell r="D48">
            <v>0.2</v>
          </cell>
        </row>
        <row r="49">
          <cell r="A49">
            <v>8260</v>
          </cell>
          <cell r="B49" t="str">
            <v>CUCSTOMER'S LIABI-LGS(EXP)(CORP)</v>
          </cell>
          <cell r="C49" t="str">
            <v>OFF</v>
          </cell>
          <cell r="D49">
            <v>0.2</v>
          </cell>
        </row>
        <row r="50">
          <cell r="A50">
            <v>8280</v>
          </cell>
          <cell r="B50" t="str">
            <v>CUSTOMERS LIAB. SHIPPING LGS.</v>
          </cell>
          <cell r="C50" t="str">
            <v>OFF</v>
          </cell>
          <cell r="D50">
            <v>0.2</v>
          </cell>
        </row>
        <row r="51">
          <cell r="A51">
            <v>8290</v>
          </cell>
          <cell r="B51" t="str">
            <v>CUSTOMER'S LIAB. FOR ACCEPTANCE</v>
          </cell>
          <cell r="C51" t="str">
            <v>OFF</v>
          </cell>
          <cell r="D51">
            <v>0.2</v>
          </cell>
        </row>
        <row r="52">
          <cell r="A52">
            <v>8340</v>
          </cell>
          <cell r="B52" t="str">
            <v>CUSTOMER LIAB.TRAVELLERS CHEQUES</v>
          </cell>
          <cell r="C52" t="str">
            <v>OFF</v>
          </cell>
        </row>
        <row r="53">
          <cell r="A53">
            <v>9010</v>
          </cell>
          <cell r="B53" t="str">
            <v>LTF EXPORT RIENTED PROJECT</v>
          </cell>
          <cell r="C53" t="str">
            <v>ON</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r"/>
      <sheetName val="Disb"/>
      <sheetName val="IntCar Appr List"/>
      <sheetName val="Summary"/>
      <sheetName val="ICF Disb Calc"/>
      <sheetName val="PRODUCTS"/>
    </sheetNames>
    <sheetDataSet>
      <sheetData sheetId="0" refreshError="1"/>
      <sheetData sheetId="1"/>
      <sheetData sheetId="2" refreshError="1"/>
      <sheetData sheetId="3" refreshError="1"/>
      <sheetData sheetId="4" refreshError="1"/>
      <sheetData sheetId="5"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INPUT"/>
      <sheetName val="STATEMENT"/>
      <sheetName val="Over drawn Nostros "/>
      <sheetName val="Currency Risk "/>
      <sheetName val="FINANCE AS AFF"/>
      <sheetName val="Sheet3"/>
      <sheetName val="FINANCE"/>
      <sheetName val="A-C CODE &amp; NAME"/>
      <sheetName val="Lookups"/>
      <sheetName val="PRODUCT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ow r="1">
          <cell r="B1" t="str">
            <v>CODE</v>
          </cell>
          <cell r="C1" t="str">
            <v>NAME OF FOREIGN BANKS</v>
          </cell>
        </row>
        <row r="2">
          <cell r="B2" t="str">
            <v>AC018</v>
          </cell>
          <cell r="C2" t="str">
            <v>State Bank Of India, Overseas</v>
          </cell>
        </row>
        <row r="3">
          <cell r="B3" t="str">
            <v>AC030</v>
          </cell>
          <cell r="C3" t="str">
            <v>Janata Bank Dhaka.</v>
          </cell>
        </row>
        <row r="4">
          <cell r="B4" t="str">
            <v>AC074</v>
          </cell>
          <cell r="C4" t="str">
            <v>UBL New York</v>
          </cell>
        </row>
        <row r="5">
          <cell r="B5" t="str">
            <v>AD015</v>
          </cell>
          <cell r="C5" t="str">
            <v>Westpac Banking Corp Sydney</v>
          </cell>
        </row>
        <row r="6">
          <cell r="B6" t="str">
            <v>AD026</v>
          </cell>
          <cell r="C6" t="str">
            <v>AD Account Receivable</v>
          </cell>
        </row>
        <row r="7">
          <cell r="B7" t="str">
            <v>AS013</v>
          </cell>
          <cell r="C7" t="str">
            <v>Osterreichische Landerbanken,vie</v>
          </cell>
        </row>
        <row r="8">
          <cell r="B8" t="str">
            <v>BD817</v>
          </cell>
          <cell r="C8" t="str">
            <v>United Bank LTD,Manama-Bahrain</v>
          </cell>
        </row>
        <row r="9">
          <cell r="B9" t="str">
            <v>BF015</v>
          </cell>
          <cell r="C9" t="str">
            <v>Societe General De-Banque Bru.</v>
          </cell>
        </row>
        <row r="10">
          <cell r="B10" t="str">
            <v>BF037</v>
          </cell>
          <cell r="C10" t="str">
            <v>Habib Bank Limited, Belgium .</v>
          </cell>
        </row>
        <row r="11">
          <cell r="B11" t="str">
            <v>BU016</v>
          </cell>
          <cell r="C11" t="str">
            <v>Janata Bank Dhaka.</v>
          </cell>
        </row>
        <row r="12">
          <cell r="B12" t="str">
            <v>CD017</v>
          </cell>
          <cell r="C12" t="str">
            <v>Bank of Montreal , Canada.</v>
          </cell>
        </row>
        <row r="13">
          <cell r="B13" t="str">
            <v>CD028</v>
          </cell>
          <cell r="C13" t="str">
            <v>Royal Bank Of Canada,Montreal</v>
          </cell>
        </row>
        <row r="14">
          <cell r="B14" t="str">
            <v>CD039</v>
          </cell>
          <cell r="C14" t="str">
            <v>Bank Of Credit &amp; Commerce Intl.</v>
          </cell>
        </row>
        <row r="15">
          <cell r="B15" t="str">
            <v>CD051</v>
          </cell>
          <cell r="C15" t="str">
            <v>CD Account Payable</v>
          </cell>
        </row>
        <row r="16">
          <cell r="B16" t="str">
            <v>DG014</v>
          </cell>
          <cell r="C16" t="str">
            <v>Amro Bank, Amsterdam</v>
          </cell>
        </row>
        <row r="17">
          <cell r="B17" t="str">
            <v>DK515</v>
          </cell>
          <cell r="C17" t="str">
            <v>Den Danske Lndmandsbank,Copen</v>
          </cell>
        </row>
        <row r="18">
          <cell r="B18" t="str">
            <v>DK537</v>
          </cell>
          <cell r="C18" t="str">
            <v>A/S Copenhagen</v>
          </cell>
        </row>
        <row r="19">
          <cell r="B19" t="str">
            <v>DK559</v>
          </cell>
          <cell r="C19" t="str">
            <v>DK Account Payable</v>
          </cell>
        </row>
        <row r="20">
          <cell r="B20" t="str">
            <v>DM019</v>
          </cell>
          <cell r="C20" t="str">
            <v>Deutsche Bank A.G.Hamberg</v>
          </cell>
        </row>
        <row r="21">
          <cell r="B21" t="str">
            <v>DM020</v>
          </cell>
          <cell r="C21" t="str">
            <v>Dresdner Bank A. G. Frankfurt</v>
          </cell>
        </row>
        <row r="22">
          <cell r="B22" t="str">
            <v>DM053</v>
          </cell>
          <cell r="C22" t="str">
            <v>Commerzebank A.G.Frankfurt</v>
          </cell>
        </row>
        <row r="23">
          <cell r="B23" t="str">
            <v>DM086</v>
          </cell>
          <cell r="C23" t="str">
            <v>Bank of Comm &amp; Credit Int.Fran</v>
          </cell>
        </row>
        <row r="24">
          <cell r="B24" t="str">
            <v>DM097</v>
          </cell>
          <cell r="C24" t="str">
            <v>National Bank Of Pakistan,Frank</v>
          </cell>
        </row>
        <row r="25">
          <cell r="B25" t="str">
            <v>DM224</v>
          </cell>
          <cell r="C25" t="str">
            <v>UBL FFT FE-25 DM</v>
          </cell>
        </row>
        <row r="26">
          <cell r="B26" t="str">
            <v>DM235</v>
          </cell>
          <cell r="C26" t="str">
            <v>UBL FFT FE-25 DEPOSIT DM</v>
          </cell>
        </row>
        <row r="27">
          <cell r="B27" t="str">
            <v>ED815</v>
          </cell>
          <cell r="C27" t="str">
            <v>United Bank Ltd, Dera Dubai</v>
          </cell>
        </row>
        <row r="28">
          <cell r="B28" t="str">
            <v>EU025</v>
          </cell>
          <cell r="C28" t="str">
            <v>Dresdner Bank AG Euro</v>
          </cell>
        </row>
        <row r="29">
          <cell r="B29" t="str">
            <v>EU036</v>
          </cell>
          <cell r="C29" t="str">
            <v>Habib Bank LTD. Belgium Euro</v>
          </cell>
        </row>
        <row r="30">
          <cell r="B30" t="str">
            <v>EU047</v>
          </cell>
          <cell r="C30" t="str">
            <v>Deutche Bank Frank Furt Euro</v>
          </cell>
        </row>
        <row r="31">
          <cell r="B31" t="str">
            <v>EU058</v>
          </cell>
          <cell r="C31" t="str">
            <v>Placement with FOR/BNK Euro</v>
          </cell>
        </row>
        <row r="32">
          <cell r="B32" t="str">
            <v>EU069</v>
          </cell>
          <cell r="C32" t="str">
            <v>United National Bank LTD (EURO)</v>
          </cell>
        </row>
        <row r="33">
          <cell r="B33" t="str">
            <v>EU070</v>
          </cell>
          <cell r="C33" t="str">
            <v>EURO FE-25</v>
          </cell>
        </row>
        <row r="34">
          <cell r="B34" t="str">
            <v>EU081</v>
          </cell>
          <cell r="C34" t="str">
            <v>EURO FE-25 DEPOSIT</v>
          </cell>
        </row>
        <row r="35">
          <cell r="B35" t="str">
            <v>EU092</v>
          </cell>
          <cell r="C35" t="str">
            <v>Fortis Bank Belgium Euro</v>
          </cell>
        </row>
        <row r="36">
          <cell r="B36" t="str">
            <v>EU105</v>
          </cell>
          <cell r="C36" t="str">
            <v>National Bank of Pakistan Euro</v>
          </cell>
        </row>
        <row r="37">
          <cell r="B37" t="str">
            <v>EU116</v>
          </cell>
          <cell r="C37" t="str">
            <v>NBP Frank furt EURO</v>
          </cell>
        </row>
        <row r="38">
          <cell r="B38" t="str">
            <v>EU127</v>
          </cell>
          <cell r="C38" t="str">
            <v>Banca Commerciale Italiana EURO</v>
          </cell>
        </row>
        <row r="39">
          <cell r="B39" t="str">
            <v>EU138</v>
          </cell>
          <cell r="C39" t="str">
            <v>ABN Amro Amsterdam EURO</v>
          </cell>
        </row>
        <row r="40">
          <cell r="B40" t="str">
            <v>EU149</v>
          </cell>
          <cell r="C40" t="str">
            <v>Bank of Austria Vienaa EURO</v>
          </cell>
        </row>
        <row r="41">
          <cell r="B41" t="str">
            <v>EU150</v>
          </cell>
          <cell r="C41" t="str">
            <v>COMERZE BANK FRANKFURT EURO</v>
          </cell>
        </row>
        <row r="42">
          <cell r="B42" t="str">
            <v>EU161</v>
          </cell>
          <cell r="C42" t="str">
            <v>SOCIETE GENERALE PARIS EURO</v>
          </cell>
        </row>
        <row r="43">
          <cell r="B43" t="str">
            <v>EU172</v>
          </cell>
          <cell r="C43" t="str">
            <v>BANCO DI BILBAO SPAIN EURO</v>
          </cell>
        </row>
        <row r="44">
          <cell r="B44" t="str">
            <v>EU172</v>
          </cell>
          <cell r="C44" t="str">
            <v>Bnco Di Bilbao Spain EURO</v>
          </cell>
        </row>
        <row r="45">
          <cell r="B45" t="str">
            <v>EU194</v>
          </cell>
          <cell r="C45" t="str">
            <v>EURO FE - 31</v>
          </cell>
        </row>
        <row r="46">
          <cell r="B46" t="str">
            <v>EU207</v>
          </cell>
          <cell r="C46" t="str">
            <v>EURO FE  - 31 DEPOSIT</v>
          </cell>
        </row>
        <row r="47">
          <cell r="B47" t="str">
            <v>EU218</v>
          </cell>
          <cell r="C47" t="str">
            <v>Trade related financing under FE 25</v>
          </cell>
        </row>
        <row r="48">
          <cell r="B48" t="str">
            <v>FF019</v>
          </cell>
          <cell r="C48" t="str">
            <v>Societe General Paris.</v>
          </cell>
        </row>
        <row r="49">
          <cell r="B49" t="str">
            <v>FF064</v>
          </cell>
          <cell r="C49" t="str">
            <v>Banque National de Paris</v>
          </cell>
        </row>
        <row r="50">
          <cell r="B50" t="str">
            <v>FF075</v>
          </cell>
          <cell r="C50" t="str">
            <v>National Bank Of Pakistan,Paris</v>
          </cell>
        </row>
        <row r="51">
          <cell r="B51" t="str">
            <v>FF097</v>
          </cell>
          <cell r="C51" t="str">
            <v>FF Account Receivable</v>
          </cell>
        </row>
        <row r="52">
          <cell r="B52" t="str">
            <v>HK019</v>
          </cell>
          <cell r="C52" t="str">
            <v>Hongkong &amp; Shanghai Banking Co</v>
          </cell>
        </row>
        <row r="53">
          <cell r="B53" t="str">
            <v>HK020</v>
          </cell>
          <cell r="C53" t="str">
            <v>National Bank Of Pakistan, Hong.</v>
          </cell>
        </row>
        <row r="54">
          <cell r="B54" t="str">
            <v>HK042</v>
          </cell>
          <cell r="C54" t="str">
            <v>HK Account Payable</v>
          </cell>
        </row>
        <row r="55">
          <cell r="B55" t="str">
            <v>IL012</v>
          </cell>
          <cell r="C55" t="str">
            <v>Banca Commerciale Italiana,Mil.</v>
          </cell>
        </row>
        <row r="56">
          <cell r="B56" t="str">
            <v>IL034</v>
          </cell>
          <cell r="C56" t="str">
            <v>IL Account Payable</v>
          </cell>
        </row>
        <row r="57">
          <cell r="B57" t="str">
            <v>IU018</v>
          </cell>
          <cell r="C57" t="str">
            <v>State Bank Of India, Overseas</v>
          </cell>
        </row>
        <row r="58">
          <cell r="B58" t="str">
            <v>IU030</v>
          </cell>
          <cell r="C58" t="str">
            <v>Standard Chartered Bank Bombay</v>
          </cell>
        </row>
        <row r="59">
          <cell r="B59" t="str">
            <v>JY016</v>
          </cell>
          <cell r="C59" t="str">
            <v>Sumitomo Bank Ltd , Tokyo</v>
          </cell>
        </row>
        <row r="60">
          <cell r="B60" t="str">
            <v>JY050</v>
          </cell>
          <cell r="C60" t="str">
            <v>National Bank of Pakista Tokyo</v>
          </cell>
        </row>
        <row r="61">
          <cell r="B61" t="str">
            <v>JY061</v>
          </cell>
          <cell r="C61" t="str">
            <v>Bank Of Tokyo, Tokyo</v>
          </cell>
        </row>
        <row r="62">
          <cell r="B62" t="str">
            <v>JY072</v>
          </cell>
          <cell r="C62" t="str">
            <v>B.C.C.I., Tokyo</v>
          </cell>
        </row>
        <row r="63">
          <cell r="B63" t="str">
            <v>JY094</v>
          </cell>
          <cell r="C63" t="str">
            <v>JY Payable</v>
          </cell>
        </row>
        <row r="64">
          <cell r="B64" t="str">
            <v>JY107</v>
          </cell>
          <cell r="C64" t="str">
            <v>Trade related financing under FE 25</v>
          </cell>
        </row>
        <row r="65">
          <cell r="B65" t="str">
            <v>KD019</v>
          </cell>
          <cell r="C65" t="str">
            <v>National Bank Of Kuwait, Kuwait</v>
          </cell>
        </row>
        <row r="66">
          <cell r="B66" t="str">
            <v>KW018</v>
          </cell>
          <cell r="C66" t="str">
            <v>National Bank of Pakistan Tokyo</v>
          </cell>
        </row>
        <row r="67">
          <cell r="B67" t="str">
            <v>NK019</v>
          </cell>
          <cell r="C67" t="str">
            <v>Christinia Bank Oslo</v>
          </cell>
        </row>
        <row r="68">
          <cell r="B68" t="str">
            <v>NK020</v>
          </cell>
          <cell r="C68" t="str">
            <v>Den Norske Credit Bank, Oslo</v>
          </cell>
        </row>
        <row r="69">
          <cell r="B69" t="str">
            <v>NZ017</v>
          </cell>
          <cell r="C69" t="str">
            <v>ANZ Banking Group Ltd.Auckland</v>
          </cell>
        </row>
        <row r="70">
          <cell r="B70" t="str">
            <v>NZ039</v>
          </cell>
          <cell r="C70" t="str">
            <v>NZ Account Payable</v>
          </cell>
        </row>
        <row r="71">
          <cell r="B71" t="str">
            <v>OR014</v>
          </cell>
          <cell r="C71" t="str">
            <v>Commecial Bank Of Oman Ltd. Muscat</v>
          </cell>
        </row>
        <row r="72">
          <cell r="B72" t="str">
            <v>QR016</v>
          </cell>
          <cell r="C72" t="str">
            <v>United Bank limted, Doha Qatar</v>
          </cell>
        </row>
        <row r="73">
          <cell r="B73" t="str">
            <v>RU016</v>
          </cell>
          <cell r="C73" t="str">
            <v>Bank Sadert  Iran</v>
          </cell>
        </row>
        <row r="74">
          <cell r="B74" t="str">
            <v>SD039</v>
          </cell>
          <cell r="C74" t="str">
            <v>Habib Bank Limited,Singapore</v>
          </cell>
        </row>
        <row r="75">
          <cell r="B75" t="str">
            <v>SF011</v>
          </cell>
          <cell r="C75" t="str">
            <v>Union Bank Of Switzerland,Zurich</v>
          </cell>
        </row>
        <row r="76">
          <cell r="B76" t="str">
            <v>SF817</v>
          </cell>
          <cell r="C76" t="str">
            <v>United Bank A.G.Zurich, Zurich</v>
          </cell>
        </row>
        <row r="77">
          <cell r="B77" t="str">
            <v>SF839</v>
          </cell>
          <cell r="C77" t="str">
            <v>SF Account Payable</v>
          </cell>
        </row>
        <row r="78">
          <cell r="B78" t="str">
            <v>SK519</v>
          </cell>
          <cell r="C78" t="str">
            <v>Sevenska Handels Banken Stock</v>
          </cell>
        </row>
        <row r="79">
          <cell r="B79" t="str">
            <v>SK531</v>
          </cell>
          <cell r="C79" t="str">
            <v>SK Account Receivable</v>
          </cell>
        </row>
        <row r="80">
          <cell r="B80" t="str">
            <v>SP014</v>
          </cell>
          <cell r="C80" t="str">
            <v>Banco Bilbao Vizcaya</v>
          </cell>
        </row>
        <row r="81">
          <cell r="B81" t="str">
            <v>SR518</v>
          </cell>
          <cell r="C81" t="str">
            <v>Bank AL-Jazira</v>
          </cell>
        </row>
        <row r="82">
          <cell r="B82" t="str">
            <v>SR529</v>
          </cell>
          <cell r="C82" t="str">
            <v>Riyadh Bank Saudi Arabia</v>
          </cell>
        </row>
        <row r="83">
          <cell r="B83" t="str">
            <v>SU012</v>
          </cell>
          <cell r="C83" t="str">
            <v>Peoples Bank Colombo Srilanka</v>
          </cell>
        </row>
        <row r="84">
          <cell r="B84" t="str">
            <v>SU023</v>
          </cell>
          <cell r="C84" t="str">
            <v>Muslim Commercial Bank, Colombo</v>
          </cell>
        </row>
        <row r="85">
          <cell r="B85" t="str">
            <v>UK048</v>
          </cell>
          <cell r="C85" t="str">
            <v>Barclays Bank London</v>
          </cell>
        </row>
        <row r="86">
          <cell r="B86" t="str">
            <v>UK093</v>
          </cell>
          <cell r="C86" t="str">
            <v>Midland Bank PLC London</v>
          </cell>
        </row>
        <row r="87">
          <cell r="B87" t="str">
            <v>UK106</v>
          </cell>
          <cell r="C87" t="str">
            <v>Muslim Commercial Bank ltd.Lond</v>
          </cell>
        </row>
        <row r="88">
          <cell r="B88" t="str">
            <v>UK117</v>
          </cell>
          <cell r="C88" t="str">
            <v>National Bank Of Pakistan Lond.</v>
          </cell>
        </row>
        <row r="89">
          <cell r="B89" t="str">
            <v>UK128</v>
          </cell>
          <cell r="C89" t="str">
            <v>National Westminister Bank PLC</v>
          </cell>
        </row>
        <row r="90">
          <cell r="B90" t="str">
            <v>UK811</v>
          </cell>
          <cell r="C90" t="str">
            <v>United National Bank Limited</v>
          </cell>
        </row>
        <row r="91">
          <cell r="B91" t="str">
            <v>UK844</v>
          </cell>
          <cell r="C91" t="str">
            <v>United National Bank Limited</v>
          </cell>
        </row>
        <row r="92">
          <cell r="B92" t="str">
            <v>UK855</v>
          </cell>
          <cell r="C92" t="str">
            <v>United National Bank Limited</v>
          </cell>
        </row>
        <row r="93">
          <cell r="B93" t="str">
            <v>UK866</v>
          </cell>
          <cell r="C93" t="str">
            <v>United National Bank Limited</v>
          </cell>
        </row>
        <row r="94">
          <cell r="B94" t="str">
            <v>UK902</v>
          </cell>
          <cell r="C94" t="str">
            <v>United National Bank Limited</v>
          </cell>
        </row>
        <row r="95">
          <cell r="B95" t="str">
            <v>UK913</v>
          </cell>
          <cell r="C95" t="str">
            <v>United National Bank Limited</v>
          </cell>
        </row>
        <row r="96">
          <cell r="B96" t="str">
            <v>US011</v>
          </cell>
          <cell r="C96" t="str">
            <v>American Exp.Co.NY</v>
          </cell>
        </row>
        <row r="97">
          <cell r="B97" t="str">
            <v>US022</v>
          </cell>
          <cell r="C97" t="str">
            <v>Deutsche Bank Trust Co.America</v>
          </cell>
        </row>
        <row r="98">
          <cell r="B98" t="str">
            <v>US033</v>
          </cell>
          <cell r="C98" t="str">
            <v>Bank of America , NY</v>
          </cell>
        </row>
        <row r="99">
          <cell r="B99" t="str">
            <v>US044</v>
          </cell>
          <cell r="C99" t="str">
            <v>Bank of Calicornia,San Francisco</v>
          </cell>
        </row>
        <row r="100">
          <cell r="B100" t="str">
            <v>US066</v>
          </cell>
          <cell r="C100" t="str">
            <v>Bank Of New York</v>
          </cell>
        </row>
        <row r="101">
          <cell r="B101" t="str">
            <v>US077</v>
          </cell>
          <cell r="C101" t="str">
            <v>Jpmorgan Chase Bank,New York</v>
          </cell>
        </row>
        <row r="102">
          <cell r="B102" t="str">
            <v>US102</v>
          </cell>
          <cell r="C102" t="str">
            <v>Citi Bank NA, Newyork</v>
          </cell>
        </row>
        <row r="103">
          <cell r="B103" t="str">
            <v>US124</v>
          </cell>
          <cell r="C103" t="str">
            <v>F. C. US $ Bond Discount</v>
          </cell>
        </row>
        <row r="104">
          <cell r="B104" t="str">
            <v>US135</v>
          </cell>
          <cell r="C104" t="str">
            <v>F. C. US $ Bond Accrual</v>
          </cell>
        </row>
        <row r="105">
          <cell r="B105" t="str">
            <v>US146</v>
          </cell>
          <cell r="C105" t="str">
            <v>F. C. US $ Bond Redemption</v>
          </cell>
        </row>
        <row r="106">
          <cell r="B106" t="str">
            <v>US168</v>
          </cell>
          <cell r="C106" t="str">
            <v>Fleet Bank International</v>
          </cell>
        </row>
        <row r="107">
          <cell r="B107" t="str">
            <v>US362</v>
          </cell>
          <cell r="C107" t="str">
            <v>EPZ Branch</v>
          </cell>
        </row>
        <row r="108">
          <cell r="B108" t="str">
            <v>US817</v>
          </cell>
          <cell r="C108" t="str">
            <v>UBL New York</v>
          </cell>
        </row>
        <row r="109">
          <cell r="B109" t="str">
            <v>US839</v>
          </cell>
          <cell r="C109" t="str">
            <v>F. C. US &amp; Bond Discount</v>
          </cell>
        </row>
        <row r="110">
          <cell r="B110" t="str">
            <v>US840</v>
          </cell>
          <cell r="C110" t="str">
            <v>UBL New York,   F.E.25</v>
          </cell>
        </row>
        <row r="111">
          <cell r="B111" t="str">
            <v>US862</v>
          </cell>
          <cell r="C111" t="str">
            <v>Placement with Branches US$</v>
          </cell>
        </row>
        <row r="112">
          <cell r="B112" t="str">
            <v>US873</v>
          </cell>
          <cell r="C112" t="str">
            <v>Placement agnst F.E.25 Deposit</v>
          </cell>
        </row>
        <row r="113">
          <cell r="B113" t="str">
            <v>US884</v>
          </cell>
          <cell r="C113" t="str">
            <v>UBL F.E.25  Deposit.</v>
          </cell>
        </row>
        <row r="114">
          <cell r="B114" t="str">
            <v>US895</v>
          </cell>
          <cell r="C114" t="str">
            <v>US Account Receivable</v>
          </cell>
        </row>
        <row r="115">
          <cell r="B115" t="str">
            <v>US908</v>
          </cell>
          <cell r="C115" t="str">
            <v>US Account Payable</v>
          </cell>
        </row>
        <row r="116">
          <cell r="B116" t="str">
            <v>US919</v>
          </cell>
          <cell r="C116" t="str">
            <v>Mashreq Bank New York</v>
          </cell>
        </row>
        <row r="117">
          <cell r="B117" t="str">
            <v>US920</v>
          </cell>
          <cell r="C117" t="str">
            <v>Balance with SBP 5% CR - FE25</v>
          </cell>
        </row>
        <row r="118">
          <cell r="B118" t="str">
            <v>US931</v>
          </cell>
          <cell r="C118" t="str">
            <v>Balance with SBP 15% SP CR - FE25</v>
          </cell>
        </row>
        <row r="119">
          <cell r="B119" t="str">
            <v>US942</v>
          </cell>
          <cell r="C119" t="str">
            <v>Trade related financing under FE 25</v>
          </cell>
        </row>
        <row r="120">
          <cell r="B120" t="str">
            <v>US953</v>
          </cell>
          <cell r="C120" t="str">
            <v>UBL New York fe - 31</v>
          </cell>
        </row>
        <row r="121">
          <cell r="B121" t="str">
            <v>US964</v>
          </cell>
          <cell r="C121" t="str">
            <v>UBL New Your fe 31 Deposit</v>
          </cell>
        </row>
        <row r="122">
          <cell r="B122" t="str">
            <v>US997</v>
          </cell>
          <cell r="C122" t="str">
            <v>F. C. US $ Bond Face Value</v>
          </cell>
        </row>
        <row r="136">
          <cell r="B136">
            <v>6080</v>
          </cell>
          <cell r="C136" t="str">
            <v>Balance with foreign Banks</v>
          </cell>
        </row>
        <row r="137">
          <cell r="B137">
            <v>6160</v>
          </cell>
          <cell r="C137" t="str">
            <v>Balance with Overseas Branches</v>
          </cell>
        </row>
        <row r="138">
          <cell r="B138">
            <v>6180</v>
          </cell>
          <cell r="C138" t="str">
            <v>Placement with Oerseas Branches</v>
          </cell>
        </row>
        <row r="139">
          <cell r="B139">
            <v>6190</v>
          </cell>
          <cell r="C139" t="str">
            <v>Placement with Centrtal Bank</v>
          </cell>
        </row>
        <row r="145">
          <cell r="B145">
            <v>1</v>
          </cell>
          <cell r="C145" t="str">
            <v>BY FLOPY</v>
          </cell>
        </row>
        <row r="146">
          <cell r="B146">
            <v>10336</v>
          </cell>
          <cell r="C146" t="str">
            <v>INCOME RECEIVED ON  PLACEMENT</v>
          </cell>
        </row>
        <row r="147">
          <cell r="B147">
            <v>347007</v>
          </cell>
          <cell r="C147" t="str">
            <v xml:space="preserve">SD HAJ DEPOSIT </v>
          </cell>
        </row>
        <row r="148">
          <cell r="B148">
            <v>620014</v>
          </cell>
          <cell r="C148" t="str">
            <v>INCOME A/c. PLS EXCH. GBP</v>
          </cell>
        </row>
        <row r="149">
          <cell r="B149">
            <v>620022</v>
          </cell>
          <cell r="C149" t="str">
            <v>INCOME A/c. PLS EXCH USD</v>
          </cell>
        </row>
        <row r="150">
          <cell r="B150">
            <v>620048</v>
          </cell>
          <cell r="C150" t="str">
            <v>INCOME A/c. PLS EXCH OTHER</v>
          </cell>
        </row>
        <row r="151">
          <cell r="B151">
            <v>690351</v>
          </cell>
          <cell r="C151" t="str">
            <v>INCOME GOP BOND EQT Rs.</v>
          </cell>
        </row>
        <row r="152">
          <cell r="B152">
            <v>780034</v>
          </cell>
          <cell r="C152" t="str">
            <v>GAIN / LOSS SECURITIES EQT Rs.</v>
          </cell>
        </row>
        <row r="153">
          <cell r="B153">
            <v>1150088</v>
          </cell>
          <cell r="C153" t="str">
            <v>EXP. A/C.INT. / CHARGES (FX)</v>
          </cell>
        </row>
        <row r="154">
          <cell r="B154">
            <v>1180016</v>
          </cell>
          <cell r="C154" t="str">
            <v>MARK UP PAID FUNDING COST FBPs</v>
          </cell>
        </row>
        <row r="155">
          <cell r="B155">
            <v>2010011</v>
          </cell>
          <cell r="C155" t="str">
            <v>EXPENDITURE A/c. BROKERAGE (FX)</v>
          </cell>
        </row>
        <row r="156">
          <cell r="B156">
            <v>2050087</v>
          </cell>
          <cell r="C156" t="str">
            <v>EXP. A/c. TELEX / CABLE / TP</v>
          </cell>
        </row>
        <row r="157">
          <cell r="B157">
            <v>2080025</v>
          </cell>
          <cell r="C157" t="str">
            <v>EXP. A/c. REUTERS FEE/SWIFT EXP.</v>
          </cell>
        </row>
        <row r="158">
          <cell r="B158">
            <v>3210010</v>
          </cell>
          <cell r="C158" t="str">
            <v>VOSTRO PK. Rs. CD - 16</v>
          </cell>
        </row>
        <row r="159">
          <cell r="B159">
            <v>3590482</v>
          </cell>
          <cell r="C159" t="str">
            <v>SD A/c. VOSTRO P. Rs.</v>
          </cell>
        </row>
        <row r="160">
          <cell r="B160">
            <v>4340176</v>
          </cell>
          <cell r="C160" t="str">
            <v>PROVISION FOR BROKERAGE</v>
          </cell>
        </row>
        <row r="161">
          <cell r="B161">
            <v>4340437</v>
          </cell>
          <cell r="C161" t="str">
            <v>PROVISION FOR EXCHANGE EARNING</v>
          </cell>
        </row>
        <row r="162">
          <cell r="B162">
            <v>5290135</v>
          </cell>
          <cell r="C162" t="str">
            <v>INT. PAY FBP FUNDING COST.</v>
          </cell>
        </row>
        <row r="163">
          <cell r="B163">
            <v>5610014</v>
          </cell>
          <cell r="C163" t="str">
            <v>HEAD OFFICE ACCOUNT</v>
          </cell>
        </row>
        <row r="164">
          <cell r="B164">
            <v>5610188</v>
          </cell>
          <cell r="C164" t="str">
            <v>H.O.A/C. TREASURY DIVISION</v>
          </cell>
        </row>
        <row r="165">
          <cell r="B165">
            <v>5710018</v>
          </cell>
          <cell r="C165" t="str">
            <v>HO A/c. FGN. EXCH. CELL</v>
          </cell>
        </row>
        <row r="166">
          <cell r="B166">
            <v>6030015</v>
          </cell>
          <cell r="C166" t="str">
            <v>SBP A/c.</v>
          </cell>
        </row>
        <row r="167">
          <cell r="B167">
            <v>6080018</v>
          </cell>
          <cell r="C167" t="str">
            <v>BALANCE WITH F/ BANKS</v>
          </cell>
        </row>
        <row r="168">
          <cell r="B168">
            <v>6100017</v>
          </cell>
          <cell r="C168" t="str">
            <v>LENDING TO BRANCHES (FE 25)</v>
          </cell>
        </row>
        <row r="169">
          <cell r="B169">
            <v>7550309</v>
          </cell>
          <cell r="C169" t="str">
            <v>O/A A/C UNREALIZED GAIN/LOSS ON FWD</v>
          </cell>
        </row>
        <row r="170">
          <cell r="B170">
            <v>7550505</v>
          </cell>
          <cell r="C170" t="str">
            <v>O/ASSETS</v>
          </cell>
        </row>
        <row r="171">
          <cell r="B171">
            <v>7720019</v>
          </cell>
          <cell r="C171" t="str">
            <v>O/A ADJUSTING A/c. DR.</v>
          </cell>
        </row>
      </sheetData>
      <sheetData sheetId="10" refreshError="1"/>
      <sheetData sheetId="11"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VG"/>
      <sheetName val="INC-EXP"/>
      <sheetName val="Yield"/>
      <sheetName val="MIS"/>
      <sheetName val="Br-wist P&amp;L"/>
      <sheetName val="Adj."/>
      <sheetName val="Averages"/>
      <sheetName val="Yield on Advances"/>
      <sheetName val="Yield|Advances br-wise"/>
      <sheetName val="Cost of Deposits"/>
      <sheetName val="Deposits headwise"/>
      <sheetName val="Cost of Funds"/>
      <sheetName val="Cons Inc-Exp"/>
      <sheetName val="Cons-TB"/>
      <sheetName val="Test area"/>
      <sheetName val="Br-wist_P&amp;L"/>
      <sheetName val="Adj_"/>
      <sheetName val="Yield_on_Advances"/>
      <sheetName val="Yield|Advances_br-wise"/>
      <sheetName val="Cost_of_Deposits"/>
      <sheetName val="Deposits_headwise"/>
      <sheetName val="Cost_of_Funds"/>
      <sheetName val="Cons_Inc-Exp"/>
      <sheetName val="Test_area"/>
      <sheetName val="rowdata"/>
      <sheetName val="Profit Worksheet"/>
      <sheetName val="Analytics Summary"/>
      <sheetName val="notes"/>
      <sheetName val="Br-wist_P&amp;L1"/>
      <sheetName val="Adj_1"/>
      <sheetName val="Yield_on_Advances1"/>
      <sheetName val="Yield|Advances_br-wise1"/>
      <sheetName val="Cost_of_Deposits1"/>
      <sheetName val="Deposits_headwise1"/>
      <sheetName val="Cost_of_Funds1"/>
      <sheetName val="Cons_Inc-Exp1"/>
      <sheetName val="Test_area1"/>
      <sheetName val="Profit_Worksheet"/>
      <sheetName val="acct"/>
    </sheetNames>
    <sheetDataSet>
      <sheetData sheetId="0" refreshError="1"/>
      <sheetData sheetId="1" refreshError="1">
        <row r="1">
          <cell r="A1">
            <v>1</v>
          </cell>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cell r="V1">
            <v>22</v>
          </cell>
          <cell r="W1">
            <v>23</v>
          </cell>
          <cell r="X1">
            <v>24</v>
          </cell>
          <cell r="Y1">
            <v>25</v>
          </cell>
          <cell r="Z1">
            <v>26</v>
          </cell>
          <cell r="AA1">
            <v>27</v>
          </cell>
          <cell r="AB1">
            <v>28</v>
          </cell>
          <cell r="AC1">
            <v>29</v>
          </cell>
          <cell r="AD1">
            <v>30</v>
          </cell>
          <cell r="AE1">
            <v>31</v>
          </cell>
          <cell r="AF1">
            <v>32</v>
          </cell>
          <cell r="AG1">
            <v>33</v>
          </cell>
          <cell r="AH1">
            <v>34</v>
          </cell>
          <cell r="AI1">
            <v>35</v>
          </cell>
          <cell r="AJ1">
            <v>36</v>
          </cell>
          <cell r="AK1">
            <v>37</v>
          </cell>
          <cell r="AL1">
            <v>38</v>
          </cell>
          <cell r="AM1">
            <v>39</v>
          </cell>
          <cell r="AN1">
            <v>40</v>
          </cell>
          <cell r="AO1">
            <v>41</v>
          </cell>
          <cell r="AP1">
            <v>42</v>
          </cell>
          <cell r="AQ1">
            <v>43</v>
          </cell>
        </row>
        <row r="3">
          <cell r="A3" t="str">
            <v>KASB BANK LIMITED</v>
          </cell>
        </row>
        <row r="4">
          <cell r="A4" t="str">
            <v>PROFIT &amp; LOSS STATEMENT</v>
          </cell>
        </row>
        <row r="5">
          <cell r="A5" t="str">
            <v>FOR THE MONTH OF JANUARY 2007</v>
          </cell>
        </row>
        <row r="7">
          <cell r="C7" t="str">
            <v>01Gulberg Branch Lahore</v>
          </cell>
          <cell r="D7" t="str">
            <v>02Main Branch Karachi</v>
          </cell>
          <cell r="E7" t="str">
            <v>03Mirpur Branch (A.K.)</v>
          </cell>
          <cell r="F7" t="str">
            <v>04Quetta Branch</v>
          </cell>
          <cell r="G7" t="str">
            <v>05Peshawar Branch</v>
          </cell>
          <cell r="H7" t="str">
            <v>06Multan Branch</v>
          </cell>
          <cell r="I7" t="str">
            <v>07Gujranwala Branch</v>
          </cell>
          <cell r="J7" t="str">
            <v>08Islamabad Branch</v>
          </cell>
          <cell r="K7" t="str">
            <v>09Faisalabad Branch</v>
          </cell>
          <cell r="L7" t="str">
            <v>101Leasing Office Islamabad</v>
          </cell>
          <cell r="M7" t="str">
            <v>11Jodia Bazar Branch</v>
          </cell>
          <cell r="N7" t="str">
            <v>12Abbot Road Branch</v>
          </cell>
          <cell r="O7" t="str">
            <v>13Rawalpindi Branch</v>
          </cell>
          <cell r="P7" t="str">
            <v>14Gulshan-e-Iqbal Branch</v>
          </cell>
          <cell r="Q7" t="str">
            <v>15LCCHS Branch</v>
          </cell>
          <cell r="R7" t="str">
            <v>16Circular Road Branch</v>
          </cell>
          <cell r="S7" t="str">
            <v>17Hyderabad Branch</v>
          </cell>
          <cell r="T7" t="str">
            <v>18Shahrah-e-Faisal Branch</v>
          </cell>
          <cell r="U7" t="str">
            <v>19Clifton Branch</v>
          </cell>
          <cell r="V7" t="str">
            <v>20KSE Branch</v>
          </cell>
          <cell r="W7" t="str">
            <v>21LSE Branch</v>
          </cell>
          <cell r="X7" t="str">
            <v>22Sialkot Branch</v>
          </cell>
          <cell r="Y7" t="str">
            <v>23SITE Branch</v>
          </cell>
          <cell r="Z7" t="str">
            <v>24Consumer Banking Branch</v>
          </cell>
          <cell r="AA7" t="str">
            <v>25Nawabshah Branch</v>
          </cell>
          <cell r="AB7" t="str">
            <v>26Shaheed-e-Millat Branch</v>
          </cell>
          <cell r="AC7" t="str">
            <v>27Raiwand Road Branch</v>
          </cell>
          <cell r="AD7" t="str">
            <v>28Korangi Branch</v>
          </cell>
          <cell r="AE7" t="str">
            <v>29Sukkur Branch</v>
          </cell>
          <cell r="AF7" t="str">
            <v>30Gulistan-e-Johar</v>
          </cell>
          <cell r="AG7" t="str">
            <v>31North Karachi Branch</v>
          </cell>
          <cell r="AH7" t="str">
            <v>32Gujrat Branch</v>
          </cell>
          <cell r="AI7" t="str">
            <v>33Cochinwala Branch</v>
          </cell>
          <cell r="AJ7" t="str">
            <v>34Preedy Street Branch</v>
          </cell>
          <cell r="AK7" t="str">
            <v>35PECO Road Branch</v>
          </cell>
          <cell r="AL7" t="str">
            <v>36Shahalam Lahore Branch</v>
          </cell>
          <cell r="AM7" t="str">
            <v>37Bahria Town Branch</v>
          </cell>
          <cell r="AN7" t="str">
            <v>99Head Office</v>
          </cell>
          <cell r="AO7" t="str">
            <v>97RGM</v>
          </cell>
          <cell r="AP7" t="str">
            <v>Total</v>
          </cell>
          <cell r="AQ7" t="str">
            <v>Total branches</v>
          </cell>
        </row>
        <row r="8">
          <cell r="A8">
            <v>9360101</v>
          </cell>
          <cell r="B8" t="str">
            <v>MARKUP ON RUN. FIN.</v>
          </cell>
          <cell r="C8">
            <v>13743944.560000001</v>
          </cell>
          <cell r="D8">
            <v>7060296.29</v>
          </cell>
          <cell r="E8">
            <v>102219.52</v>
          </cell>
          <cell r="F8">
            <v>320977.11</v>
          </cell>
          <cell r="G8">
            <v>0</v>
          </cell>
          <cell r="H8">
            <v>484176.13</v>
          </cell>
          <cell r="I8">
            <v>2035343.55</v>
          </cell>
          <cell r="J8">
            <v>676234.98</v>
          </cell>
          <cell r="K8">
            <v>1321291.23</v>
          </cell>
          <cell r="L8">
            <v>0</v>
          </cell>
          <cell r="M8">
            <v>2026001.95</v>
          </cell>
          <cell r="N8">
            <v>2260334.7000000002</v>
          </cell>
          <cell r="O8">
            <v>902516.08</v>
          </cell>
          <cell r="P8">
            <v>520957.66</v>
          </cell>
          <cell r="Q8">
            <v>1991427.9</v>
          </cell>
          <cell r="R8">
            <v>1383526.17</v>
          </cell>
          <cell r="S8">
            <v>229819.25</v>
          </cell>
          <cell r="T8">
            <v>412486.23</v>
          </cell>
          <cell r="U8">
            <v>4871071.42</v>
          </cell>
          <cell r="V8">
            <v>8199275.8200000003</v>
          </cell>
          <cell r="W8">
            <v>2327471.94</v>
          </cell>
          <cell r="X8">
            <v>1080232.3799999999</v>
          </cell>
          <cell r="Y8">
            <v>732964.19</v>
          </cell>
          <cell r="Z8">
            <v>0</v>
          </cell>
          <cell r="AA8">
            <v>92838.13</v>
          </cell>
          <cell r="AB8">
            <v>1687.24</v>
          </cell>
          <cell r="AC8">
            <v>143715.93</v>
          </cell>
          <cell r="AD8">
            <v>1204007.26</v>
          </cell>
          <cell r="AE8">
            <v>24200.3</v>
          </cell>
          <cell r="AF8">
            <v>8576.58</v>
          </cell>
          <cell r="AG8">
            <v>662107.88</v>
          </cell>
          <cell r="AH8">
            <v>97014.88</v>
          </cell>
          <cell r="AI8">
            <v>55342.82</v>
          </cell>
          <cell r="AJ8">
            <v>648859.19999999995</v>
          </cell>
          <cell r="AK8">
            <v>21197.4</v>
          </cell>
          <cell r="AL8">
            <v>178951.93</v>
          </cell>
          <cell r="AM8">
            <v>0</v>
          </cell>
          <cell r="AN8">
            <v>0</v>
          </cell>
          <cell r="AO8">
            <v>0</v>
          </cell>
          <cell r="AP8">
            <v>55821068.609999999</v>
          </cell>
          <cell r="AQ8">
            <v>55821068.609999999</v>
          </cell>
        </row>
        <row r="9">
          <cell r="A9">
            <v>9360102</v>
          </cell>
          <cell r="B9" t="str">
            <v>MARKUP ON R/F TEMP.</v>
          </cell>
          <cell r="C9">
            <v>0</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row>
        <row r="10">
          <cell r="A10">
            <v>9360103</v>
          </cell>
          <cell r="B10" t="str">
            <v>MARKUP ON CASH FINC.</v>
          </cell>
          <cell r="C10">
            <v>925245.04</v>
          </cell>
          <cell r="D10">
            <v>164791.64000000001</v>
          </cell>
          <cell r="E10">
            <v>0</v>
          </cell>
          <cell r="F10">
            <v>0</v>
          </cell>
          <cell r="G10">
            <v>0</v>
          </cell>
          <cell r="H10">
            <v>0</v>
          </cell>
          <cell r="I10">
            <v>0</v>
          </cell>
          <cell r="J10">
            <v>0</v>
          </cell>
          <cell r="K10">
            <v>26573.4</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327081.43</v>
          </cell>
          <cell r="AD10">
            <v>0</v>
          </cell>
          <cell r="AE10">
            <v>0</v>
          </cell>
          <cell r="AF10">
            <v>0</v>
          </cell>
          <cell r="AG10">
            <v>0</v>
          </cell>
          <cell r="AH10">
            <v>0</v>
          </cell>
          <cell r="AI10">
            <v>0</v>
          </cell>
          <cell r="AJ10">
            <v>266580.43</v>
          </cell>
          <cell r="AK10">
            <v>0</v>
          </cell>
          <cell r="AL10">
            <v>0</v>
          </cell>
          <cell r="AM10">
            <v>0</v>
          </cell>
          <cell r="AN10">
            <v>0</v>
          </cell>
          <cell r="AO10">
            <v>0</v>
          </cell>
          <cell r="AP10">
            <v>1710271.94</v>
          </cell>
          <cell r="AQ10">
            <v>1710271.94</v>
          </cell>
        </row>
        <row r="11">
          <cell r="A11">
            <v>9360110</v>
          </cell>
          <cell r="B11" t="str">
            <v>MARKUP SUSPENSE RECOVER</v>
          </cell>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row>
        <row r="12">
          <cell r="A12">
            <v>9360120</v>
          </cell>
          <cell r="B12" t="str">
            <v>DLY ACCRED M/P RECVL</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row>
        <row r="13">
          <cell r="A13">
            <v>9360201</v>
          </cell>
          <cell r="B13" t="str">
            <v>MARKUP ON FAPC-I SBP</v>
          </cell>
          <cell r="C13">
            <v>181982.88</v>
          </cell>
          <cell r="D13">
            <v>1417767.13</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307876.71000000002</v>
          </cell>
          <cell r="Z13">
            <v>0</v>
          </cell>
          <cell r="AA13">
            <v>0</v>
          </cell>
          <cell r="AB13">
            <v>0</v>
          </cell>
          <cell r="AC13">
            <v>0</v>
          </cell>
          <cell r="AD13">
            <v>79623.28</v>
          </cell>
          <cell r="AE13">
            <v>0</v>
          </cell>
          <cell r="AF13">
            <v>0</v>
          </cell>
          <cell r="AG13">
            <v>131582.38</v>
          </cell>
          <cell r="AH13">
            <v>0</v>
          </cell>
          <cell r="AI13">
            <v>0</v>
          </cell>
          <cell r="AJ13">
            <v>0</v>
          </cell>
          <cell r="AK13">
            <v>0</v>
          </cell>
          <cell r="AL13">
            <v>0</v>
          </cell>
          <cell r="AM13">
            <v>0</v>
          </cell>
          <cell r="AN13">
            <v>0</v>
          </cell>
          <cell r="AO13">
            <v>0</v>
          </cell>
          <cell r="AP13">
            <v>2118832.38</v>
          </cell>
          <cell r="AQ13">
            <v>2118832.38</v>
          </cell>
        </row>
        <row r="14">
          <cell r="A14">
            <v>9360202</v>
          </cell>
          <cell r="B14" t="str">
            <v>MARKUP ON FAPC-IISBP</v>
          </cell>
          <cell r="C14">
            <v>764383.56</v>
          </cell>
          <cell r="D14">
            <v>297260.27</v>
          </cell>
          <cell r="E14">
            <v>0</v>
          </cell>
          <cell r="F14">
            <v>0</v>
          </cell>
          <cell r="G14">
            <v>0</v>
          </cell>
          <cell r="H14">
            <v>0</v>
          </cell>
          <cell r="I14">
            <v>0</v>
          </cell>
          <cell r="J14">
            <v>0</v>
          </cell>
          <cell r="K14">
            <v>2372773.98</v>
          </cell>
          <cell r="L14">
            <v>0</v>
          </cell>
          <cell r="M14">
            <v>322916.68</v>
          </cell>
          <cell r="N14">
            <v>0</v>
          </cell>
          <cell r="O14">
            <v>0</v>
          </cell>
          <cell r="P14">
            <v>0</v>
          </cell>
          <cell r="Q14">
            <v>0</v>
          </cell>
          <cell r="R14">
            <v>0</v>
          </cell>
          <cell r="S14">
            <v>0</v>
          </cell>
          <cell r="T14">
            <v>594520.55000000005</v>
          </cell>
          <cell r="U14">
            <v>0</v>
          </cell>
          <cell r="V14">
            <v>0</v>
          </cell>
          <cell r="W14">
            <v>0</v>
          </cell>
          <cell r="X14">
            <v>1085955.48</v>
          </cell>
          <cell r="Y14">
            <v>307876.71999999997</v>
          </cell>
          <cell r="Z14">
            <v>0</v>
          </cell>
          <cell r="AA14">
            <v>0</v>
          </cell>
          <cell r="AB14">
            <v>0</v>
          </cell>
          <cell r="AC14">
            <v>0</v>
          </cell>
          <cell r="AD14">
            <v>2972602.76</v>
          </cell>
          <cell r="AE14">
            <v>0</v>
          </cell>
          <cell r="AF14">
            <v>0</v>
          </cell>
          <cell r="AG14">
            <v>297260.27</v>
          </cell>
          <cell r="AH14">
            <v>0</v>
          </cell>
          <cell r="AI14">
            <v>0</v>
          </cell>
          <cell r="AJ14">
            <v>0</v>
          </cell>
          <cell r="AK14">
            <v>0</v>
          </cell>
          <cell r="AL14">
            <v>0</v>
          </cell>
          <cell r="AM14">
            <v>0</v>
          </cell>
          <cell r="AN14">
            <v>0</v>
          </cell>
          <cell r="AO14">
            <v>0</v>
          </cell>
          <cell r="AP14">
            <v>9015550.2699999996</v>
          </cell>
          <cell r="AQ14">
            <v>9015550.2699999996</v>
          </cell>
        </row>
        <row r="15">
          <cell r="A15">
            <v>9360203</v>
          </cell>
          <cell r="B15" t="str">
            <v>MRKUP ON M.FAPC-I-II</v>
          </cell>
          <cell r="C15">
            <v>0</v>
          </cell>
          <cell r="D15">
            <v>0.85</v>
          </cell>
          <cell r="E15">
            <v>0</v>
          </cell>
          <cell r="F15">
            <v>0</v>
          </cell>
          <cell r="G15">
            <v>0</v>
          </cell>
          <cell r="H15">
            <v>0</v>
          </cell>
          <cell r="I15">
            <v>0</v>
          </cell>
          <cell r="J15">
            <v>0</v>
          </cell>
          <cell r="K15">
            <v>0</v>
          </cell>
          <cell r="L15">
            <v>0</v>
          </cell>
          <cell r="M15">
            <v>26595.13</v>
          </cell>
          <cell r="N15">
            <v>0</v>
          </cell>
          <cell r="O15">
            <v>0</v>
          </cell>
          <cell r="P15">
            <v>0</v>
          </cell>
          <cell r="Q15">
            <v>0</v>
          </cell>
          <cell r="R15">
            <v>0</v>
          </cell>
          <cell r="S15">
            <v>0</v>
          </cell>
          <cell r="T15">
            <v>0</v>
          </cell>
          <cell r="U15">
            <v>0</v>
          </cell>
          <cell r="V15">
            <v>0</v>
          </cell>
          <cell r="W15">
            <v>0</v>
          </cell>
          <cell r="X15">
            <v>3.6</v>
          </cell>
          <cell r="Y15">
            <v>0</v>
          </cell>
          <cell r="Z15">
            <v>0</v>
          </cell>
          <cell r="AA15">
            <v>0</v>
          </cell>
          <cell r="AB15">
            <v>0</v>
          </cell>
          <cell r="AC15">
            <v>0</v>
          </cell>
          <cell r="AD15">
            <v>0</v>
          </cell>
          <cell r="AE15">
            <v>0</v>
          </cell>
          <cell r="AF15">
            <v>0</v>
          </cell>
          <cell r="AG15">
            <v>98081.96</v>
          </cell>
          <cell r="AH15">
            <v>0</v>
          </cell>
          <cell r="AI15">
            <v>0</v>
          </cell>
          <cell r="AJ15">
            <v>0</v>
          </cell>
          <cell r="AK15">
            <v>0</v>
          </cell>
          <cell r="AL15">
            <v>0</v>
          </cell>
          <cell r="AM15">
            <v>0</v>
          </cell>
          <cell r="AN15">
            <v>0</v>
          </cell>
          <cell r="AO15">
            <v>0</v>
          </cell>
          <cell r="AP15">
            <v>124681.54000000001</v>
          </cell>
          <cell r="AQ15">
            <v>124681.54000000001</v>
          </cell>
        </row>
        <row r="16">
          <cell r="A16">
            <v>9360204</v>
          </cell>
          <cell r="B16" t="str">
            <v>MRKUP ON FIN.AGT.LMM</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row>
        <row r="17">
          <cell r="A17">
            <v>9360205</v>
          </cell>
          <cell r="B17" t="str">
            <v>MRKUP ON FAFB(SBP)</v>
          </cell>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28940.42</v>
          </cell>
          <cell r="Z17">
            <v>0</v>
          </cell>
          <cell r="AA17">
            <v>0</v>
          </cell>
          <cell r="AB17">
            <v>0</v>
          </cell>
          <cell r="AC17">
            <v>0</v>
          </cell>
          <cell r="AD17">
            <v>0</v>
          </cell>
          <cell r="AE17">
            <v>0</v>
          </cell>
          <cell r="AF17">
            <v>0</v>
          </cell>
          <cell r="AG17">
            <v>599940.36</v>
          </cell>
          <cell r="AH17">
            <v>0</v>
          </cell>
          <cell r="AI17">
            <v>0</v>
          </cell>
          <cell r="AJ17">
            <v>0</v>
          </cell>
          <cell r="AK17">
            <v>0</v>
          </cell>
          <cell r="AL17">
            <v>0</v>
          </cell>
          <cell r="AM17">
            <v>0</v>
          </cell>
          <cell r="AN17">
            <v>0</v>
          </cell>
          <cell r="AO17">
            <v>0</v>
          </cell>
          <cell r="AP17">
            <v>628880.78</v>
          </cell>
          <cell r="AQ17">
            <v>628880.78</v>
          </cell>
        </row>
        <row r="18">
          <cell r="A18">
            <v>9360206</v>
          </cell>
          <cell r="B18" t="str">
            <v>M/P SPECIAL DEP SBP</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row>
        <row r="19">
          <cell r="A19">
            <v>9360207</v>
          </cell>
          <cell r="B19" t="str">
            <v>M/UP ON SBP LTF-EOP</v>
          </cell>
          <cell r="C19">
            <v>73357.149999999994</v>
          </cell>
          <cell r="D19">
            <v>0</v>
          </cell>
          <cell r="E19">
            <v>0</v>
          </cell>
          <cell r="F19">
            <v>0</v>
          </cell>
          <cell r="G19">
            <v>0</v>
          </cell>
          <cell r="H19">
            <v>189041.09</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262398.24</v>
          </cell>
          <cell r="AQ19">
            <v>262398.24</v>
          </cell>
        </row>
        <row r="20">
          <cell r="A20">
            <v>9360301</v>
          </cell>
          <cell r="B20" t="str">
            <v>MARKUP ON DEMAND FIN</v>
          </cell>
          <cell r="C20">
            <v>1339005.42</v>
          </cell>
          <cell r="D20">
            <v>2648460.2999999998</v>
          </cell>
          <cell r="E20">
            <v>737.78</v>
          </cell>
          <cell r="F20">
            <v>0</v>
          </cell>
          <cell r="G20">
            <v>0</v>
          </cell>
          <cell r="H20">
            <v>0</v>
          </cell>
          <cell r="I20">
            <v>0</v>
          </cell>
          <cell r="J20">
            <v>0</v>
          </cell>
          <cell r="K20">
            <v>0</v>
          </cell>
          <cell r="L20">
            <v>0</v>
          </cell>
          <cell r="M20">
            <v>158967.9</v>
          </cell>
          <cell r="N20">
            <v>271721.19</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85922</v>
          </cell>
          <cell r="AE20">
            <v>7206.32</v>
          </cell>
          <cell r="AF20">
            <v>0</v>
          </cell>
          <cell r="AG20">
            <v>0</v>
          </cell>
          <cell r="AH20">
            <v>0</v>
          </cell>
          <cell r="AI20">
            <v>0</v>
          </cell>
          <cell r="AJ20">
            <v>0</v>
          </cell>
          <cell r="AK20">
            <v>0</v>
          </cell>
          <cell r="AL20">
            <v>0</v>
          </cell>
          <cell r="AM20">
            <v>0</v>
          </cell>
          <cell r="AN20">
            <v>0</v>
          </cell>
          <cell r="AO20">
            <v>0</v>
          </cell>
          <cell r="AP20">
            <v>4512020.91</v>
          </cell>
          <cell r="AQ20">
            <v>4512020.91</v>
          </cell>
        </row>
        <row r="21">
          <cell r="A21">
            <v>9360302</v>
          </cell>
          <cell r="B21" t="str">
            <v>MARKUP ON SMALL LOAN</v>
          </cell>
          <cell r="C21">
            <v>0</v>
          </cell>
          <cell r="D21">
            <v>3063.01</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3063.01</v>
          </cell>
          <cell r="AQ21">
            <v>3063.01</v>
          </cell>
        </row>
        <row r="22">
          <cell r="A22">
            <v>9360303</v>
          </cell>
          <cell r="B22" t="str">
            <v>MRKUP ON FIX.INV.LNS</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3140767.29</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3140767.29</v>
          </cell>
          <cell r="AQ22">
            <v>3140767.29</v>
          </cell>
        </row>
        <row r="23">
          <cell r="A23">
            <v>9360304</v>
          </cell>
          <cell r="B23" t="str">
            <v>MRKUP ON FIN.AGT.IMP</v>
          </cell>
          <cell r="C23">
            <v>134137.92000000001</v>
          </cell>
          <cell r="D23">
            <v>2216958.42</v>
          </cell>
          <cell r="E23">
            <v>0</v>
          </cell>
          <cell r="F23">
            <v>0</v>
          </cell>
          <cell r="G23">
            <v>0</v>
          </cell>
          <cell r="H23">
            <v>12693.99</v>
          </cell>
          <cell r="I23">
            <v>15103.84</v>
          </cell>
          <cell r="J23">
            <v>0</v>
          </cell>
          <cell r="K23">
            <v>0</v>
          </cell>
          <cell r="L23">
            <v>0</v>
          </cell>
          <cell r="M23">
            <v>-110659.19</v>
          </cell>
          <cell r="N23">
            <v>9583.6299999999992</v>
          </cell>
          <cell r="O23">
            <v>0</v>
          </cell>
          <cell r="P23">
            <v>0</v>
          </cell>
          <cell r="Q23">
            <v>0</v>
          </cell>
          <cell r="R23">
            <v>348346.13</v>
          </cell>
          <cell r="S23">
            <v>0</v>
          </cell>
          <cell r="T23">
            <v>601107.85</v>
          </cell>
          <cell r="U23">
            <v>82739.62</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100647.12</v>
          </cell>
          <cell r="AK23">
            <v>0</v>
          </cell>
          <cell r="AL23">
            <v>0</v>
          </cell>
          <cell r="AM23">
            <v>0</v>
          </cell>
          <cell r="AN23">
            <v>0</v>
          </cell>
          <cell r="AO23">
            <v>0</v>
          </cell>
          <cell r="AP23">
            <v>3410659.33</v>
          </cell>
          <cell r="AQ23">
            <v>3410659.33</v>
          </cell>
        </row>
        <row r="24">
          <cell r="A24">
            <v>9360305</v>
          </cell>
          <cell r="B24" t="str">
            <v>MRKUP ON FIN.AGT.TRT</v>
          </cell>
          <cell r="C24">
            <v>1203516.54</v>
          </cell>
          <cell r="D24">
            <v>388576.25</v>
          </cell>
          <cell r="E24">
            <v>0</v>
          </cell>
          <cell r="F24">
            <v>0</v>
          </cell>
          <cell r="G24">
            <v>0</v>
          </cell>
          <cell r="H24">
            <v>0</v>
          </cell>
          <cell r="I24">
            <v>113768.6</v>
          </cell>
          <cell r="J24">
            <v>0</v>
          </cell>
          <cell r="K24">
            <v>-23324.75</v>
          </cell>
          <cell r="L24">
            <v>0</v>
          </cell>
          <cell r="M24">
            <v>127835.99</v>
          </cell>
          <cell r="N24">
            <v>201378.54</v>
          </cell>
          <cell r="O24">
            <v>0</v>
          </cell>
          <cell r="P24">
            <v>0</v>
          </cell>
          <cell r="Q24">
            <v>0</v>
          </cell>
          <cell r="R24">
            <v>248104.11</v>
          </cell>
          <cell r="S24">
            <v>0</v>
          </cell>
          <cell r="T24">
            <v>0</v>
          </cell>
          <cell r="U24">
            <v>0</v>
          </cell>
          <cell r="V24">
            <v>0</v>
          </cell>
          <cell r="W24">
            <v>0</v>
          </cell>
          <cell r="X24">
            <v>0</v>
          </cell>
          <cell r="Y24">
            <v>3329.01</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2263184.29</v>
          </cell>
          <cell r="AQ24">
            <v>2263184.29</v>
          </cell>
        </row>
        <row r="25">
          <cell r="A25">
            <v>9360306</v>
          </cell>
          <cell r="B25" t="str">
            <v>MRKUP ON MAT.ACCEPT</v>
          </cell>
          <cell r="C25">
            <v>2995144.53</v>
          </cell>
          <cell r="D25">
            <v>4577239.24</v>
          </cell>
          <cell r="E25">
            <v>0</v>
          </cell>
          <cell r="F25">
            <v>0</v>
          </cell>
          <cell r="G25">
            <v>0</v>
          </cell>
          <cell r="H25">
            <v>0</v>
          </cell>
          <cell r="I25">
            <v>93873.53</v>
          </cell>
          <cell r="J25">
            <v>0</v>
          </cell>
          <cell r="K25">
            <v>1728416.17</v>
          </cell>
          <cell r="L25">
            <v>0</v>
          </cell>
          <cell r="M25">
            <v>1712146.59</v>
          </cell>
          <cell r="N25">
            <v>0</v>
          </cell>
          <cell r="O25">
            <v>0</v>
          </cell>
          <cell r="P25">
            <v>0</v>
          </cell>
          <cell r="Q25">
            <v>0</v>
          </cell>
          <cell r="R25">
            <v>0</v>
          </cell>
          <cell r="S25">
            <v>0</v>
          </cell>
          <cell r="T25">
            <v>54267.21</v>
          </cell>
          <cell r="U25">
            <v>247516.68</v>
          </cell>
          <cell r="V25">
            <v>0</v>
          </cell>
          <cell r="W25">
            <v>0</v>
          </cell>
          <cell r="X25">
            <v>0</v>
          </cell>
          <cell r="Y25">
            <v>0</v>
          </cell>
          <cell r="Z25">
            <v>0</v>
          </cell>
          <cell r="AA25">
            <v>0</v>
          </cell>
          <cell r="AB25">
            <v>0</v>
          </cell>
          <cell r="AC25">
            <v>0</v>
          </cell>
          <cell r="AD25">
            <v>41092.04</v>
          </cell>
          <cell r="AE25">
            <v>0</v>
          </cell>
          <cell r="AF25">
            <v>0</v>
          </cell>
          <cell r="AG25">
            <v>733235.03</v>
          </cell>
          <cell r="AH25">
            <v>0</v>
          </cell>
          <cell r="AI25">
            <v>0</v>
          </cell>
          <cell r="AJ25">
            <v>25064.81</v>
          </cell>
          <cell r="AK25">
            <v>0</v>
          </cell>
          <cell r="AL25">
            <v>0</v>
          </cell>
          <cell r="AM25">
            <v>0</v>
          </cell>
          <cell r="AN25">
            <v>0</v>
          </cell>
          <cell r="AO25">
            <v>0</v>
          </cell>
          <cell r="AP25">
            <v>12207995.829999998</v>
          </cell>
          <cell r="AQ25">
            <v>12207995.829999998</v>
          </cell>
        </row>
        <row r="26">
          <cell r="A26">
            <v>9360307</v>
          </cell>
          <cell r="B26" t="str">
            <v>MRKUP ON D.F.AGT.LMM</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row>
        <row r="27">
          <cell r="A27">
            <v>9360308</v>
          </cell>
          <cell r="B27" t="str">
            <v>MRKUP ON F.A.P.C.</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427.39</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427.39</v>
          </cell>
          <cell r="AQ27">
            <v>427.39</v>
          </cell>
        </row>
        <row r="28">
          <cell r="A28">
            <v>9360350</v>
          </cell>
          <cell r="B28" t="str">
            <v>M-U SYS DFLT OTHRS</v>
          </cell>
          <cell r="C28">
            <v>1519579.71</v>
          </cell>
          <cell r="D28">
            <v>9398536.5999999996</v>
          </cell>
          <cell r="E28">
            <v>0</v>
          </cell>
          <cell r="F28">
            <v>0</v>
          </cell>
          <cell r="G28">
            <v>0</v>
          </cell>
          <cell r="H28">
            <v>0</v>
          </cell>
          <cell r="I28">
            <v>123116.21</v>
          </cell>
          <cell r="J28">
            <v>0</v>
          </cell>
          <cell r="K28">
            <v>0</v>
          </cell>
          <cell r="L28">
            <v>0</v>
          </cell>
          <cell r="M28">
            <v>0</v>
          </cell>
          <cell r="N28">
            <v>0</v>
          </cell>
          <cell r="O28">
            <v>0</v>
          </cell>
          <cell r="P28">
            <v>0</v>
          </cell>
          <cell r="Q28">
            <v>0</v>
          </cell>
          <cell r="R28">
            <v>0</v>
          </cell>
          <cell r="S28">
            <v>0</v>
          </cell>
          <cell r="T28">
            <v>255037.18</v>
          </cell>
          <cell r="U28">
            <v>0</v>
          </cell>
          <cell r="V28">
            <v>5262511.1399999997</v>
          </cell>
          <cell r="W28">
            <v>0</v>
          </cell>
          <cell r="X28">
            <v>0</v>
          </cell>
          <cell r="Y28">
            <v>759501.27</v>
          </cell>
          <cell r="Z28">
            <v>0</v>
          </cell>
          <cell r="AA28">
            <v>0</v>
          </cell>
          <cell r="AB28">
            <v>0</v>
          </cell>
          <cell r="AC28">
            <v>0</v>
          </cell>
          <cell r="AD28">
            <v>791833.14</v>
          </cell>
          <cell r="AE28">
            <v>0</v>
          </cell>
          <cell r="AF28">
            <v>0</v>
          </cell>
          <cell r="AG28">
            <v>0</v>
          </cell>
          <cell r="AH28">
            <v>0</v>
          </cell>
          <cell r="AI28">
            <v>0</v>
          </cell>
          <cell r="AJ28">
            <v>0</v>
          </cell>
          <cell r="AK28">
            <v>0</v>
          </cell>
          <cell r="AL28">
            <v>0</v>
          </cell>
          <cell r="AM28">
            <v>0</v>
          </cell>
          <cell r="AN28">
            <v>0</v>
          </cell>
          <cell r="AO28">
            <v>0</v>
          </cell>
          <cell r="AP28">
            <v>18110115.25</v>
          </cell>
          <cell r="AQ28">
            <v>18110115.25</v>
          </cell>
        </row>
        <row r="29">
          <cell r="A29">
            <v>9360401</v>
          </cell>
          <cell r="B29" t="str">
            <v>MRKUP ON SDF.PERSONL</v>
          </cell>
          <cell r="C29">
            <v>0</v>
          </cell>
          <cell r="D29">
            <v>0</v>
          </cell>
          <cell r="E29">
            <v>0</v>
          </cell>
          <cell r="F29">
            <v>0</v>
          </cell>
          <cell r="G29">
            <v>0</v>
          </cell>
          <cell r="H29">
            <v>35</v>
          </cell>
          <cell r="I29">
            <v>0</v>
          </cell>
          <cell r="J29">
            <v>0</v>
          </cell>
          <cell r="K29">
            <v>0</v>
          </cell>
          <cell r="L29">
            <v>0</v>
          </cell>
          <cell r="M29">
            <v>42</v>
          </cell>
          <cell r="N29">
            <v>759.56</v>
          </cell>
          <cell r="O29">
            <v>0</v>
          </cell>
          <cell r="P29">
            <v>1706.67</v>
          </cell>
          <cell r="Q29">
            <v>387</v>
          </cell>
          <cell r="R29">
            <v>124</v>
          </cell>
          <cell r="S29">
            <v>0</v>
          </cell>
          <cell r="T29">
            <v>0</v>
          </cell>
          <cell r="U29">
            <v>4687.42</v>
          </cell>
          <cell r="V29">
            <v>0</v>
          </cell>
          <cell r="W29">
            <v>449</v>
          </cell>
          <cell r="X29">
            <v>108</v>
          </cell>
          <cell r="Y29">
            <v>0</v>
          </cell>
          <cell r="Z29">
            <v>0</v>
          </cell>
          <cell r="AA29">
            <v>364.3</v>
          </cell>
          <cell r="AB29">
            <v>0</v>
          </cell>
          <cell r="AC29">
            <v>520</v>
          </cell>
          <cell r="AD29">
            <v>0</v>
          </cell>
          <cell r="AE29">
            <v>0</v>
          </cell>
          <cell r="AF29">
            <v>0</v>
          </cell>
          <cell r="AG29">
            <v>978</v>
          </cell>
          <cell r="AH29">
            <v>0</v>
          </cell>
          <cell r="AI29">
            <v>0</v>
          </cell>
          <cell r="AJ29">
            <v>0</v>
          </cell>
          <cell r="AK29">
            <v>197</v>
          </cell>
          <cell r="AL29">
            <v>0</v>
          </cell>
          <cell r="AM29">
            <v>0</v>
          </cell>
          <cell r="AN29">
            <v>0</v>
          </cell>
          <cell r="AO29">
            <v>0</v>
          </cell>
          <cell r="AP29">
            <v>10357.949999999999</v>
          </cell>
          <cell r="AQ29">
            <v>10357.949999999999</v>
          </cell>
        </row>
        <row r="30">
          <cell r="A30">
            <v>9360402</v>
          </cell>
          <cell r="B30" t="str">
            <v>MRKUP ON SDF.TRANPRT</v>
          </cell>
          <cell r="C30">
            <v>0</v>
          </cell>
          <cell r="D30">
            <v>0</v>
          </cell>
          <cell r="E30">
            <v>0</v>
          </cell>
          <cell r="F30">
            <v>0</v>
          </cell>
          <cell r="G30">
            <v>0</v>
          </cell>
          <cell r="H30">
            <v>0</v>
          </cell>
          <cell r="I30">
            <v>600</v>
          </cell>
          <cell r="J30">
            <v>4093</v>
          </cell>
          <cell r="K30">
            <v>537</v>
          </cell>
          <cell r="L30">
            <v>0</v>
          </cell>
          <cell r="M30">
            <v>0</v>
          </cell>
          <cell r="N30">
            <v>0</v>
          </cell>
          <cell r="O30">
            <v>0</v>
          </cell>
          <cell r="P30">
            <v>0</v>
          </cell>
          <cell r="Q30">
            <v>616</v>
          </cell>
          <cell r="R30">
            <v>1893</v>
          </cell>
          <cell r="S30">
            <v>0</v>
          </cell>
          <cell r="T30">
            <v>0</v>
          </cell>
          <cell r="U30">
            <v>2083</v>
          </cell>
          <cell r="V30">
            <v>0</v>
          </cell>
          <cell r="W30">
            <v>3204</v>
          </cell>
          <cell r="X30">
            <v>1497</v>
          </cell>
          <cell r="Y30">
            <v>0</v>
          </cell>
          <cell r="Z30">
            <v>0</v>
          </cell>
          <cell r="AA30">
            <v>1617</v>
          </cell>
          <cell r="AB30">
            <v>0</v>
          </cell>
          <cell r="AC30">
            <v>1511</v>
          </cell>
          <cell r="AD30">
            <v>0</v>
          </cell>
          <cell r="AE30">
            <v>0</v>
          </cell>
          <cell r="AF30">
            <v>0</v>
          </cell>
          <cell r="AG30">
            <v>0</v>
          </cell>
          <cell r="AH30">
            <v>0</v>
          </cell>
          <cell r="AI30">
            <v>0</v>
          </cell>
          <cell r="AJ30">
            <v>0</v>
          </cell>
          <cell r="AK30">
            <v>0</v>
          </cell>
          <cell r="AL30">
            <v>0</v>
          </cell>
          <cell r="AM30">
            <v>0</v>
          </cell>
          <cell r="AN30">
            <v>0</v>
          </cell>
          <cell r="AO30">
            <v>0</v>
          </cell>
          <cell r="AP30">
            <v>17651</v>
          </cell>
          <cell r="AQ30">
            <v>17651</v>
          </cell>
        </row>
        <row r="31">
          <cell r="A31">
            <v>9360403</v>
          </cell>
          <cell r="B31" t="str">
            <v>MRKUP ON SDF.HOUSE</v>
          </cell>
          <cell r="C31">
            <v>0</v>
          </cell>
          <cell r="D31">
            <v>30759</v>
          </cell>
          <cell r="E31">
            <v>1522</v>
          </cell>
          <cell r="F31">
            <v>0</v>
          </cell>
          <cell r="G31">
            <v>0</v>
          </cell>
          <cell r="H31">
            <v>0</v>
          </cell>
          <cell r="I31">
            <v>3698</v>
          </cell>
          <cell r="J31">
            <v>0</v>
          </cell>
          <cell r="K31">
            <v>3765</v>
          </cell>
          <cell r="L31">
            <v>0</v>
          </cell>
          <cell r="M31">
            <v>0</v>
          </cell>
          <cell r="N31">
            <v>0</v>
          </cell>
          <cell r="O31">
            <v>0</v>
          </cell>
          <cell r="P31">
            <v>0</v>
          </cell>
          <cell r="Q31">
            <v>0</v>
          </cell>
          <cell r="R31">
            <v>1263</v>
          </cell>
          <cell r="S31">
            <v>0</v>
          </cell>
          <cell r="T31">
            <v>1945</v>
          </cell>
          <cell r="U31">
            <v>0</v>
          </cell>
          <cell r="V31">
            <v>0</v>
          </cell>
          <cell r="W31">
            <v>14293</v>
          </cell>
          <cell r="X31">
            <v>0</v>
          </cell>
          <cell r="Y31">
            <v>0</v>
          </cell>
          <cell r="Z31">
            <v>0</v>
          </cell>
          <cell r="AA31">
            <v>2839</v>
          </cell>
          <cell r="AB31">
            <v>4373</v>
          </cell>
          <cell r="AC31">
            <v>2384</v>
          </cell>
          <cell r="AD31">
            <v>0</v>
          </cell>
          <cell r="AE31">
            <v>0</v>
          </cell>
          <cell r="AF31">
            <v>2500</v>
          </cell>
          <cell r="AG31">
            <v>4470</v>
          </cell>
          <cell r="AH31">
            <v>0</v>
          </cell>
          <cell r="AI31">
            <v>0</v>
          </cell>
          <cell r="AJ31">
            <v>0</v>
          </cell>
          <cell r="AK31">
            <v>3542</v>
          </cell>
          <cell r="AL31">
            <v>0</v>
          </cell>
          <cell r="AM31">
            <v>0</v>
          </cell>
          <cell r="AN31">
            <v>0</v>
          </cell>
          <cell r="AO31">
            <v>0</v>
          </cell>
          <cell r="AP31">
            <v>77353</v>
          </cell>
          <cell r="AQ31">
            <v>77353</v>
          </cell>
        </row>
        <row r="32">
          <cell r="A32">
            <v>9360404</v>
          </cell>
          <cell r="B32" t="str">
            <v>MRKUP ON SDF.OTHERS</v>
          </cell>
          <cell r="C32">
            <v>0</v>
          </cell>
          <cell r="D32">
            <v>3060.94</v>
          </cell>
          <cell r="E32">
            <v>155</v>
          </cell>
          <cell r="F32">
            <v>0</v>
          </cell>
          <cell r="G32">
            <v>270</v>
          </cell>
          <cell r="H32">
            <v>0</v>
          </cell>
          <cell r="I32">
            <v>0</v>
          </cell>
          <cell r="J32">
            <v>0</v>
          </cell>
          <cell r="K32">
            <v>194</v>
          </cell>
          <cell r="L32">
            <v>0</v>
          </cell>
          <cell r="M32">
            <v>0</v>
          </cell>
          <cell r="N32">
            <v>0</v>
          </cell>
          <cell r="O32">
            <v>0</v>
          </cell>
          <cell r="P32">
            <v>0</v>
          </cell>
          <cell r="Q32">
            <v>0</v>
          </cell>
          <cell r="R32">
            <v>242</v>
          </cell>
          <cell r="S32">
            <v>0</v>
          </cell>
          <cell r="T32">
            <v>1393</v>
          </cell>
          <cell r="U32">
            <v>18658</v>
          </cell>
          <cell r="V32">
            <v>29082</v>
          </cell>
          <cell r="W32">
            <v>3.65</v>
          </cell>
          <cell r="X32">
            <v>0</v>
          </cell>
          <cell r="Y32">
            <v>1612</v>
          </cell>
          <cell r="Z32">
            <v>0</v>
          </cell>
          <cell r="AA32">
            <v>0</v>
          </cell>
          <cell r="AB32">
            <v>207</v>
          </cell>
          <cell r="AC32">
            <v>0</v>
          </cell>
          <cell r="AD32">
            <v>0</v>
          </cell>
          <cell r="AE32">
            <v>0</v>
          </cell>
          <cell r="AF32">
            <v>502</v>
          </cell>
          <cell r="AG32">
            <v>0</v>
          </cell>
          <cell r="AH32">
            <v>0</v>
          </cell>
          <cell r="AI32">
            <v>0</v>
          </cell>
          <cell r="AJ32">
            <v>0</v>
          </cell>
          <cell r="AK32">
            <v>0</v>
          </cell>
          <cell r="AL32">
            <v>0</v>
          </cell>
          <cell r="AM32">
            <v>0</v>
          </cell>
          <cell r="AN32">
            <v>0</v>
          </cell>
          <cell r="AO32">
            <v>0</v>
          </cell>
          <cell r="AP32">
            <v>55379.590000000004</v>
          </cell>
          <cell r="AQ32">
            <v>55379.590000000004</v>
          </cell>
        </row>
        <row r="33">
          <cell r="A33">
            <v>9360450</v>
          </cell>
          <cell r="B33" t="str">
            <v>MARKUP CONSUMER FINANCE</v>
          </cell>
          <cell r="C33">
            <v>369</v>
          </cell>
          <cell r="D33">
            <v>509</v>
          </cell>
          <cell r="E33">
            <v>-4613</v>
          </cell>
          <cell r="F33">
            <v>-19959</v>
          </cell>
          <cell r="G33">
            <v>448</v>
          </cell>
          <cell r="H33">
            <v>253</v>
          </cell>
          <cell r="I33">
            <v>-5201</v>
          </cell>
          <cell r="J33">
            <v>0</v>
          </cell>
          <cell r="K33">
            <v>2880</v>
          </cell>
          <cell r="L33">
            <v>0</v>
          </cell>
          <cell r="M33">
            <v>0</v>
          </cell>
          <cell r="N33">
            <v>-47859</v>
          </cell>
          <cell r="O33">
            <v>0</v>
          </cell>
          <cell r="P33">
            <v>4569</v>
          </cell>
          <cell r="Q33">
            <v>464</v>
          </cell>
          <cell r="R33">
            <v>0</v>
          </cell>
          <cell r="S33">
            <v>843</v>
          </cell>
          <cell r="T33">
            <v>893</v>
          </cell>
          <cell r="U33">
            <v>316</v>
          </cell>
          <cell r="V33">
            <v>0</v>
          </cell>
          <cell r="W33">
            <v>0</v>
          </cell>
          <cell r="X33">
            <v>327</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65761</v>
          </cell>
          <cell r="AQ33">
            <v>-65761</v>
          </cell>
        </row>
        <row r="34">
          <cell r="A34">
            <v>9360451</v>
          </cell>
          <cell r="B34" t="str">
            <v>MARK UP PERSONAL LOAN</v>
          </cell>
          <cell r="C34">
            <v>0</v>
          </cell>
          <cell r="D34">
            <v>1967</v>
          </cell>
          <cell r="E34">
            <v>-14752</v>
          </cell>
          <cell r="F34">
            <v>-48384</v>
          </cell>
          <cell r="G34">
            <v>0</v>
          </cell>
          <cell r="H34">
            <v>1757</v>
          </cell>
          <cell r="I34">
            <v>9090</v>
          </cell>
          <cell r="J34">
            <v>360</v>
          </cell>
          <cell r="K34">
            <v>9008</v>
          </cell>
          <cell r="L34">
            <v>0</v>
          </cell>
          <cell r="M34">
            <v>862</v>
          </cell>
          <cell r="N34">
            <v>-23255</v>
          </cell>
          <cell r="O34">
            <v>112</v>
          </cell>
          <cell r="P34">
            <v>15937</v>
          </cell>
          <cell r="Q34">
            <v>0</v>
          </cell>
          <cell r="R34">
            <v>0</v>
          </cell>
          <cell r="S34">
            <v>1398</v>
          </cell>
          <cell r="T34">
            <v>685</v>
          </cell>
          <cell r="U34">
            <v>5288.14</v>
          </cell>
          <cell r="V34">
            <v>0</v>
          </cell>
          <cell r="W34">
            <v>0</v>
          </cell>
          <cell r="X34">
            <v>0</v>
          </cell>
          <cell r="Y34">
            <v>0</v>
          </cell>
          <cell r="Z34">
            <v>11719</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28207.86</v>
          </cell>
          <cell r="AQ34">
            <v>-28207.86</v>
          </cell>
        </row>
        <row r="35">
          <cell r="A35">
            <v>9360452</v>
          </cell>
          <cell r="B35" t="str">
            <v>MRKUP ON CAR FINANCE</v>
          </cell>
          <cell r="C35">
            <v>-37306</v>
          </cell>
          <cell r="D35">
            <v>8905</v>
          </cell>
          <cell r="E35">
            <v>6282</v>
          </cell>
          <cell r="F35">
            <v>0</v>
          </cell>
          <cell r="G35">
            <v>9256.7800000000007</v>
          </cell>
          <cell r="H35">
            <v>0</v>
          </cell>
          <cell r="I35">
            <v>35296</v>
          </cell>
          <cell r="J35">
            <v>0</v>
          </cell>
          <cell r="K35">
            <v>2755</v>
          </cell>
          <cell r="L35">
            <v>0</v>
          </cell>
          <cell r="M35">
            <v>0</v>
          </cell>
          <cell r="N35">
            <v>52874</v>
          </cell>
          <cell r="O35">
            <v>0</v>
          </cell>
          <cell r="P35">
            <v>0</v>
          </cell>
          <cell r="Q35">
            <v>42021</v>
          </cell>
          <cell r="R35">
            <v>4335</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124418.78</v>
          </cell>
          <cell r="AQ35">
            <v>124418.78</v>
          </cell>
        </row>
        <row r="36">
          <cell r="A36">
            <v>9360453</v>
          </cell>
          <cell r="B36" t="str">
            <v>MARKUP ON HOUSE FINANCE</v>
          </cell>
          <cell r="C36">
            <v>112178</v>
          </cell>
          <cell r="D36">
            <v>50008</v>
          </cell>
          <cell r="E36">
            <v>0</v>
          </cell>
          <cell r="F36">
            <v>0</v>
          </cell>
          <cell r="G36">
            <v>0</v>
          </cell>
          <cell r="H36">
            <v>-104085</v>
          </cell>
          <cell r="I36">
            <v>0</v>
          </cell>
          <cell r="J36">
            <v>0</v>
          </cell>
          <cell r="K36">
            <v>0</v>
          </cell>
          <cell r="L36">
            <v>0</v>
          </cell>
          <cell r="M36">
            <v>0</v>
          </cell>
          <cell r="N36">
            <v>9113</v>
          </cell>
          <cell r="O36">
            <v>0</v>
          </cell>
          <cell r="P36">
            <v>54140</v>
          </cell>
          <cell r="Q36">
            <v>84589</v>
          </cell>
          <cell r="R36">
            <v>0</v>
          </cell>
          <cell r="S36">
            <v>0</v>
          </cell>
          <cell r="T36">
            <v>3900</v>
          </cell>
          <cell r="U36">
            <v>11418</v>
          </cell>
          <cell r="V36">
            <v>0</v>
          </cell>
          <cell r="W36">
            <v>0</v>
          </cell>
          <cell r="X36">
            <v>9272</v>
          </cell>
          <cell r="Y36">
            <v>0</v>
          </cell>
          <cell r="Z36">
            <v>181396</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411929</v>
          </cell>
          <cell r="AQ36">
            <v>411929</v>
          </cell>
        </row>
        <row r="37">
          <cell r="A37">
            <v>9360454</v>
          </cell>
          <cell r="B37" t="str">
            <v>PROCESSING FEE</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6150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61500</v>
          </cell>
          <cell r="AQ37">
            <v>61500</v>
          </cell>
        </row>
        <row r="38">
          <cell r="A38">
            <v>9360455</v>
          </cell>
          <cell r="B38" t="str">
            <v>INCOME LEASE OPS.</v>
          </cell>
          <cell r="C38">
            <v>1090380</v>
          </cell>
          <cell r="D38">
            <v>1536382</v>
          </cell>
          <cell r="E38">
            <v>0</v>
          </cell>
          <cell r="F38">
            <v>0</v>
          </cell>
          <cell r="G38">
            <v>78096</v>
          </cell>
          <cell r="H38">
            <v>58098</v>
          </cell>
          <cell r="I38">
            <v>244805</v>
          </cell>
          <cell r="J38">
            <v>0</v>
          </cell>
          <cell r="K38">
            <v>284583</v>
          </cell>
          <cell r="L38">
            <v>3759095</v>
          </cell>
          <cell r="M38">
            <v>50350</v>
          </cell>
          <cell r="N38">
            <v>9017</v>
          </cell>
          <cell r="O38">
            <v>0</v>
          </cell>
          <cell r="P38">
            <v>11946</v>
          </cell>
          <cell r="Q38">
            <v>120468</v>
          </cell>
          <cell r="R38">
            <v>9017</v>
          </cell>
          <cell r="S38">
            <v>0</v>
          </cell>
          <cell r="T38">
            <v>284499</v>
          </cell>
          <cell r="U38">
            <v>1420554</v>
          </cell>
          <cell r="V38">
            <v>0</v>
          </cell>
          <cell r="W38">
            <v>0</v>
          </cell>
          <cell r="X38">
            <v>89966</v>
          </cell>
          <cell r="Y38">
            <v>14250</v>
          </cell>
          <cell r="Z38">
            <v>0</v>
          </cell>
          <cell r="AA38">
            <v>0</v>
          </cell>
          <cell r="AB38">
            <v>0</v>
          </cell>
          <cell r="AC38">
            <v>0</v>
          </cell>
          <cell r="AD38">
            <v>0</v>
          </cell>
          <cell r="AE38">
            <v>0</v>
          </cell>
          <cell r="AF38">
            <v>0</v>
          </cell>
          <cell r="AG38">
            <v>0</v>
          </cell>
          <cell r="AH38">
            <v>0</v>
          </cell>
          <cell r="AI38">
            <v>0</v>
          </cell>
          <cell r="AJ38">
            <v>0</v>
          </cell>
          <cell r="AK38">
            <v>0</v>
          </cell>
          <cell r="AL38">
            <v>12776</v>
          </cell>
          <cell r="AM38">
            <v>0</v>
          </cell>
          <cell r="AN38">
            <v>0</v>
          </cell>
          <cell r="AO38">
            <v>0</v>
          </cell>
          <cell r="AP38">
            <v>9074282</v>
          </cell>
          <cell r="AQ38">
            <v>9074282</v>
          </cell>
        </row>
        <row r="39">
          <cell r="A39">
            <v>9360501</v>
          </cell>
          <cell r="B39" t="str">
            <v>MRKUP ON CALL MNY BK</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55479.46</v>
          </cell>
          <cell r="AO39">
            <v>0</v>
          </cell>
          <cell r="AP39">
            <v>55479.46</v>
          </cell>
          <cell r="AQ39">
            <v>0</v>
          </cell>
        </row>
        <row r="40">
          <cell r="A40">
            <v>9360502</v>
          </cell>
          <cell r="B40" t="str">
            <v>MRKUP ON FIN.TO BANK</v>
          </cell>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row>
        <row r="41">
          <cell r="A41">
            <v>9360503</v>
          </cell>
          <cell r="B41" t="str">
            <v>PROFIT ON NOSTRO A/C</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667713.63</v>
          </cell>
          <cell r="AO41">
            <v>0</v>
          </cell>
          <cell r="AP41">
            <v>667713.63</v>
          </cell>
          <cell r="AQ41">
            <v>0</v>
          </cell>
        </row>
        <row r="42">
          <cell r="A42">
            <v>9360601</v>
          </cell>
          <cell r="B42" t="str">
            <v>MARKUP ON FAFB</v>
          </cell>
          <cell r="C42">
            <v>17580</v>
          </cell>
          <cell r="D42">
            <v>31672.18</v>
          </cell>
          <cell r="E42">
            <v>0</v>
          </cell>
          <cell r="F42">
            <v>0</v>
          </cell>
          <cell r="G42">
            <v>0</v>
          </cell>
          <cell r="H42">
            <v>0</v>
          </cell>
          <cell r="I42">
            <v>0</v>
          </cell>
          <cell r="J42">
            <v>0</v>
          </cell>
          <cell r="K42">
            <v>14406.78</v>
          </cell>
          <cell r="L42">
            <v>0</v>
          </cell>
          <cell r="M42">
            <v>133754</v>
          </cell>
          <cell r="N42">
            <v>0</v>
          </cell>
          <cell r="O42">
            <v>0</v>
          </cell>
          <cell r="P42">
            <v>0</v>
          </cell>
          <cell r="Q42">
            <v>0</v>
          </cell>
          <cell r="R42">
            <v>0</v>
          </cell>
          <cell r="S42">
            <v>0</v>
          </cell>
          <cell r="T42">
            <v>0</v>
          </cell>
          <cell r="U42">
            <v>0</v>
          </cell>
          <cell r="V42">
            <v>0</v>
          </cell>
          <cell r="W42">
            <v>0</v>
          </cell>
          <cell r="X42">
            <v>801687</v>
          </cell>
          <cell r="Y42">
            <v>0</v>
          </cell>
          <cell r="Z42">
            <v>0</v>
          </cell>
          <cell r="AA42">
            <v>0</v>
          </cell>
          <cell r="AB42">
            <v>0</v>
          </cell>
          <cell r="AC42">
            <v>0</v>
          </cell>
          <cell r="AD42">
            <v>53530.01</v>
          </cell>
          <cell r="AE42">
            <v>0</v>
          </cell>
          <cell r="AF42">
            <v>0</v>
          </cell>
          <cell r="AG42">
            <v>164173.35</v>
          </cell>
          <cell r="AH42">
            <v>0</v>
          </cell>
          <cell r="AI42">
            <v>0</v>
          </cell>
          <cell r="AJ42">
            <v>0</v>
          </cell>
          <cell r="AK42">
            <v>0</v>
          </cell>
          <cell r="AL42">
            <v>0</v>
          </cell>
          <cell r="AM42">
            <v>0</v>
          </cell>
          <cell r="AN42">
            <v>0</v>
          </cell>
          <cell r="AO42">
            <v>0</v>
          </cell>
          <cell r="AP42">
            <v>1216803.32</v>
          </cell>
          <cell r="AQ42">
            <v>1216803.32</v>
          </cell>
        </row>
        <row r="43">
          <cell r="A43">
            <v>9360602</v>
          </cell>
          <cell r="B43" t="str">
            <v>MARKUP ON FBP</v>
          </cell>
          <cell r="C43">
            <v>0</v>
          </cell>
          <cell r="D43">
            <v>2359</v>
          </cell>
          <cell r="E43">
            <v>0</v>
          </cell>
          <cell r="F43">
            <v>0</v>
          </cell>
          <cell r="G43">
            <v>0</v>
          </cell>
          <cell r="H43">
            <v>0</v>
          </cell>
          <cell r="I43">
            <v>0</v>
          </cell>
          <cell r="J43">
            <v>0</v>
          </cell>
          <cell r="K43">
            <v>408849</v>
          </cell>
          <cell r="L43">
            <v>0</v>
          </cell>
          <cell r="M43">
            <v>0</v>
          </cell>
          <cell r="N43">
            <v>0</v>
          </cell>
          <cell r="O43">
            <v>0</v>
          </cell>
          <cell r="P43">
            <v>0</v>
          </cell>
          <cell r="Q43">
            <v>0</v>
          </cell>
          <cell r="R43">
            <v>0</v>
          </cell>
          <cell r="S43">
            <v>0</v>
          </cell>
          <cell r="T43">
            <v>0</v>
          </cell>
          <cell r="U43">
            <v>0</v>
          </cell>
          <cell r="V43">
            <v>0</v>
          </cell>
          <cell r="W43">
            <v>0</v>
          </cell>
          <cell r="X43">
            <v>0</v>
          </cell>
          <cell r="Y43">
            <v>83913</v>
          </cell>
          <cell r="Z43">
            <v>0</v>
          </cell>
          <cell r="AA43">
            <v>0</v>
          </cell>
          <cell r="AB43">
            <v>0</v>
          </cell>
          <cell r="AC43">
            <v>0</v>
          </cell>
          <cell r="AD43">
            <v>311360</v>
          </cell>
          <cell r="AE43">
            <v>0</v>
          </cell>
          <cell r="AF43">
            <v>0</v>
          </cell>
          <cell r="AG43">
            <v>0</v>
          </cell>
          <cell r="AH43">
            <v>0</v>
          </cell>
          <cell r="AI43">
            <v>0</v>
          </cell>
          <cell r="AJ43">
            <v>0</v>
          </cell>
          <cell r="AK43">
            <v>0</v>
          </cell>
          <cell r="AL43">
            <v>0</v>
          </cell>
          <cell r="AM43">
            <v>0</v>
          </cell>
          <cell r="AN43">
            <v>0</v>
          </cell>
          <cell r="AO43">
            <v>0</v>
          </cell>
          <cell r="AP43">
            <v>806481</v>
          </cell>
          <cell r="AQ43">
            <v>806481</v>
          </cell>
        </row>
        <row r="44">
          <cell r="A44">
            <v>9360603</v>
          </cell>
          <cell r="B44" t="str">
            <v>MARKUP ON PAD</v>
          </cell>
          <cell r="C44">
            <v>681381.07</v>
          </cell>
          <cell r="D44">
            <v>7558240.2199999997</v>
          </cell>
          <cell r="E44">
            <v>0</v>
          </cell>
          <cell r="F44">
            <v>0</v>
          </cell>
          <cell r="G44">
            <v>0</v>
          </cell>
          <cell r="H44">
            <v>360767.99</v>
          </cell>
          <cell r="I44">
            <v>86587.11</v>
          </cell>
          <cell r="J44">
            <v>0</v>
          </cell>
          <cell r="K44">
            <v>40362.29</v>
          </cell>
          <cell r="L44">
            <v>0</v>
          </cell>
          <cell r="M44">
            <v>1122891.49</v>
          </cell>
          <cell r="N44">
            <v>141787.79999999999</v>
          </cell>
          <cell r="O44">
            <v>46622.080000000002</v>
          </cell>
          <cell r="P44">
            <v>3003.49</v>
          </cell>
          <cell r="Q44">
            <v>541.20000000000005</v>
          </cell>
          <cell r="R44">
            <v>204558.69</v>
          </cell>
          <cell r="S44">
            <v>0</v>
          </cell>
          <cell r="T44">
            <v>64013.31</v>
          </cell>
          <cell r="U44">
            <v>0.62</v>
          </cell>
          <cell r="V44">
            <v>0</v>
          </cell>
          <cell r="W44">
            <v>0</v>
          </cell>
          <cell r="X44">
            <v>0</v>
          </cell>
          <cell r="Y44">
            <v>11430.14</v>
          </cell>
          <cell r="Z44">
            <v>0</v>
          </cell>
          <cell r="AA44">
            <v>0</v>
          </cell>
          <cell r="AB44">
            <v>0</v>
          </cell>
          <cell r="AC44">
            <v>0</v>
          </cell>
          <cell r="AD44">
            <v>1512.57</v>
          </cell>
          <cell r="AE44">
            <v>0</v>
          </cell>
          <cell r="AF44">
            <v>0</v>
          </cell>
          <cell r="AG44">
            <v>0</v>
          </cell>
          <cell r="AH44">
            <v>0</v>
          </cell>
          <cell r="AI44">
            <v>0</v>
          </cell>
          <cell r="AJ44">
            <v>23726.92</v>
          </cell>
          <cell r="AK44">
            <v>0</v>
          </cell>
          <cell r="AL44">
            <v>0</v>
          </cell>
          <cell r="AM44">
            <v>0</v>
          </cell>
          <cell r="AN44">
            <v>0</v>
          </cell>
          <cell r="AO44">
            <v>0</v>
          </cell>
          <cell r="AP44">
            <v>10347426.989999998</v>
          </cell>
          <cell r="AQ44">
            <v>10347426.989999998</v>
          </cell>
        </row>
        <row r="45">
          <cell r="A45">
            <v>9360604</v>
          </cell>
          <cell r="B45" t="str">
            <v>MARKUP ON IBP</v>
          </cell>
          <cell r="C45">
            <v>726886.58</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726886.58</v>
          </cell>
          <cell r="AQ45">
            <v>726886.58</v>
          </cell>
        </row>
        <row r="46">
          <cell r="A46">
            <v>9360605</v>
          </cell>
          <cell r="B46" t="str">
            <v>MARKUP ON LBD</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row>
        <row r="47">
          <cell r="A47">
            <v>9360701</v>
          </cell>
          <cell r="B47" t="str">
            <v>PROFIT ON FIB</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row>
        <row r="48">
          <cell r="A48">
            <v>9360702</v>
          </cell>
          <cell r="B48" t="str">
            <v>PROFIT ON OTH.INVEST</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row>
        <row r="49">
          <cell r="A49">
            <v>9360703</v>
          </cell>
          <cell r="B49" t="str">
            <v>PROFIT ON REPO FIB</v>
          </cell>
          <cell r="C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row>
        <row r="50">
          <cell r="A50">
            <v>9360704</v>
          </cell>
          <cell r="B50" t="str">
            <v>PROFIT ON REP T.BILL</v>
          </cell>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5992867</v>
          </cell>
          <cell r="AO50">
            <v>0</v>
          </cell>
          <cell r="AP50">
            <v>5992867</v>
          </cell>
          <cell r="AQ50">
            <v>0</v>
          </cell>
        </row>
        <row r="51">
          <cell r="A51">
            <v>9360705</v>
          </cell>
          <cell r="B51" t="str">
            <v>DISCOUNT ERN. ON T.B</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row>
        <row r="52">
          <cell r="A52">
            <v>9360706</v>
          </cell>
          <cell r="B52" t="str">
            <v>PROFIT ON STFB</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row>
        <row r="53">
          <cell r="A53">
            <v>9360707</v>
          </cell>
          <cell r="B53" t="str">
            <v>PROFIT ON REPO STFB</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row>
        <row r="54">
          <cell r="A54">
            <v>9360709</v>
          </cell>
          <cell r="B54" t="str">
            <v>PROFIT ON INVST PIB</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row>
        <row r="55">
          <cell r="A55">
            <v>9360711</v>
          </cell>
          <cell r="B55" t="str">
            <v>PROFIT ON PIB REPO</v>
          </cell>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594960</v>
          </cell>
          <cell r="AO55">
            <v>0</v>
          </cell>
          <cell r="AP55">
            <v>594960</v>
          </cell>
          <cell r="AQ55">
            <v>0</v>
          </cell>
        </row>
        <row r="56">
          <cell r="A56">
            <v>9360712</v>
          </cell>
          <cell r="B56" t="str">
            <v>DISC ON PIB</v>
          </cell>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row>
        <row r="57">
          <cell r="A57">
            <v>9360713</v>
          </cell>
          <cell r="B57" t="str">
            <v>INC ON COM OPERATION</v>
          </cell>
          <cell r="C57">
            <v>0</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row>
        <row r="58">
          <cell r="A58">
            <v>9360714</v>
          </cell>
          <cell r="B58" t="str">
            <v>PROFIT ON TFCS</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row>
        <row r="59">
          <cell r="A59">
            <v>9360715</v>
          </cell>
          <cell r="B59" t="str">
            <v>PROFIT ON BONDS</v>
          </cell>
          <cell r="C59">
            <v>0</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row>
        <row r="60">
          <cell r="A60">
            <v>9360716</v>
          </cell>
          <cell r="B60" t="str">
            <v>PROFIR ON REPO BONDS</v>
          </cell>
          <cell r="C60">
            <v>0</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row>
        <row r="61">
          <cell r="A61">
            <v>9360717</v>
          </cell>
          <cell r="B61" t="str">
            <v>PRT. OTHER INV-clean</v>
          </cell>
          <cell r="C61">
            <v>0</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6296744</v>
          </cell>
          <cell r="AO61">
            <v>0</v>
          </cell>
          <cell r="AP61">
            <v>6296744</v>
          </cell>
          <cell r="AQ61">
            <v>0</v>
          </cell>
        </row>
        <row r="62">
          <cell r="A62">
            <v>9360719</v>
          </cell>
          <cell r="B62" t="str">
            <v>INCOME FIN A/G SHARES</v>
          </cell>
          <cell r="C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row>
        <row r="63">
          <cell r="A63">
            <v>9360801</v>
          </cell>
          <cell r="B63" t="str">
            <v>COMM. ON L/C'S IMPRT</v>
          </cell>
          <cell r="C63">
            <v>245442.69</v>
          </cell>
          <cell r="D63">
            <v>499628.46</v>
          </cell>
          <cell r="E63">
            <v>0</v>
          </cell>
          <cell r="F63">
            <v>0</v>
          </cell>
          <cell r="G63">
            <v>0</v>
          </cell>
          <cell r="H63">
            <v>48516</v>
          </cell>
          <cell r="I63">
            <v>75448.92</v>
          </cell>
          <cell r="J63">
            <v>40616</v>
          </cell>
          <cell r="K63">
            <v>6127.18</v>
          </cell>
          <cell r="L63">
            <v>0</v>
          </cell>
          <cell r="M63">
            <v>167097.79999999999</v>
          </cell>
          <cell r="N63">
            <v>4276.42</v>
          </cell>
          <cell r="O63">
            <v>0</v>
          </cell>
          <cell r="P63">
            <v>1250</v>
          </cell>
          <cell r="Q63">
            <v>0</v>
          </cell>
          <cell r="R63">
            <v>122590.24</v>
          </cell>
          <cell r="S63">
            <v>0</v>
          </cell>
          <cell r="T63">
            <v>11922.37</v>
          </cell>
          <cell r="U63">
            <v>31176.83</v>
          </cell>
          <cell r="V63">
            <v>0</v>
          </cell>
          <cell r="W63">
            <v>0</v>
          </cell>
          <cell r="X63">
            <v>4124.5</v>
          </cell>
          <cell r="Y63">
            <v>6408.75</v>
          </cell>
          <cell r="Z63">
            <v>0</v>
          </cell>
          <cell r="AA63">
            <v>0</v>
          </cell>
          <cell r="AB63">
            <v>0</v>
          </cell>
          <cell r="AC63">
            <v>0</v>
          </cell>
          <cell r="AD63">
            <v>2064.61</v>
          </cell>
          <cell r="AE63">
            <v>0</v>
          </cell>
          <cell r="AF63">
            <v>0</v>
          </cell>
          <cell r="AG63">
            <v>0</v>
          </cell>
          <cell r="AH63">
            <v>0</v>
          </cell>
          <cell r="AI63">
            <v>0</v>
          </cell>
          <cell r="AJ63">
            <v>18047.88</v>
          </cell>
          <cell r="AK63">
            <v>0</v>
          </cell>
          <cell r="AL63">
            <v>0</v>
          </cell>
          <cell r="AM63">
            <v>500</v>
          </cell>
          <cell r="AN63">
            <v>0</v>
          </cell>
          <cell r="AO63">
            <v>0</v>
          </cell>
          <cell r="AP63">
            <v>1285238.6500000001</v>
          </cell>
          <cell r="AQ63">
            <v>1285238.6500000001</v>
          </cell>
        </row>
        <row r="64">
          <cell r="A64">
            <v>9360802</v>
          </cell>
          <cell r="B64" t="str">
            <v>COMM. ON L/C'S EXPRT</v>
          </cell>
          <cell r="C64">
            <v>0</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row>
        <row r="65">
          <cell r="A65">
            <v>9360803</v>
          </cell>
          <cell r="B65" t="str">
            <v>COMM. ON L/C'S LOCAL</v>
          </cell>
          <cell r="C65">
            <v>124155.1</v>
          </cell>
          <cell r="D65">
            <v>32913.86</v>
          </cell>
          <cell r="E65">
            <v>0</v>
          </cell>
          <cell r="F65">
            <v>0</v>
          </cell>
          <cell r="G65">
            <v>0</v>
          </cell>
          <cell r="H65">
            <v>0</v>
          </cell>
          <cell r="I65">
            <v>0</v>
          </cell>
          <cell r="J65">
            <v>0</v>
          </cell>
          <cell r="K65">
            <v>0</v>
          </cell>
          <cell r="L65">
            <v>0</v>
          </cell>
          <cell r="M65">
            <v>0</v>
          </cell>
          <cell r="N65">
            <v>0</v>
          </cell>
          <cell r="O65">
            <v>19910</v>
          </cell>
          <cell r="P65">
            <v>0</v>
          </cell>
          <cell r="Q65">
            <v>0</v>
          </cell>
          <cell r="R65">
            <v>0</v>
          </cell>
          <cell r="S65">
            <v>0</v>
          </cell>
          <cell r="T65">
            <v>0</v>
          </cell>
          <cell r="U65">
            <v>8292</v>
          </cell>
          <cell r="V65">
            <v>0</v>
          </cell>
          <cell r="W65">
            <v>0</v>
          </cell>
          <cell r="X65">
            <v>0</v>
          </cell>
          <cell r="Y65">
            <v>0</v>
          </cell>
          <cell r="Z65">
            <v>0</v>
          </cell>
          <cell r="AA65">
            <v>0</v>
          </cell>
          <cell r="AB65">
            <v>0</v>
          </cell>
          <cell r="AC65">
            <v>0</v>
          </cell>
          <cell r="AD65">
            <v>14958.75</v>
          </cell>
          <cell r="AE65">
            <v>0</v>
          </cell>
          <cell r="AF65">
            <v>0</v>
          </cell>
          <cell r="AG65">
            <v>41045.879999999997</v>
          </cell>
          <cell r="AH65">
            <v>0</v>
          </cell>
          <cell r="AI65">
            <v>0</v>
          </cell>
          <cell r="AJ65">
            <v>0</v>
          </cell>
          <cell r="AK65">
            <v>0</v>
          </cell>
          <cell r="AL65">
            <v>0</v>
          </cell>
          <cell r="AM65">
            <v>0</v>
          </cell>
          <cell r="AN65">
            <v>0</v>
          </cell>
          <cell r="AO65">
            <v>0</v>
          </cell>
          <cell r="AP65">
            <v>241275.59000000003</v>
          </cell>
          <cell r="AQ65">
            <v>241275.59000000003</v>
          </cell>
        </row>
        <row r="66">
          <cell r="A66">
            <v>9360804</v>
          </cell>
          <cell r="B66" t="str">
            <v>COMM. ON GUARENTEES</v>
          </cell>
          <cell r="C66">
            <v>37232.269999999997</v>
          </cell>
          <cell r="D66">
            <v>3625377.99</v>
          </cell>
          <cell r="E66">
            <v>585</v>
          </cell>
          <cell r="F66">
            <v>0</v>
          </cell>
          <cell r="G66">
            <v>0</v>
          </cell>
          <cell r="H66">
            <v>353518.5</v>
          </cell>
          <cell r="I66">
            <v>1406.25</v>
          </cell>
          <cell r="J66">
            <v>3800</v>
          </cell>
          <cell r="K66">
            <v>0</v>
          </cell>
          <cell r="L66">
            <v>0</v>
          </cell>
          <cell r="M66">
            <v>4500</v>
          </cell>
          <cell r="N66">
            <v>50500</v>
          </cell>
          <cell r="O66">
            <v>4536.1499999999996</v>
          </cell>
          <cell r="P66">
            <v>0</v>
          </cell>
          <cell r="Q66">
            <v>1534</v>
          </cell>
          <cell r="R66">
            <v>0</v>
          </cell>
          <cell r="S66">
            <v>0</v>
          </cell>
          <cell r="T66">
            <v>0</v>
          </cell>
          <cell r="U66">
            <v>272</v>
          </cell>
          <cell r="V66">
            <v>0</v>
          </cell>
          <cell r="W66">
            <v>0</v>
          </cell>
          <cell r="X66">
            <v>0</v>
          </cell>
          <cell r="Y66">
            <v>273</v>
          </cell>
          <cell r="Z66">
            <v>0</v>
          </cell>
          <cell r="AA66">
            <v>500</v>
          </cell>
          <cell r="AB66">
            <v>0</v>
          </cell>
          <cell r="AC66">
            <v>0</v>
          </cell>
          <cell r="AD66">
            <v>0</v>
          </cell>
          <cell r="AE66">
            <v>16000</v>
          </cell>
          <cell r="AF66">
            <v>0</v>
          </cell>
          <cell r="AG66">
            <v>0</v>
          </cell>
          <cell r="AH66">
            <v>0</v>
          </cell>
          <cell r="AI66">
            <v>0</v>
          </cell>
          <cell r="AJ66">
            <v>22030.28</v>
          </cell>
          <cell r="AK66">
            <v>0</v>
          </cell>
          <cell r="AL66">
            <v>0</v>
          </cell>
          <cell r="AM66">
            <v>0</v>
          </cell>
          <cell r="AN66">
            <v>0</v>
          </cell>
          <cell r="AO66">
            <v>0</v>
          </cell>
          <cell r="AP66">
            <v>4122065.44</v>
          </cell>
          <cell r="AQ66">
            <v>4122065.44</v>
          </cell>
        </row>
        <row r="67">
          <cell r="A67">
            <v>9360805</v>
          </cell>
          <cell r="B67" t="str">
            <v>COMM. ON SHIP.GUARNT</v>
          </cell>
          <cell r="C67">
            <v>1000</v>
          </cell>
          <cell r="D67">
            <v>1000</v>
          </cell>
          <cell r="E67">
            <v>0</v>
          </cell>
          <cell r="F67">
            <v>0</v>
          </cell>
          <cell r="G67">
            <v>0</v>
          </cell>
          <cell r="H67">
            <v>0</v>
          </cell>
          <cell r="I67">
            <v>0</v>
          </cell>
          <cell r="J67">
            <v>0</v>
          </cell>
          <cell r="K67">
            <v>0</v>
          </cell>
          <cell r="L67">
            <v>0</v>
          </cell>
          <cell r="M67">
            <v>1000</v>
          </cell>
          <cell r="N67">
            <v>0</v>
          </cell>
          <cell r="O67">
            <v>0</v>
          </cell>
          <cell r="P67">
            <v>0</v>
          </cell>
          <cell r="Q67">
            <v>0</v>
          </cell>
          <cell r="R67">
            <v>0</v>
          </cell>
          <cell r="S67">
            <v>0</v>
          </cell>
          <cell r="T67">
            <v>100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4000</v>
          </cell>
          <cell r="AQ67">
            <v>4000</v>
          </cell>
        </row>
        <row r="68">
          <cell r="A68">
            <v>9360806</v>
          </cell>
          <cell r="B68" t="str">
            <v>COMM. ON ACCEPTANCES</v>
          </cell>
          <cell r="C68">
            <v>0</v>
          </cell>
          <cell r="D68">
            <v>492723.34</v>
          </cell>
          <cell r="E68">
            <v>0</v>
          </cell>
          <cell r="F68">
            <v>0</v>
          </cell>
          <cell r="G68">
            <v>0</v>
          </cell>
          <cell r="H68">
            <v>184312.18</v>
          </cell>
          <cell r="I68">
            <v>10592.12</v>
          </cell>
          <cell r="J68">
            <v>0</v>
          </cell>
          <cell r="K68">
            <v>4952.3900000000003</v>
          </cell>
          <cell r="L68">
            <v>0</v>
          </cell>
          <cell r="M68">
            <v>65054.58</v>
          </cell>
          <cell r="N68">
            <v>0</v>
          </cell>
          <cell r="O68">
            <v>0</v>
          </cell>
          <cell r="P68">
            <v>0</v>
          </cell>
          <cell r="Q68">
            <v>0</v>
          </cell>
          <cell r="R68">
            <v>200</v>
          </cell>
          <cell r="S68">
            <v>0</v>
          </cell>
          <cell r="T68">
            <v>5445.08</v>
          </cell>
          <cell r="U68">
            <v>2295</v>
          </cell>
          <cell r="V68">
            <v>0</v>
          </cell>
          <cell r="W68">
            <v>0</v>
          </cell>
          <cell r="X68">
            <v>200</v>
          </cell>
          <cell r="Y68">
            <v>0</v>
          </cell>
          <cell r="Z68">
            <v>0</v>
          </cell>
          <cell r="AA68">
            <v>0</v>
          </cell>
          <cell r="AB68">
            <v>0</v>
          </cell>
          <cell r="AC68">
            <v>0</v>
          </cell>
          <cell r="AD68">
            <v>38368.620000000003</v>
          </cell>
          <cell r="AE68">
            <v>0</v>
          </cell>
          <cell r="AF68">
            <v>0</v>
          </cell>
          <cell r="AG68">
            <v>182465.33</v>
          </cell>
          <cell r="AH68">
            <v>0</v>
          </cell>
          <cell r="AI68">
            <v>0</v>
          </cell>
          <cell r="AJ68">
            <v>103731.41</v>
          </cell>
          <cell r="AK68">
            <v>0</v>
          </cell>
          <cell r="AL68">
            <v>0</v>
          </cell>
          <cell r="AM68">
            <v>0</v>
          </cell>
          <cell r="AN68">
            <v>0</v>
          </cell>
          <cell r="AO68">
            <v>0</v>
          </cell>
          <cell r="AP68">
            <v>1090340.0499999998</v>
          </cell>
          <cell r="AQ68">
            <v>1090340.0499999998</v>
          </cell>
        </row>
        <row r="69">
          <cell r="A69">
            <v>9360807</v>
          </cell>
          <cell r="B69" t="str">
            <v>COMM. ON FORGN.COLL.</v>
          </cell>
          <cell r="C69">
            <v>0</v>
          </cell>
          <cell r="D69">
            <v>0</v>
          </cell>
          <cell r="E69">
            <v>0</v>
          </cell>
          <cell r="F69">
            <v>0</v>
          </cell>
          <cell r="G69">
            <v>0</v>
          </cell>
          <cell r="H69">
            <v>0</v>
          </cell>
          <cell r="I69">
            <v>0</v>
          </cell>
          <cell r="J69">
            <v>40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400</v>
          </cell>
          <cell r="AQ69">
            <v>400</v>
          </cell>
        </row>
        <row r="70">
          <cell r="A70">
            <v>9360808</v>
          </cell>
          <cell r="B70" t="str">
            <v>COMM. ON FDD</v>
          </cell>
          <cell r="C70">
            <v>0</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100</v>
          </cell>
          <cell r="AI70">
            <v>0</v>
          </cell>
          <cell r="AJ70">
            <v>0</v>
          </cell>
          <cell r="AK70">
            <v>0</v>
          </cell>
          <cell r="AL70">
            <v>0</v>
          </cell>
          <cell r="AM70">
            <v>0</v>
          </cell>
          <cell r="AN70">
            <v>0</v>
          </cell>
          <cell r="AO70">
            <v>0</v>
          </cell>
          <cell r="AP70">
            <v>100</v>
          </cell>
          <cell r="AQ70">
            <v>100</v>
          </cell>
        </row>
        <row r="71">
          <cell r="A71">
            <v>9360809</v>
          </cell>
          <cell r="B71" t="str">
            <v>COMM. ON FTT</v>
          </cell>
          <cell r="C71">
            <v>3594.23</v>
          </cell>
          <cell r="D71">
            <v>1401.28</v>
          </cell>
          <cell r="E71">
            <v>243.64</v>
          </cell>
          <cell r="F71">
            <v>0</v>
          </cell>
          <cell r="G71">
            <v>0</v>
          </cell>
          <cell r="H71">
            <v>122</v>
          </cell>
          <cell r="I71">
            <v>0</v>
          </cell>
          <cell r="J71">
            <v>200</v>
          </cell>
          <cell r="K71">
            <v>200</v>
          </cell>
          <cell r="L71">
            <v>0</v>
          </cell>
          <cell r="M71">
            <v>0</v>
          </cell>
          <cell r="N71">
            <v>0</v>
          </cell>
          <cell r="O71">
            <v>0</v>
          </cell>
          <cell r="P71">
            <v>1888.21</v>
          </cell>
          <cell r="Q71">
            <v>0</v>
          </cell>
          <cell r="R71">
            <v>0</v>
          </cell>
          <cell r="S71">
            <v>0</v>
          </cell>
          <cell r="T71">
            <v>0</v>
          </cell>
          <cell r="U71">
            <v>121.82</v>
          </cell>
          <cell r="V71">
            <v>0</v>
          </cell>
          <cell r="W71">
            <v>0</v>
          </cell>
          <cell r="X71">
            <v>0</v>
          </cell>
          <cell r="Y71">
            <v>0</v>
          </cell>
          <cell r="Z71">
            <v>0</v>
          </cell>
          <cell r="AA71">
            <v>0</v>
          </cell>
          <cell r="AB71">
            <v>0</v>
          </cell>
          <cell r="AC71">
            <v>0</v>
          </cell>
          <cell r="AD71">
            <v>1827.3</v>
          </cell>
          <cell r="AE71">
            <v>0</v>
          </cell>
          <cell r="AF71">
            <v>400</v>
          </cell>
          <cell r="AG71">
            <v>0</v>
          </cell>
          <cell r="AH71">
            <v>0</v>
          </cell>
          <cell r="AI71">
            <v>0</v>
          </cell>
          <cell r="AJ71">
            <v>1096.3800000000001</v>
          </cell>
          <cell r="AK71">
            <v>0</v>
          </cell>
          <cell r="AL71">
            <v>0</v>
          </cell>
          <cell r="AM71">
            <v>243.64</v>
          </cell>
          <cell r="AN71">
            <v>0</v>
          </cell>
          <cell r="AO71">
            <v>0</v>
          </cell>
          <cell r="AP71">
            <v>11338.5</v>
          </cell>
          <cell r="AQ71">
            <v>11338.5</v>
          </cell>
        </row>
        <row r="72">
          <cell r="A72">
            <v>9360810</v>
          </cell>
          <cell r="B72" t="str">
            <v>COMM. ON FMT</v>
          </cell>
          <cell r="C72">
            <v>0</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row>
        <row r="73">
          <cell r="A73">
            <v>9360811</v>
          </cell>
          <cell r="B73" t="str">
            <v>COMM. ON FRGN CCY NT</v>
          </cell>
          <cell r="C73">
            <v>0</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row>
        <row r="74">
          <cell r="A74">
            <v>9360812</v>
          </cell>
          <cell r="B74" t="str">
            <v>COMM. ON TRAVLS. CHQ</v>
          </cell>
          <cell r="C74">
            <v>0</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row>
        <row r="75">
          <cell r="A75">
            <v>9360813</v>
          </cell>
          <cell r="B75" t="str">
            <v>COMM. ON LOCAL COLL.</v>
          </cell>
          <cell r="C75">
            <v>13323.16</v>
          </cell>
          <cell r="D75">
            <v>0</v>
          </cell>
          <cell r="E75">
            <v>2613</v>
          </cell>
          <cell r="F75">
            <v>0</v>
          </cell>
          <cell r="G75">
            <v>797.08</v>
          </cell>
          <cell r="H75">
            <v>4253</v>
          </cell>
          <cell r="I75">
            <v>6447</v>
          </cell>
          <cell r="J75">
            <v>9918</v>
          </cell>
          <cell r="K75">
            <v>0</v>
          </cell>
          <cell r="L75">
            <v>0</v>
          </cell>
          <cell r="M75">
            <v>8395</v>
          </cell>
          <cell r="N75">
            <v>16844</v>
          </cell>
          <cell r="O75">
            <v>7145</v>
          </cell>
          <cell r="P75">
            <v>5599</v>
          </cell>
          <cell r="Q75">
            <v>13530</v>
          </cell>
          <cell r="R75">
            <v>20228</v>
          </cell>
          <cell r="S75">
            <v>5836</v>
          </cell>
          <cell r="T75">
            <v>2333.42</v>
          </cell>
          <cell r="U75">
            <v>8731</v>
          </cell>
          <cell r="V75">
            <v>5000</v>
          </cell>
          <cell r="W75">
            <v>1535</v>
          </cell>
          <cell r="X75">
            <v>1398</v>
          </cell>
          <cell r="Y75">
            <v>3729.33</v>
          </cell>
          <cell r="Z75">
            <v>0</v>
          </cell>
          <cell r="AA75">
            <v>5101</v>
          </cell>
          <cell r="AB75">
            <v>2690</v>
          </cell>
          <cell r="AC75">
            <v>2803</v>
          </cell>
          <cell r="AD75">
            <v>150</v>
          </cell>
          <cell r="AE75">
            <v>738</v>
          </cell>
          <cell r="AF75">
            <v>527</v>
          </cell>
          <cell r="AG75">
            <v>200</v>
          </cell>
          <cell r="AH75">
            <v>1448</v>
          </cell>
          <cell r="AI75">
            <v>2164</v>
          </cell>
          <cell r="AJ75">
            <v>2600</v>
          </cell>
          <cell r="AK75">
            <v>2508.0100000000002</v>
          </cell>
          <cell r="AL75">
            <v>7092</v>
          </cell>
          <cell r="AM75">
            <v>8980</v>
          </cell>
          <cell r="AN75">
            <v>0</v>
          </cell>
          <cell r="AO75">
            <v>0</v>
          </cell>
          <cell r="AP75">
            <v>174656</v>
          </cell>
          <cell r="AQ75">
            <v>174656</v>
          </cell>
        </row>
        <row r="76">
          <cell r="A76">
            <v>9360814</v>
          </cell>
          <cell r="B76" t="str">
            <v>COMM. ON LOCAL REMIT</v>
          </cell>
          <cell r="C76">
            <v>0</v>
          </cell>
          <cell r="D76">
            <v>0</v>
          </cell>
          <cell r="E76">
            <v>0</v>
          </cell>
          <cell r="F76">
            <v>0</v>
          </cell>
          <cell r="G76">
            <v>0</v>
          </cell>
          <cell r="H76">
            <v>0</v>
          </cell>
          <cell r="I76">
            <v>0</v>
          </cell>
          <cell r="J76">
            <v>800</v>
          </cell>
          <cell r="K76">
            <v>10568</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11368</v>
          </cell>
          <cell r="AQ76">
            <v>11368</v>
          </cell>
        </row>
        <row r="77">
          <cell r="A77">
            <v>9360815</v>
          </cell>
          <cell r="B77" t="str">
            <v>COMM. UNDERWRITING</v>
          </cell>
          <cell r="C77">
            <v>3952</v>
          </cell>
          <cell r="D77">
            <v>4330</v>
          </cell>
          <cell r="E77">
            <v>390</v>
          </cell>
          <cell r="F77">
            <v>1375</v>
          </cell>
          <cell r="G77">
            <v>300</v>
          </cell>
          <cell r="H77">
            <v>1600</v>
          </cell>
          <cell r="I77">
            <v>5100</v>
          </cell>
          <cell r="J77">
            <v>500</v>
          </cell>
          <cell r="K77">
            <v>3200</v>
          </cell>
          <cell r="L77">
            <v>0</v>
          </cell>
          <cell r="M77">
            <v>500</v>
          </cell>
          <cell r="N77">
            <v>400</v>
          </cell>
          <cell r="O77">
            <v>2800</v>
          </cell>
          <cell r="P77">
            <v>100</v>
          </cell>
          <cell r="Q77">
            <v>800</v>
          </cell>
          <cell r="R77">
            <v>3800</v>
          </cell>
          <cell r="S77">
            <v>2700</v>
          </cell>
          <cell r="T77">
            <v>500</v>
          </cell>
          <cell r="U77">
            <v>1425</v>
          </cell>
          <cell r="V77">
            <v>1900</v>
          </cell>
          <cell r="W77">
            <v>1300</v>
          </cell>
          <cell r="X77">
            <v>2200</v>
          </cell>
          <cell r="Y77">
            <v>400</v>
          </cell>
          <cell r="Z77">
            <v>0</v>
          </cell>
          <cell r="AA77">
            <v>5600</v>
          </cell>
          <cell r="AB77">
            <v>500</v>
          </cell>
          <cell r="AC77">
            <v>500</v>
          </cell>
          <cell r="AD77">
            <v>0</v>
          </cell>
          <cell r="AE77">
            <v>3230</v>
          </cell>
          <cell r="AF77">
            <v>500</v>
          </cell>
          <cell r="AG77">
            <v>742</v>
          </cell>
          <cell r="AH77">
            <v>400</v>
          </cell>
          <cell r="AI77">
            <v>0</v>
          </cell>
          <cell r="AJ77">
            <v>935</v>
          </cell>
          <cell r="AK77">
            <v>100</v>
          </cell>
          <cell r="AL77">
            <v>400</v>
          </cell>
          <cell r="AM77">
            <v>150</v>
          </cell>
          <cell r="AN77">
            <v>0</v>
          </cell>
          <cell r="AO77">
            <v>0</v>
          </cell>
          <cell r="AP77">
            <v>52629</v>
          </cell>
          <cell r="AQ77">
            <v>52629</v>
          </cell>
        </row>
        <row r="78">
          <cell r="A78">
            <v>9360816</v>
          </cell>
          <cell r="B78" t="str">
            <v>COMM. ON TT</v>
          </cell>
          <cell r="C78">
            <v>0</v>
          </cell>
          <cell r="D78">
            <v>0</v>
          </cell>
          <cell r="E78">
            <v>0</v>
          </cell>
          <cell r="F78">
            <v>100</v>
          </cell>
          <cell r="G78">
            <v>0</v>
          </cell>
          <cell r="H78">
            <v>50</v>
          </cell>
          <cell r="I78">
            <v>0</v>
          </cell>
          <cell r="J78">
            <v>100</v>
          </cell>
          <cell r="K78">
            <v>0</v>
          </cell>
          <cell r="L78">
            <v>0</v>
          </cell>
          <cell r="M78">
            <v>0</v>
          </cell>
          <cell r="N78">
            <v>0</v>
          </cell>
          <cell r="O78">
            <v>0</v>
          </cell>
          <cell r="P78">
            <v>0</v>
          </cell>
          <cell r="Q78">
            <v>0</v>
          </cell>
          <cell r="R78">
            <v>0</v>
          </cell>
          <cell r="S78">
            <v>0</v>
          </cell>
          <cell r="T78">
            <v>0</v>
          </cell>
          <cell r="U78">
            <v>0</v>
          </cell>
          <cell r="V78">
            <v>10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350</v>
          </cell>
          <cell r="AQ78">
            <v>350</v>
          </cell>
        </row>
        <row r="79">
          <cell r="A79">
            <v>9360817</v>
          </cell>
          <cell r="B79" t="str">
            <v>COMM. ON MT</v>
          </cell>
          <cell r="C79">
            <v>0</v>
          </cell>
          <cell r="D79">
            <v>50</v>
          </cell>
          <cell r="E79">
            <v>0</v>
          </cell>
          <cell r="F79">
            <v>0</v>
          </cell>
          <cell r="G79">
            <v>0</v>
          </cell>
          <cell r="H79">
            <v>0</v>
          </cell>
          <cell r="I79">
            <v>0</v>
          </cell>
          <cell r="J79">
            <v>0</v>
          </cell>
          <cell r="K79">
            <v>0</v>
          </cell>
          <cell r="L79">
            <v>0</v>
          </cell>
          <cell r="M79">
            <v>10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150</v>
          </cell>
          <cell r="AQ79">
            <v>150</v>
          </cell>
        </row>
        <row r="80">
          <cell r="A80">
            <v>9360818</v>
          </cell>
          <cell r="B80" t="str">
            <v>COMM. ON LOCAL B.DIS</v>
          </cell>
          <cell r="C80">
            <v>0</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row>
        <row r="81">
          <cell r="A81">
            <v>9360819</v>
          </cell>
          <cell r="B81" t="str">
            <v>COMM. ON INL.BILLS P</v>
          </cell>
          <cell r="C81">
            <v>22000</v>
          </cell>
          <cell r="D81">
            <v>14699</v>
          </cell>
          <cell r="E81">
            <v>0</v>
          </cell>
          <cell r="F81">
            <v>0</v>
          </cell>
          <cell r="G81">
            <v>0</v>
          </cell>
          <cell r="H81">
            <v>0</v>
          </cell>
          <cell r="I81">
            <v>0</v>
          </cell>
          <cell r="J81">
            <v>0</v>
          </cell>
          <cell r="K81">
            <v>0</v>
          </cell>
          <cell r="L81">
            <v>0</v>
          </cell>
          <cell r="M81">
            <v>3514</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40213</v>
          </cell>
          <cell r="AQ81">
            <v>40213</v>
          </cell>
        </row>
        <row r="82">
          <cell r="A82">
            <v>9360820</v>
          </cell>
          <cell r="B82" t="str">
            <v>COMM. ON PAY ORDERS</v>
          </cell>
          <cell r="C82">
            <v>4500</v>
          </cell>
          <cell r="D82">
            <v>31701</v>
          </cell>
          <cell r="E82">
            <v>0</v>
          </cell>
          <cell r="F82">
            <v>750</v>
          </cell>
          <cell r="G82">
            <v>150</v>
          </cell>
          <cell r="H82">
            <v>1000</v>
          </cell>
          <cell r="I82">
            <v>650</v>
          </cell>
          <cell r="J82">
            <v>1050</v>
          </cell>
          <cell r="K82">
            <v>2350</v>
          </cell>
          <cell r="L82">
            <v>0</v>
          </cell>
          <cell r="M82">
            <v>7640</v>
          </cell>
          <cell r="N82">
            <v>2100</v>
          </cell>
          <cell r="O82">
            <v>1250</v>
          </cell>
          <cell r="P82">
            <v>9730</v>
          </cell>
          <cell r="Q82">
            <v>2900</v>
          </cell>
          <cell r="R82">
            <v>1900</v>
          </cell>
          <cell r="S82">
            <v>4150</v>
          </cell>
          <cell r="T82">
            <v>4600</v>
          </cell>
          <cell r="U82">
            <v>4703</v>
          </cell>
          <cell r="V82">
            <v>1675</v>
          </cell>
          <cell r="W82">
            <v>350</v>
          </cell>
          <cell r="X82">
            <v>350</v>
          </cell>
          <cell r="Y82">
            <v>1400</v>
          </cell>
          <cell r="Z82">
            <v>0</v>
          </cell>
          <cell r="AA82">
            <v>750</v>
          </cell>
          <cell r="AB82">
            <v>10050</v>
          </cell>
          <cell r="AC82">
            <v>400</v>
          </cell>
          <cell r="AD82">
            <v>6250</v>
          </cell>
          <cell r="AE82">
            <v>250</v>
          </cell>
          <cell r="AF82">
            <v>4050</v>
          </cell>
          <cell r="AG82">
            <v>2600</v>
          </cell>
          <cell r="AH82">
            <v>100</v>
          </cell>
          <cell r="AI82">
            <v>1050</v>
          </cell>
          <cell r="AJ82">
            <v>8400</v>
          </cell>
          <cell r="AK82">
            <v>2000</v>
          </cell>
          <cell r="AL82">
            <v>350</v>
          </cell>
          <cell r="AM82">
            <v>3500</v>
          </cell>
          <cell r="AN82">
            <v>0</v>
          </cell>
          <cell r="AO82">
            <v>0</v>
          </cell>
          <cell r="AP82">
            <v>124649</v>
          </cell>
          <cell r="AQ82">
            <v>124649</v>
          </cell>
        </row>
        <row r="83">
          <cell r="A83">
            <v>9360821</v>
          </cell>
          <cell r="B83" t="str">
            <v>COMM. ON DSC</v>
          </cell>
          <cell r="C83">
            <v>0</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row>
        <row r="84">
          <cell r="A84">
            <v>9360822</v>
          </cell>
          <cell r="B84" t="str">
            <v>COMM. ON SSC</v>
          </cell>
          <cell r="C84">
            <v>0</v>
          </cell>
          <cell r="D84">
            <v>0</v>
          </cell>
          <cell r="E84">
            <v>0</v>
          </cell>
          <cell r="F84">
            <v>0</v>
          </cell>
          <cell r="G84">
            <v>0</v>
          </cell>
          <cell r="H84">
            <v>16</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16</v>
          </cell>
          <cell r="AQ84">
            <v>16</v>
          </cell>
        </row>
        <row r="85">
          <cell r="A85">
            <v>9360823</v>
          </cell>
          <cell r="B85" t="str">
            <v>COMM. ON FEBC</v>
          </cell>
          <cell r="C85">
            <v>0</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row>
        <row r="86">
          <cell r="A86">
            <v>9360824</v>
          </cell>
          <cell r="B86" t="str">
            <v>COMM. ON COMMITMENT</v>
          </cell>
          <cell r="C86">
            <v>0</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row>
        <row r="87">
          <cell r="A87">
            <v>9360825</v>
          </cell>
          <cell r="B87" t="str">
            <v>NEGOTIATION COMMIS.</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row>
        <row r="88">
          <cell r="A88">
            <v>9360826</v>
          </cell>
          <cell r="B88" t="str">
            <v>CONFIRMATION COMMISS</v>
          </cell>
          <cell r="C88">
            <v>0</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row>
        <row r="89">
          <cell r="A89">
            <v>9360827</v>
          </cell>
          <cell r="B89" t="str">
            <v>COMM. ON PAD</v>
          </cell>
          <cell r="C89">
            <v>0</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row>
        <row r="90">
          <cell r="A90">
            <v>9360828</v>
          </cell>
          <cell r="B90" t="str">
            <v>COMM. INCOME OTHERS</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592</v>
          </cell>
          <cell r="R90">
            <v>0</v>
          </cell>
          <cell r="S90">
            <v>0</v>
          </cell>
          <cell r="T90">
            <v>0</v>
          </cell>
          <cell r="U90">
            <v>0</v>
          </cell>
          <cell r="V90">
            <v>0</v>
          </cell>
          <cell r="W90">
            <v>280</v>
          </cell>
          <cell r="X90">
            <v>0</v>
          </cell>
          <cell r="Y90">
            <v>0</v>
          </cell>
          <cell r="Z90">
            <v>0</v>
          </cell>
          <cell r="AA90">
            <v>0</v>
          </cell>
          <cell r="AB90">
            <v>0</v>
          </cell>
          <cell r="AC90">
            <v>240</v>
          </cell>
          <cell r="AD90">
            <v>0</v>
          </cell>
          <cell r="AE90">
            <v>0</v>
          </cell>
          <cell r="AF90">
            <v>0</v>
          </cell>
          <cell r="AG90">
            <v>0</v>
          </cell>
          <cell r="AH90">
            <v>0</v>
          </cell>
          <cell r="AI90">
            <v>0</v>
          </cell>
          <cell r="AJ90">
            <v>0</v>
          </cell>
          <cell r="AK90">
            <v>1216</v>
          </cell>
          <cell r="AL90">
            <v>0</v>
          </cell>
          <cell r="AM90">
            <v>0</v>
          </cell>
          <cell r="AN90">
            <v>62410</v>
          </cell>
          <cell r="AO90">
            <v>0</v>
          </cell>
          <cell r="AP90">
            <v>64738</v>
          </cell>
          <cell r="AQ90">
            <v>2328</v>
          </cell>
        </row>
        <row r="91">
          <cell r="A91">
            <v>9360829</v>
          </cell>
          <cell r="B91" t="str">
            <v>COMM. ON CDC A/CS</v>
          </cell>
          <cell r="C91">
            <v>0</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row>
        <row r="92">
          <cell r="A92">
            <v>9360830</v>
          </cell>
          <cell r="B92" t="str">
            <v>CUSTOD. CHR RECOV.</v>
          </cell>
          <cell r="C92">
            <v>0</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3000</v>
          </cell>
          <cell r="AO92">
            <v>0</v>
          </cell>
          <cell r="AP92">
            <v>3000</v>
          </cell>
          <cell r="AQ92">
            <v>0</v>
          </cell>
        </row>
        <row r="93">
          <cell r="A93">
            <v>9360831</v>
          </cell>
          <cell r="B93" t="str">
            <v>BANK COMM.POS</v>
          </cell>
          <cell r="C93">
            <v>0</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384.22</v>
          </cell>
          <cell r="AO93">
            <v>0</v>
          </cell>
          <cell r="AP93">
            <v>384.22</v>
          </cell>
          <cell r="AQ93">
            <v>0</v>
          </cell>
        </row>
        <row r="94">
          <cell r="A94">
            <v>9360832</v>
          </cell>
          <cell r="B94" t="str">
            <v>BANK COMM. MNET</v>
          </cell>
          <cell r="C94">
            <v>0</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219505</v>
          </cell>
          <cell r="AO94">
            <v>0</v>
          </cell>
          <cell r="AP94">
            <v>219505</v>
          </cell>
          <cell r="AQ94">
            <v>0</v>
          </cell>
        </row>
        <row r="95">
          <cell r="A95">
            <v>9360901</v>
          </cell>
          <cell r="B95" t="str">
            <v>DISCOUNT INCOME LBD</v>
          </cell>
          <cell r="C95">
            <v>35863.01</v>
          </cell>
          <cell r="D95">
            <v>25289.98</v>
          </cell>
          <cell r="E95">
            <v>0</v>
          </cell>
          <cell r="F95">
            <v>0</v>
          </cell>
          <cell r="G95">
            <v>0</v>
          </cell>
          <cell r="H95">
            <v>0</v>
          </cell>
          <cell r="I95">
            <v>29639.599999999999</v>
          </cell>
          <cell r="J95">
            <v>0</v>
          </cell>
          <cell r="K95">
            <v>0</v>
          </cell>
          <cell r="L95">
            <v>0</v>
          </cell>
          <cell r="M95">
            <v>5226.3</v>
          </cell>
          <cell r="N95">
            <v>0</v>
          </cell>
          <cell r="O95">
            <v>0</v>
          </cell>
          <cell r="P95">
            <v>0</v>
          </cell>
          <cell r="Q95">
            <v>0</v>
          </cell>
          <cell r="R95">
            <v>0</v>
          </cell>
          <cell r="S95">
            <v>0</v>
          </cell>
          <cell r="T95">
            <v>0</v>
          </cell>
          <cell r="U95">
            <v>0</v>
          </cell>
          <cell r="V95">
            <v>0</v>
          </cell>
          <cell r="W95">
            <v>0</v>
          </cell>
          <cell r="X95">
            <v>0</v>
          </cell>
          <cell r="Y95">
            <v>5665.75</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101684.64</v>
          </cell>
          <cell r="AQ95">
            <v>101684.64</v>
          </cell>
        </row>
        <row r="96">
          <cell r="A96">
            <v>9361001</v>
          </cell>
          <cell r="B96" t="str">
            <v>SERVICE IMP. BILLS</v>
          </cell>
          <cell r="C96">
            <v>26997.07</v>
          </cell>
          <cell r="D96">
            <v>141351.42000000001</v>
          </cell>
          <cell r="E96">
            <v>0</v>
          </cell>
          <cell r="F96">
            <v>0</v>
          </cell>
          <cell r="G96">
            <v>0</v>
          </cell>
          <cell r="H96">
            <v>64663.73</v>
          </cell>
          <cell r="I96">
            <v>12611.26</v>
          </cell>
          <cell r="J96">
            <v>0</v>
          </cell>
          <cell r="K96">
            <v>1148.54</v>
          </cell>
          <cell r="L96">
            <v>0</v>
          </cell>
          <cell r="M96">
            <v>133280.76999999999</v>
          </cell>
          <cell r="N96">
            <v>0</v>
          </cell>
          <cell r="O96">
            <v>0</v>
          </cell>
          <cell r="P96">
            <v>43636</v>
          </cell>
          <cell r="Q96">
            <v>0</v>
          </cell>
          <cell r="R96">
            <v>112533.38</v>
          </cell>
          <cell r="S96">
            <v>0</v>
          </cell>
          <cell r="T96">
            <v>4504.54</v>
          </cell>
          <cell r="U96">
            <v>1317</v>
          </cell>
          <cell r="V96">
            <v>0</v>
          </cell>
          <cell r="W96">
            <v>0</v>
          </cell>
          <cell r="X96">
            <v>2290.88</v>
          </cell>
          <cell r="Y96">
            <v>0</v>
          </cell>
          <cell r="Z96">
            <v>0</v>
          </cell>
          <cell r="AA96">
            <v>0</v>
          </cell>
          <cell r="AB96">
            <v>0</v>
          </cell>
          <cell r="AC96">
            <v>0</v>
          </cell>
          <cell r="AD96">
            <v>6594.78</v>
          </cell>
          <cell r="AE96">
            <v>0</v>
          </cell>
          <cell r="AF96">
            <v>0</v>
          </cell>
          <cell r="AG96">
            <v>63835.82</v>
          </cell>
          <cell r="AH96">
            <v>0</v>
          </cell>
          <cell r="AI96">
            <v>0</v>
          </cell>
          <cell r="AJ96">
            <v>25882.85</v>
          </cell>
          <cell r="AK96">
            <v>0</v>
          </cell>
          <cell r="AL96">
            <v>0</v>
          </cell>
          <cell r="AM96">
            <v>0</v>
          </cell>
          <cell r="AN96">
            <v>0</v>
          </cell>
          <cell r="AO96">
            <v>0</v>
          </cell>
          <cell r="AP96">
            <v>640648.04</v>
          </cell>
          <cell r="AQ96">
            <v>640648.04</v>
          </cell>
        </row>
        <row r="97">
          <cell r="A97">
            <v>9361002</v>
          </cell>
          <cell r="B97" t="str">
            <v>SERVICE EXPORT BILLS</v>
          </cell>
          <cell r="C97">
            <v>9132</v>
          </cell>
          <cell r="D97">
            <v>56615.7</v>
          </cell>
          <cell r="E97">
            <v>0</v>
          </cell>
          <cell r="F97">
            <v>0</v>
          </cell>
          <cell r="G97">
            <v>0</v>
          </cell>
          <cell r="H97">
            <v>0</v>
          </cell>
          <cell r="I97">
            <v>7415</v>
          </cell>
          <cell r="J97">
            <v>0</v>
          </cell>
          <cell r="K97">
            <v>3349</v>
          </cell>
          <cell r="L97">
            <v>0</v>
          </cell>
          <cell r="M97">
            <v>11783</v>
          </cell>
          <cell r="N97">
            <v>0</v>
          </cell>
          <cell r="O97">
            <v>23892</v>
          </cell>
          <cell r="P97">
            <v>8496</v>
          </cell>
          <cell r="Q97">
            <v>0</v>
          </cell>
          <cell r="R97">
            <v>0</v>
          </cell>
          <cell r="S97">
            <v>0</v>
          </cell>
          <cell r="T97">
            <v>0</v>
          </cell>
          <cell r="U97">
            <v>0</v>
          </cell>
          <cell r="V97">
            <v>0</v>
          </cell>
          <cell r="W97">
            <v>0</v>
          </cell>
          <cell r="X97">
            <v>45351</v>
          </cell>
          <cell r="Y97">
            <v>10285.08</v>
          </cell>
          <cell r="Z97">
            <v>0</v>
          </cell>
          <cell r="AA97">
            <v>0</v>
          </cell>
          <cell r="AB97">
            <v>0</v>
          </cell>
          <cell r="AC97">
            <v>0</v>
          </cell>
          <cell r="AD97">
            <v>617</v>
          </cell>
          <cell r="AE97">
            <v>0</v>
          </cell>
          <cell r="AF97">
            <v>0</v>
          </cell>
          <cell r="AG97">
            <v>48534</v>
          </cell>
          <cell r="AH97">
            <v>0</v>
          </cell>
          <cell r="AI97">
            <v>0</v>
          </cell>
          <cell r="AJ97">
            <v>1133</v>
          </cell>
          <cell r="AK97">
            <v>0</v>
          </cell>
          <cell r="AL97">
            <v>0</v>
          </cell>
          <cell r="AM97">
            <v>0</v>
          </cell>
          <cell r="AN97">
            <v>0</v>
          </cell>
          <cell r="AO97">
            <v>0</v>
          </cell>
          <cell r="AP97">
            <v>226602.78</v>
          </cell>
          <cell r="AQ97">
            <v>226602.78</v>
          </cell>
        </row>
        <row r="98">
          <cell r="A98">
            <v>9361003</v>
          </cell>
          <cell r="B98" t="str">
            <v>SERVICE CHG. ON FIN.</v>
          </cell>
          <cell r="C98">
            <v>0</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row>
        <row r="99">
          <cell r="A99">
            <v>9361004</v>
          </cell>
          <cell r="B99" t="str">
            <v>SERVICE CHG. ON PAD.</v>
          </cell>
          <cell r="C99">
            <v>82627.5</v>
          </cell>
          <cell r="D99">
            <v>407885.51</v>
          </cell>
          <cell r="E99">
            <v>0</v>
          </cell>
          <cell r="F99">
            <v>0</v>
          </cell>
          <cell r="G99">
            <v>0</v>
          </cell>
          <cell r="H99">
            <v>51693.54</v>
          </cell>
          <cell r="I99">
            <v>23333.759999999998</v>
          </cell>
          <cell r="J99">
            <v>8324.14</v>
          </cell>
          <cell r="K99">
            <v>5762.16</v>
          </cell>
          <cell r="L99">
            <v>0</v>
          </cell>
          <cell r="M99">
            <v>47290.3</v>
          </cell>
          <cell r="N99">
            <v>0</v>
          </cell>
          <cell r="O99">
            <v>0</v>
          </cell>
          <cell r="P99">
            <v>854</v>
          </cell>
          <cell r="Q99">
            <v>0</v>
          </cell>
          <cell r="R99">
            <v>73142.19</v>
          </cell>
          <cell r="S99">
            <v>-731</v>
          </cell>
          <cell r="T99">
            <v>133079.44</v>
          </cell>
          <cell r="U99">
            <v>995.49</v>
          </cell>
          <cell r="V99">
            <v>0</v>
          </cell>
          <cell r="W99">
            <v>0</v>
          </cell>
          <cell r="X99">
            <v>0</v>
          </cell>
          <cell r="Y99">
            <v>629.05999999999995</v>
          </cell>
          <cell r="Z99">
            <v>0</v>
          </cell>
          <cell r="AA99">
            <v>0</v>
          </cell>
          <cell r="AB99">
            <v>0</v>
          </cell>
          <cell r="AC99">
            <v>0</v>
          </cell>
          <cell r="AD99">
            <v>4406.08</v>
          </cell>
          <cell r="AE99">
            <v>0</v>
          </cell>
          <cell r="AF99">
            <v>0</v>
          </cell>
          <cell r="AG99">
            <v>1623.13</v>
          </cell>
          <cell r="AH99">
            <v>0</v>
          </cell>
          <cell r="AI99">
            <v>0</v>
          </cell>
          <cell r="AJ99">
            <v>14011.12</v>
          </cell>
          <cell r="AK99">
            <v>0</v>
          </cell>
          <cell r="AL99">
            <v>0</v>
          </cell>
          <cell r="AM99">
            <v>0</v>
          </cell>
          <cell r="AN99">
            <v>0</v>
          </cell>
          <cell r="AO99">
            <v>0</v>
          </cell>
          <cell r="AP99">
            <v>854926.42</v>
          </cell>
          <cell r="AQ99">
            <v>854926.42</v>
          </cell>
        </row>
        <row r="100">
          <cell r="A100">
            <v>9361005</v>
          </cell>
          <cell r="B100" t="str">
            <v>SERVICE CHG. OTHERS</v>
          </cell>
          <cell r="C100">
            <v>0</v>
          </cell>
          <cell r="D100">
            <v>0</v>
          </cell>
          <cell r="E100">
            <v>7272</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55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7822</v>
          </cell>
          <cell r="AQ100">
            <v>7822</v>
          </cell>
        </row>
        <row r="101">
          <cell r="A101">
            <v>9361101</v>
          </cell>
          <cell r="B101" t="str">
            <v>PROFIT ON EXCH.TRADG</v>
          </cell>
          <cell r="C101">
            <v>350152.19</v>
          </cell>
          <cell r="D101">
            <v>265.17</v>
          </cell>
          <cell r="E101">
            <v>0</v>
          </cell>
          <cell r="F101">
            <v>0</v>
          </cell>
          <cell r="G101">
            <v>0</v>
          </cell>
          <cell r="H101">
            <v>0</v>
          </cell>
          <cell r="I101">
            <v>0</v>
          </cell>
          <cell r="J101">
            <v>0</v>
          </cell>
          <cell r="K101">
            <v>4903.3999999999996</v>
          </cell>
          <cell r="L101">
            <v>0</v>
          </cell>
          <cell r="M101">
            <v>15270</v>
          </cell>
          <cell r="N101">
            <v>0</v>
          </cell>
          <cell r="O101">
            <v>0</v>
          </cell>
          <cell r="P101">
            <v>0</v>
          </cell>
          <cell r="Q101">
            <v>0</v>
          </cell>
          <cell r="R101">
            <v>0</v>
          </cell>
          <cell r="S101">
            <v>0</v>
          </cell>
          <cell r="T101">
            <v>46034</v>
          </cell>
          <cell r="U101">
            <v>0</v>
          </cell>
          <cell r="V101">
            <v>0</v>
          </cell>
          <cell r="W101">
            <v>0</v>
          </cell>
          <cell r="X101">
            <v>20245</v>
          </cell>
          <cell r="Y101">
            <v>41845</v>
          </cell>
          <cell r="Z101">
            <v>0</v>
          </cell>
          <cell r="AA101">
            <v>0</v>
          </cell>
          <cell r="AB101">
            <v>0</v>
          </cell>
          <cell r="AC101">
            <v>0</v>
          </cell>
          <cell r="AD101">
            <v>5068.58</v>
          </cell>
          <cell r="AE101">
            <v>0</v>
          </cell>
          <cell r="AF101">
            <v>0</v>
          </cell>
          <cell r="AG101">
            <v>4587</v>
          </cell>
          <cell r="AH101">
            <v>0</v>
          </cell>
          <cell r="AI101">
            <v>0</v>
          </cell>
          <cell r="AJ101">
            <v>0</v>
          </cell>
          <cell r="AK101">
            <v>0</v>
          </cell>
          <cell r="AL101">
            <v>0</v>
          </cell>
          <cell r="AM101">
            <v>0</v>
          </cell>
          <cell r="AN101">
            <v>0</v>
          </cell>
          <cell r="AO101">
            <v>0</v>
          </cell>
          <cell r="AP101">
            <v>488370.34</v>
          </cell>
          <cell r="AQ101">
            <v>488370.34</v>
          </cell>
        </row>
        <row r="102">
          <cell r="A102">
            <v>9361102</v>
          </cell>
          <cell r="B102" t="str">
            <v>CURRENCY REVALUATION</v>
          </cell>
          <cell r="C102">
            <v>0</v>
          </cell>
          <cell r="D102">
            <v>0</v>
          </cell>
          <cell r="E102">
            <v>0</v>
          </cell>
          <cell r="F102">
            <v>86.04</v>
          </cell>
          <cell r="G102">
            <v>0</v>
          </cell>
          <cell r="H102">
            <v>0</v>
          </cell>
          <cell r="I102">
            <v>0</v>
          </cell>
          <cell r="J102">
            <v>0.09</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86.13000000000001</v>
          </cell>
          <cell r="AQ102">
            <v>86.13000000000001</v>
          </cell>
        </row>
        <row r="103">
          <cell r="A103">
            <v>9361103</v>
          </cell>
          <cell r="B103" t="str">
            <v>OTHERS</v>
          </cell>
          <cell r="C103">
            <v>0</v>
          </cell>
          <cell r="D103">
            <v>0</v>
          </cell>
          <cell r="E103">
            <v>0</v>
          </cell>
          <cell r="F103">
            <v>0</v>
          </cell>
          <cell r="G103">
            <v>0</v>
          </cell>
          <cell r="H103">
            <v>0</v>
          </cell>
          <cell r="I103">
            <v>0</v>
          </cell>
          <cell r="J103">
            <v>0</v>
          </cell>
          <cell r="K103">
            <v>0</v>
          </cell>
          <cell r="L103">
            <v>0</v>
          </cell>
          <cell r="M103">
            <v>0</v>
          </cell>
          <cell r="N103">
            <v>0</v>
          </cell>
          <cell r="O103">
            <v>0</v>
          </cell>
          <cell r="P103">
            <v>2524</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2524</v>
          </cell>
          <cell r="AQ103">
            <v>2524</v>
          </cell>
        </row>
        <row r="104">
          <cell r="A104">
            <v>9361104</v>
          </cell>
          <cell r="B104" t="str">
            <v>CURRENCR REV NOSTRO</v>
          </cell>
          <cell r="C104">
            <v>0</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3340908.01</v>
          </cell>
          <cell r="AO104">
            <v>0</v>
          </cell>
          <cell r="AP104">
            <v>3340908.01</v>
          </cell>
          <cell r="AQ104">
            <v>0</v>
          </cell>
        </row>
        <row r="105">
          <cell r="A105">
            <v>9361105</v>
          </cell>
          <cell r="B105" t="str">
            <v>PROFIT ON FE25</v>
          </cell>
          <cell r="C105">
            <v>0</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row>
        <row r="106">
          <cell r="A106">
            <v>9361106</v>
          </cell>
          <cell r="B106" t="str">
            <v>EXCHANGE INCOME ON IMPORT BILLS</v>
          </cell>
          <cell r="C106">
            <v>0</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row>
        <row r="107">
          <cell r="A107">
            <v>9361201</v>
          </cell>
          <cell r="B107" t="str">
            <v>POSTAGES</v>
          </cell>
          <cell r="C107">
            <v>200</v>
          </cell>
          <cell r="D107">
            <v>3350</v>
          </cell>
          <cell r="E107">
            <v>0</v>
          </cell>
          <cell r="F107">
            <v>0</v>
          </cell>
          <cell r="G107">
            <v>0</v>
          </cell>
          <cell r="H107">
            <v>0</v>
          </cell>
          <cell r="I107">
            <v>400</v>
          </cell>
          <cell r="J107">
            <v>0</v>
          </cell>
          <cell r="K107">
            <v>400</v>
          </cell>
          <cell r="L107">
            <v>0</v>
          </cell>
          <cell r="M107">
            <v>300</v>
          </cell>
          <cell r="N107">
            <v>0</v>
          </cell>
          <cell r="O107">
            <v>0</v>
          </cell>
          <cell r="P107">
            <v>300</v>
          </cell>
          <cell r="Q107">
            <v>0</v>
          </cell>
          <cell r="R107">
            <v>0</v>
          </cell>
          <cell r="S107">
            <v>0</v>
          </cell>
          <cell r="T107">
            <v>0</v>
          </cell>
          <cell r="U107">
            <v>250</v>
          </cell>
          <cell r="V107">
            <v>0</v>
          </cell>
          <cell r="W107">
            <v>0</v>
          </cell>
          <cell r="X107">
            <v>6700</v>
          </cell>
          <cell r="Y107">
            <v>300</v>
          </cell>
          <cell r="Z107">
            <v>0</v>
          </cell>
          <cell r="AA107">
            <v>0</v>
          </cell>
          <cell r="AB107">
            <v>0</v>
          </cell>
          <cell r="AC107">
            <v>0</v>
          </cell>
          <cell r="AD107">
            <v>7000</v>
          </cell>
          <cell r="AE107">
            <v>0</v>
          </cell>
          <cell r="AF107">
            <v>50</v>
          </cell>
          <cell r="AG107">
            <v>8150</v>
          </cell>
          <cell r="AH107">
            <v>0</v>
          </cell>
          <cell r="AI107">
            <v>0</v>
          </cell>
          <cell r="AJ107">
            <v>300</v>
          </cell>
          <cell r="AK107">
            <v>0</v>
          </cell>
          <cell r="AL107">
            <v>0</v>
          </cell>
          <cell r="AM107">
            <v>0</v>
          </cell>
          <cell r="AN107">
            <v>0</v>
          </cell>
          <cell r="AO107">
            <v>0</v>
          </cell>
          <cell r="AP107">
            <v>27700</v>
          </cell>
          <cell r="AQ107">
            <v>27700</v>
          </cell>
        </row>
        <row r="108">
          <cell r="A108">
            <v>9361202</v>
          </cell>
          <cell r="B108" t="str">
            <v>COURIER CHARGES</v>
          </cell>
          <cell r="C108">
            <v>9650</v>
          </cell>
          <cell r="D108">
            <v>13401.08</v>
          </cell>
          <cell r="E108">
            <v>600</v>
          </cell>
          <cell r="F108">
            <v>150</v>
          </cell>
          <cell r="G108">
            <v>300</v>
          </cell>
          <cell r="H108">
            <v>2150</v>
          </cell>
          <cell r="I108">
            <v>6750.54</v>
          </cell>
          <cell r="J108">
            <v>2400</v>
          </cell>
          <cell r="K108">
            <v>8650</v>
          </cell>
          <cell r="L108">
            <v>0</v>
          </cell>
          <cell r="M108">
            <v>4295</v>
          </cell>
          <cell r="N108">
            <v>4950</v>
          </cell>
          <cell r="O108">
            <v>1950</v>
          </cell>
          <cell r="P108">
            <v>1842.93</v>
          </cell>
          <cell r="Q108">
            <v>550</v>
          </cell>
          <cell r="R108">
            <v>4025</v>
          </cell>
          <cell r="S108">
            <v>55</v>
          </cell>
          <cell r="T108">
            <v>1890.54</v>
          </cell>
          <cell r="U108">
            <v>4050</v>
          </cell>
          <cell r="V108">
            <v>100</v>
          </cell>
          <cell r="W108">
            <v>200</v>
          </cell>
          <cell r="X108">
            <v>17800</v>
          </cell>
          <cell r="Y108">
            <v>1300</v>
          </cell>
          <cell r="Z108">
            <v>0</v>
          </cell>
          <cell r="AA108">
            <v>850</v>
          </cell>
          <cell r="AB108">
            <v>9800</v>
          </cell>
          <cell r="AC108">
            <v>900</v>
          </cell>
          <cell r="AD108">
            <v>50</v>
          </cell>
          <cell r="AE108">
            <v>550</v>
          </cell>
          <cell r="AF108">
            <v>1450</v>
          </cell>
          <cell r="AG108">
            <v>8300</v>
          </cell>
          <cell r="AH108">
            <v>1750.54</v>
          </cell>
          <cell r="AI108">
            <v>400</v>
          </cell>
          <cell r="AJ108">
            <v>2499.9299999999998</v>
          </cell>
          <cell r="AK108">
            <v>300</v>
          </cell>
          <cell r="AL108">
            <v>2600</v>
          </cell>
          <cell r="AM108">
            <v>1500</v>
          </cell>
          <cell r="AN108">
            <v>0</v>
          </cell>
          <cell r="AO108">
            <v>0</v>
          </cell>
          <cell r="AP108">
            <v>118010.55999999998</v>
          </cell>
          <cell r="AQ108">
            <v>118010.55999999998</v>
          </cell>
        </row>
        <row r="109">
          <cell r="A109">
            <v>9361203</v>
          </cell>
          <cell r="B109" t="str">
            <v>TELEX &amp; TELEGRAM</v>
          </cell>
          <cell r="C109">
            <v>39050</v>
          </cell>
          <cell r="D109">
            <v>49300</v>
          </cell>
          <cell r="E109">
            <v>600</v>
          </cell>
          <cell r="F109">
            <v>0</v>
          </cell>
          <cell r="G109">
            <v>0</v>
          </cell>
          <cell r="H109">
            <v>4850</v>
          </cell>
          <cell r="I109">
            <v>17000</v>
          </cell>
          <cell r="J109">
            <v>3150</v>
          </cell>
          <cell r="K109">
            <v>6800</v>
          </cell>
          <cell r="L109">
            <v>0</v>
          </cell>
          <cell r="M109">
            <v>52650</v>
          </cell>
          <cell r="N109">
            <v>1250</v>
          </cell>
          <cell r="O109">
            <v>3750</v>
          </cell>
          <cell r="P109">
            <v>15650</v>
          </cell>
          <cell r="Q109">
            <v>0</v>
          </cell>
          <cell r="R109">
            <v>15350</v>
          </cell>
          <cell r="S109">
            <v>0</v>
          </cell>
          <cell r="T109">
            <v>15200</v>
          </cell>
          <cell r="U109">
            <v>9250</v>
          </cell>
          <cell r="V109">
            <v>0</v>
          </cell>
          <cell r="W109">
            <v>0</v>
          </cell>
          <cell r="X109">
            <v>2450</v>
          </cell>
          <cell r="Y109">
            <v>4300</v>
          </cell>
          <cell r="Z109">
            <v>0</v>
          </cell>
          <cell r="AA109">
            <v>0</v>
          </cell>
          <cell r="AB109">
            <v>0</v>
          </cell>
          <cell r="AC109">
            <v>0</v>
          </cell>
          <cell r="AD109">
            <v>14650</v>
          </cell>
          <cell r="AE109">
            <v>0</v>
          </cell>
          <cell r="AF109">
            <v>0</v>
          </cell>
          <cell r="AG109">
            <v>103600</v>
          </cell>
          <cell r="AH109">
            <v>0</v>
          </cell>
          <cell r="AI109">
            <v>0</v>
          </cell>
          <cell r="AJ109">
            <v>6050</v>
          </cell>
          <cell r="AK109">
            <v>0</v>
          </cell>
          <cell r="AL109">
            <v>0</v>
          </cell>
          <cell r="AM109">
            <v>1800</v>
          </cell>
          <cell r="AN109">
            <v>0</v>
          </cell>
          <cell r="AO109">
            <v>0</v>
          </cell>
          <cell r="AP109">
            <v>366700</v>
          </cell>
          <cell r="AQ109">
            <v>366700</v>
          </cell>
        </row>
        <row r="110">
          <cell r="A110">
            <v>9361204</v>
          </cell>
          <cell r="B110" t="str">
            <v>TELEFAX</v>
          </cell>
          <cell r="C110">
            <v>0</v>
          </cell>
          <cell r="D110">
            <v>0</v>
          </cell>
          <cell r="E110">
            <v>0</v>
          </cell>
          <cell r="F110">
            <v>5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50</v>
          </cell>
          <cell r="AQ110">
            <v>50</v>
          </cell>
        </row>
        <row r="111">
          <cell r="A111">
            <v>9361205</v>
          </cell>
          <cell r="B111" t="str">
            <v>TELEPHONES</v>
          </cell>
          <cell r="C111">
            <v>0</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50</v>
          </cell>
          <cell r="AJ111">
            <v>0</v>
          </cell>
          <cell r="AK111">
            <v>0</v>
          </cell>
          <cell r="AL111">
            <v>0</v>
          </cell>
          <cell r="AM111">
            <v>0</v>
          </cell>
          <cell r="AN111">
            <v>0</v>
          </cell>
          <cell r="AO111">
            <v>0</v>
          </cell>
          <cell r="AP111">
            <v>50</v>
          </cell>
          <cell r="AQ111">
            <v>50</v>
          </cell>
        </row>
        <row r="112">
          <cell r="A112">
            <v>9361206</v>
          </cell>
          <cell r="B112" t="str">
            <v>LEGAL CHARGES</v>
          </cell>
          <cell r="C112">
            <v>0</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row>
        <row r="113">
          <cell r="A113">
            <v>9361207</v>
          </cell>
          <cell r="B113" t="str">
            <v>CIB CHARGES RECOVER</v>
          </cell>
          <cell r="C113">
            <v>0</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row>
        <row r="114">
          <cell r="A114">
            <v>9361208</v>
          </cell>
          <cell r="B114" t="str">
            <v>CHQ BK CHGS RECOVERD</v>
          </cell>
          <cell r="C114">
            <v>18000</v>
          </cell>
          <cell r="D114">
            <v>20630</v>
          </cell>
          <cell r="E114">
            <v>1320</v>
          </cell>
          <cell r="F114">
            <v>7335</v>
          </cell>
          <cell r="G114">
            <v>1395</v>
          </cell>
          <cell r="H114">
            <v>1815</v>
          </cell>
          <cell r="I114">
            <v>10045</v>
          </cell>
          <cell r="J114">
            <v>5910</v>
          </cell>
          <cell r="K114">
            <v>12735</v>
          </cell>
          <cell r="L114">
            <v>0</v>
          </cell>
          <cell r="M114">
            <v>11100</v>
          </cell>
          <cell r="N114">
            <v>9710</v>
          </cell>
          <cell r="O114">
            <v>2915</v>
          </cell>
          <cell r="P114">
            <v>10008</v>
          </cell>
          <cell r="Q114">
            <v>6915</v>
          </cell>
          <cell r="R114">
            <v>5610</v>
          </cell>
          <cell r="S114">
            <v>0</v>
          </cell>
          <cell r="T114">
            <v>7590</v>
          </cell>
          <cell r="U114">
            <v>2760</v>
          </cell>
          <cell r="V114">
            <v>6345</v>
          </cell>
          <cell r="W114">
            <v>2295</v>
          </cell>
          <cell r="X114">
            <v>4580</v>
          </cell>
          <cell r="Y114">
            <v>2955</v>
          </cell>
          <cell r="Z114">
            <v>0</v>
          </cell>
          <cell r="AA114">
            <v>4890</v>
          </cell>
          <cell r="AB114">
            <v>7890</v>
          </cell>
          <cell r="AC114">
            <v>2340</v>
          </cell>
          <cell r="AD114">
            <v>3695</v>
          </cell>
          <cell r="AE114">
            <v>9060</v>
          </cell>
          <cell r="AF114">
            <v>5775</v>
          </cell>
          <cell r="AG114">
            <v>3915</v>
          </cell>
          <cell r="AH114">
            <v>35</v>
          </cell>
          <cell r="AI114">
            <v>2265</v>
          </cell>
          <cell r="AJ114">
            <v>14500</v>
          </cell>
          <cell r="AK114">
            <v>4875</v>
          </cell>
          <cell r="AL114">
            <v>5380</v>
          </cell>
          <cell r="AM114">
            <v>3945</v>
          </cell>
          <cell r="AN114">
            <v>0</v>
          </cell>
          <cell r="AO114">
            <v>0</v>
          </cell>
          <cell r="AP114">
            <v>220533</v>
          </cell>
          <cell r="AQ114">
            <v>220533</v>
          </cell>
        </row>
        <row r="115">
          <cell r="A115">
            <v>9361209</v>
          </cell>
          <cell r="B115" t="str">
            <v>DOCUMENTATION CHARGES</v>
          </cell>
          <cell r="C115">
            <v>0</v>
          </cell>
          <cell r="D115">
            <v>0</v>
          </cell>
          <cell r="E115">
            <v>0</v>
          </cell>
          <cell r="F115">
            <v>0</v>
          </cell>
          <cell r="G115">
            <v>0</v>
          </cell>
          <cell r="H115">
            <v>0</v>
          </cell>
          <cell r="I115">
            <v>0</v>
          </cell>
          <cell r="J115">
            <v>100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55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1550</v>
          </cell>
          <cell r="AQ115">
            <v>1550</v>
          </cell>
        </row>
        <row r="116">
          <cell r="A116">
            <v>9361210</v>
          </cell>
          <cell r="B116" t="str">
            <v>DOC. CHARGES CON. FINANCE</v>
          </cell>
          <cell r="C116">
            <v>0</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row>
        <row r="117">
          <cell r="A117">
            <v>9361301</v>
          </cell>
          <cell r="B117" t="str">
            <v>RECV.OF.WRIT.OFF.DBT</v>
          </cell>
          <cell r="C117">
            <v>0</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row>
        <row r="118">
          <cell r="A118">
            <v>9361401</v>
          </cell>
          <cell r="B118" t="str">
            <v>PRFT.ON SALE OF ASST</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2000</v>
          </cell>
          <cell r="AO118">
            <v>0</v>
          </cell>
          <cell r="AP118">
            <v>2000</v>
          </cell>
          <cell r="AQ118">
            <v>0</v>
          </cell>
        </row>
        <row r="119">
          <cell r="A119">
            <v>9361402</v>
          </cell>
          <cell r="B119" t="str">
            <v>INCEDENTAL CHARGES</v>
          </cell>
          <cell r="C119">
            <v>0</v>
          </cell>
          <cell r="D119">
            <v>0</v>
          </cell>
          <cell r="E119">
            <v>0</v>
          </cell>
          <cell r="F119">
            <v>0</v>
          </cell>
          <cell r="G119">
            <v>23364.17</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23364.17</v>
          </cell>
          <cell r="AQ119">
            <v>23364.17</v>
          </cell>
        </row>
        <row r="120">
          <cell r="A120">
            <v>9361403</v>
          </cell>
          <cell r="B120" t="str">
            <v>HANDLING CHARGES</v>
          </cell>
          <cell r="C120">
            <v>6500</v>
          </cell>
          <cell r="D120">
            <v>1500</v>
          </cell>
          <cell r="E120">
            <v>0</v>
          </cell>
          <cell r="F120">
            <v>0</v>
          </cell>
          <cell r="G120">
            <v>0</v>
          </cell>
          <cell r="H120">
            <v>0</v>
          </cell>
          <cell r="I120">
            <v>5307</v>
          </cell>
          <cell r="J120">
            <v>0</v>
          </cell>
          <cell r="K120">
            <v>0</v>
          </cell>
          <cell r="L120">
            <v>0</v>
          </cell>
          <cell r="M120">
            <v>18585</v>
          </cell>
          <cell r="N120">
            <v>0</v>
          </cell>
          <cell r="O120">
            <v>3447</v>
          </cell>
          <cell r="P120">
            <v>0</v>
          </cell>
          <cell r="Q120">
            <v>0</v>
          </cell>
          <cell r="R120">
            <v>0</v>
          </cell>
          <cell r="S120">
            <v>0</v>
          </cell>
          <cell r="T120">
            <v>3723</v>
          </cell>
          <cell r="U120">
            <v>0</v>
          </cell>
          <cell r="V120">
            <v>0</v>
          </cell>
          <cell r="W120">
            <v>0</v>
          </cell>
          <cell r="X120">
            <v>0</v>
          </cell>
          <cell r="Y120">
            <v>0</v>
          </cell>
          <cell r="Z120">
            <v>0</v>
          </cell>
          <cell r="AA120">
            <v>0</v>
          </cell>
          <cell r="AB120">
            <v>1150</v>
          </cell>
          <cell r="AC120">
            <v>0</v>
          </cell>
          <cell r="AD120">
            <v>458</v>
          </cell>
          <cell r="AE120">
            <v>0</v>
          </cell>
          <cell r="AF120">
            <v>0</v>
          </cell>
          <cell r="AG120">
            <v>0</v>
          </cell>
          <cell r="AH120">
            <v>0</v>
          </cell>
          <cell r="AI120">
            <v>0</v>
          </cell>
          <cell r="AJ120">
            <v>0</v>
          </cell>
          <cell r="AK120">
            <v>0</v>
          </cell>
          <cell r="AL120">
            <v>0</v>
          </cell>
          <cell r="AM120">
            <v>0</v>
          </cell>
          <cell r="AN120">
            <v>0</v>
          </cell>
          <cell r="AO120">
            <v>0</v>
          </cell>
          <cell r="AP120">
            <v>40670</v>
          </cell>
          <cell r="AQ120">
            <v>40670</v>
          </cell>
        </row>
        <row r="121">
          <cell r="A121">
            <v>9361404</v>
          </cell>
          <cell r="B121" t="str">
            <v>GODOWN CHARGES</v>
          </cell>
          <cell r="C121">
            <v>0</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row>
        <row r="122">
          <cell r="A122">
            <v>9361405</v>
          </cell>
          <cell r="B122" t="str">
            <v>MISC. INCOME</v>
          </cell>
          <cell r="C122">
            <v>59918.87</v>
          </cell>
          <cell r="D122">
            <v>17722.5</v>
          </cell>
          <cell r="E122">
            <v>2738.4</v>
          </cell>
          <cell r="F122">
            <v>59785.46</v>
          </cell>
          <cell r="G122">
            <v>22207.65</v>
          </cell>
          <cell r="H122">
            <v>9750</v>
          </cell>
          <cell r="I122">
            <v>21554.46</v>
          </cell>
          <cell r="J122">
            <v>14785.19</v>
          </cell>
          <cell r="K122">
            <v>28167</v>
          </cell>
          <cell r="L122">
            <v>7191.01</v>
          </cell>
          <cell r="M122">
            <v>34481</v>
          </cell>
          <cell r="N122">
            <v>44959</v>
          </cell>
          <cell r="O122">
            <v>16059</v>
          </cell>
          <cell r="P122">
            <v>93000.85</v>
          </cell>
          <cell r="Q122">
            <v>10977.64</v>
          </cell>
          <cell r="R122">
            <v>58147.32</v>
          </cell>
          <cell r="S122">
            <v>14442</v>
          </cell>
          <cell r="T122">
            <v>32628.959999999999</v>
          </cell>
          <cell r="U122">
            <v>3180</v>
          </cell>
          <cell r="V122">
            <v>509800</v>
          </cell>
          <cell r="W122">
            <v>3350</v>
          </cell>
          <cell r="X122">
            <v>71642.539999999994</v>
          </cell>
          <cell r="Y122">
            <v>5385.67</v>
          </cell>
          <cell r="Z122">
            <v>0</v>
          </cell>
          <cell r="AA122">
            <v>8100</v>
          </cell>
          <cell r="AB122">
            <v>16849</v>
          </cell>
          <cell r="AC122">
            <v>12510.73</v>
          </cell>
          <cell r="AD122">
            <v>11980</v>
          </cell>
          <cell r="AE122">
            <v>11250</v>
          </cell>
          <cell r="AF122">
            <v>35597</v>
          </cell>
          <cell r="AG122">
            <v>12850</v>
          </cell>
          <cell r="AH122">
            <v>1251</v>
          </cell>
          <cell r="AI122">
            <v>21117.18</v>
          </cell>
          <cell r="AJ122">
            <v>22590</v>
          </cell>
          <cell r="AK122">
            <v>8698</v>
          </cell>
          <cell r="AL122">
            <v>13727.48</v>
          </cell>
          <cell r="AM122">
            <v>1988</v>
          </cell>
          <cell r="AN122">
            <v>21636</v>
          </cell>
          <cell r="AO122">
            <v>0</v>
          </cell>
          <cell r="AP122">
            <v>1342018.9099999999</v>
          </cell>
          <cell r="AQ122">
            <v>1320382.9099999999</v>
          </cell>
        </row>
        <row r="123">
          <cell r="A123">
            <v>9361406</v>
          </cell>
          <cell r="B123" t="str">
            <v>PRFT.ON SALE OF INVS</v>
          </cell>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row>
        <row r="124">
          <cell r="A124">
            <v>9361407</v>
          </cell>
          <cell r="B124" t="str">
            <v>CAP GAIN B/S SHARES</v>
          </cell>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46602986.609999999</v>
          </cell>
          <cell r="AO124">
            <v>0</v>
          </cell>
          <cell r="AP124">
            <v>-46602986.609999999</v>
          </cell>
          <cell r="AQ124">
            <v>0</v>
          </cell>
        </row>
        <row r="125">
          <cell r="A125">
            <v>9361408</v>
          </cell>
          <cell r="B125" t="str">
            <v>CAPITAL GAIN ON ASST</v>
          </cell>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8097435.8500000006</v>
          </cell>
          <cell r="AO125">
            <v>0</v>
          </cell>
          <cell r="AP125">
            <v>8097435.8500000006</v>
          </cell>
          <cell r="AQ125">
            <v>0</v>
          </cell>
        </row>
        <row r="126">
          <cell r="A126">
            <v>9361409</v>
          </cell>
          <cell r="B126" t="str">
            <v>RENT OF LOCKERS</v>
          </cell>
          <cell r="C126">
            <v>7400</v>
          </cell>
          <cell r="D126">
            <v>7350</v>
          </cell>
          <cell r="E126">
            <v>1950</v>
          </cell>
          <cell r="F126">
            <v>0</v>
          </cell>
          <cell r="G126">
            <v>800</v>
          </cell>
          <cell r="H126">
            <v>400</v>
          </cell>
          <cell r="I126">
            <v>5600</v>
          </cell>
          <cell r="J126">
            <v>2400</v>
          </cell>
          <cell r="K126">
            <v>6800</v>
          </cell>
          <cell r="L126">
            <v>0</v>
          </cell>
          <cell r="M126">
            <v>800</v>
          </cell>
          <cell r="N126">
            <v>3800</v>
          </cell>
          <cell r="O126">
            <v>4800</v>
          </cell>
          <cell r="P126">
            <v>24800</v>
          </cell>
          <cell r="Q126">
            <v>9700</v>
          </cell>
          <cell r="R126">
            <v>0</v>
          </cell>
          <cell r="S126">
            <v>0</v>
          </cell>
          <cell r="T126">
            <v>2400</v>
          </cell>
          <cell r="U126">
            <v>370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1200</v>
          </cell>
          <cell r="AL126">
            <v>0</v>
          </cell>
          <cell r="AM126">
            <v>0</v>
          </cell>
          <cell r="AN126">
            <v>0</v>
          </cell>
          <cell r="AO126">
            <v>0</v>
          </cell>
          <cell r="AP126">
            <v>83900</v>
          </cell>
          <cell r="AQ126">
            <v>83900</v>
          </cell>
        </row>
        <row r="127">
          <cell r="A127">
            <v>9361410</v>
          </cell>
          <cell r="B127" t="str">
            <v>DECIMAL ADJT. ACC CR</v>
          </cell>
          <cell r="C127">
            <v>0</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row>
        <row r="128">
          <cell r="A128">
            <v>9361411</v>
          </cell>
          <cell r="B128" t="str">
            <v>RENT ON REAL ESTATE</v>
          </cell>
          <cell r="C128">
            <v>0</v>
          </cell>
          <cell r="D128">
            <v>0</v>
          </cell>
          <cell r="E128">
            <v>0</v>
          </cell>
          <cell r="F128">
            <v>0</v>
          </cell>
          <cell r="G128">
            <v>0</v>
          </cell>
          <cell r="H128">
            <v>0</v>
          </cell>
          <cell r="I128">
            <v>0</v>
          </cell>
          <cell r="J128">
            <v>0</v>
          </cell>
          <cell r="K128">
            <v>0</v>
          </cell>
          <cell r="L128">
            <v>0</v>
          </cell>
          <cell r="M128">
            <v>0</v>
          </cell>
          <cell r="N128">
            <v>0</v>
          </cell>
          <cell r="O128">
            <v>0</v>
          </cell>
          <cell r="P128">
            <v>131969</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131969</v>
          </cell>
          <cell r="AQ128">
            <v>131969</v>
          </cell>
        </row>
        <row r="129">
          <cell r="A129">
            <v>9361412</v>
          </cell>
          <cell r="B129" t="str">
            <v>REVALUATION ON TRADING SECURITIES</v>
          </cell>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72074428.920000002</v>
          </cell>
          <cell r="AO129">
            <v>0</v>
          </cell>
          <cell r="AP129">
            <v>72074428.920000002</v>
          </cell>
          <cell r="AQ129">
            <v>0</v>
          </cell>
        </row>
        <row r="130">
          <cell r="A130">
            <v>9361413</v>
          </cell>
          <cell r="B130" t="str">
            <v>TRADE FINANCE INCOME - (TFPC)</v>
          </cell>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20129.54</v>
          </cell>
          <cell r="AO130">
            <v>0</v>
          </cell>
          <cell r="AP130">
            <v>20129.54</v>
          </cell>
          <cell r="AQ130">
            <v>0</v>
          </cell>
        </row>
        <row r="131">
          <cell r="A131">
            <v>9361414</v>
          </cell>
          <cell r="B131" t="str">
            <v>PLS LIQUIDATED DAMAG</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row>
        <row r="132">
          <cell r="A132">
            <v>9361415</v>
          </cell>
          <cell r="B132" t="str">
            <v>PLS HOUSING</v>
          </cell>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row>
        <row r="133">
          <cell r="A133">
            <v>9361416</v>
          </cell>
          <cell r="B133" t="str">
            <v>CLOSE BR INCOME</v>
          </cell>
          <cell r="C133">
            <v>0</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row>
        <row r="134">
          <cell r="A134">
            <v>9361417</v>
          </cell>
          <cell r="B134" t="str">
            <v>PFT RCV  PRTC FLOAT</v>
          </cell>
          <cell r="C134">
            <v>0</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row>
        <row r="135">
          <cell r="A135">
            <v>9361418</v>
          </cell>
          <cell r="B135" t="str">
            <v>DIVIDEND ON SHARES</v>
          </cell>
          <cell r="C135">
            <v>0</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row>
        <row r="136">
          <cell r="A136">
            <v>9361419</v>
          </cell>
          <cell r="B136" t="str">
            <v>SHARE OF PROFIT</v>
          </cell>
          <cell r="C136">
            <v>0</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row>
        <row r="137">
          <cell r="A137">
            <v>9361420</v>
          </cell>
          <cell r="B137" t="str">
            <v>CAPITAL GAIN ON COT2</v>
          </cell>
          <cell r="C137">
            <v>0</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row>
        <row r="138">
          <cell r="A138">
            <v>9361421</v>
          </cell>
          <cell r="B138" t="str">
            <v>PROCESSING FEE</v>
          </cell>
          <cell r="C138">
            <v>0</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AO138">
            <v>0</v>
          </cell>
          <cell r="AP138">
            <v>0</v>
          </cell>
          <cell r="AQ138">
            <v>0</v>
          </cell>
        </row>
        <row r="139">
          <cell r="A139">
            <v>9361422</v>
          </cell>
          <cell r="B139" t="str">
            <v>INCIDENTAL CHARGES</v>
          </cell>
          <cell r="C139">
            <v>0</v>
          </cell>
          <cell r="D139">
            <v>0</v>
          </cell>
          <cell r="E139">
            <v>0</v>
          </cell>
          <cell r="F139">
            <v>78051.179999999993</v>
          </cell>
          <cell r="G139">
            <v>0</v>
          </cell>
          <cell r="H139">
            <v>0</v>
          </cell>
          <cell r="I139">
            <v>0</v>
          </cell>
          <cell r="J139">
            <v>0</v>
          </cell>
          <cell r="K139">
            <v>0</v>
          </cell>
          <cell r="L139">
            <v>0</v>
          </cell>
          <cell r="M139">
            <v>0</v>
          </cell>
          <cell r="N139">
            <v>0</v>
          </cell>
          <cell r="O139">
            <v>0</v>
          </cell>
          <cell r="P139">
            <v>0</v>
          </cell>
          <cell r="Q139">
            <v>0</v>
          </cell>
          <cell r="R139">
            <v>0</v>
          </cell>
          <cell r="S139">
            <v>0</v>
          </cell>
          <cell r="T139">
            <v>61627.91</v>
          </cell>
          <cell r="U139">
            <v>0</v>
          </cell>
          <cell r="V139">
            <v>0</v>
          </cell>
          <cell r="W139">
            <v>7691.71</v>
          </cell>
          <cell r="X139">
            <v>36110</v>
          </cell>
          <cell r="Y139">
            <v>5994.08</v>
          </cell>
          <cell r="Z139">
            <v>0</v>
          </cell>
          <cell r="AA139">
            <v>44020</v>
          </cell>
          <cell r="AB139">
            <v>0</v>
          </cell>
          <cell r="AC139">
            <v>0</v>
          </cell>
          <cell r="AD139">
            <v>0</v>
          </cell>
          <cell r="AE139">
            <v>0</v>
          </cell>
          <cell r="AF139">
            <v>0</v>
          </cell>
          <cell r="AG139">
            <v>0</v>
          </cell>
          <cell r="AH139">
            <v>0</v>
          </cell>
          <cell r="AI139">
            <v>0</v>
          </cell>
          <cell r="AJ139">
            <v>0</v>
          </cell>
          <cell r="AK139">
            <v>6379.71</v>
          </cell>
          <cell r="AL139">
            <v>5155</v>
          </cell>
          <cell r="AM139">
            <v>0</v>
          </cell>
          <cell r="AN139">
            <v>0</v>
          </cell>
          <cell r="AO139">
            <v>0</v>
          </cell>
          <cell r="AP139">
            <v>245029.58999999997</v>
          </cell>
          <cell r="AQ139">
            <v>245029.58999999997</v>
          </cell>
        </row>
        <row r="140">
          <cell r="A140">
            <v>9361423</v>
          </cell>
          <cell r="B140" t="str">
            <v>NET GAIN IN SALE PIB</v>
          </cell>
          <cell r="C140">
            <v>0</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0</v>
          </cell>
        </row>
        <row r="141">
          <cell r="A141">
            <v>9361426</v>
          </cell>
          <cell r="B141" t="str">
            <v>CAPITAL GAIN ON COT</v>
          </cell>
          <cell r="C141">
            <v>0</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row>
        <row r="142">
          <cell r="A142">
            <v>9361427</v>
          </cell>
          <cell r="B142" t="str">
            <v>DEFERRED TAX INCOME</v>
          </cell>
          <cell r="C142">
            <v>0</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row>
        <row r="143">
          <cell r="A143">
            <v>9361428</v>
          </cell>
          <cell r="B143" t="str">
            <v>NOTICE PAY FROM EMP</v>
          </cell>
          <cell r="C143">
            <v>0</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14045</v>
          </cell>
          <cell r="AO143">
            <v>0</v>
          </cell>
          <cell r="AP143">
            <v>14045</v>
          </cell>
          <cell r="AQ143">
            <v>0</v>
          </cell>
        </row>
        <row r="144">
          <cell r="A144">
            <v>9361429</v>
          </cell>
          <cell r="B144" t="str">
            <v>PRO BAD DEBTS WRT BK</v>
          </cell>
          <cell r="C144">
            <v>0</v>
          </cell>
          <cell r="D144">
            <v>0</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row>
        <row r="145">
          <cell r="A145">
            <v>9361501</v>
          </cell>
          <cell r="B145" t="str">
            <v>MARKUP ON HO ACCOUNT</v>
          </cell>
          <cell r="C145">
            <v>0</v>
          </cell>
          <cell r="D145">
            <v>0</v>
          </cell>
          <cell r="E145">
            <v>3700875</v>
          </cell>
          <cell r="F145">
            <v>2696891</v>
          </cell>
          <cell r="G145">
            <v>1525176</v>
          </cell>
          <cell r="H145">
            <v>2311005</v>
          </cell>
          <cell r="I145">
            <v>0</v>
          </cell>
          <cell r="J145">
            <v>6337893</v>
          </cell>
          <cell r="K145">
            <v>0</v>
          </cell>
          <cell r="L145">
            <v>1180990</v>
          </cell>
          <cell r="M145">
            <v>0</v>
          </cell>
          <cell r="N145">
            <v>3463866</v>
          </cell>
          <cell r="O145">
            <v>2219346</v>
          </cell>
          <cell r="P145">
            <v>5389200</v>
          </cell>
          <cell r="Q145">
            <v>1949002</v>
          </cell>
          <cell r="R145">
            <v>0</v>
          </cell>
          <cell r="S145">
            <v>1509463</v>
          </cell>
          <cell r="T145">
            <v>2466232</v>
          </cell>
          <cell r="U145">
            <v>3074826</v>
          </cell>
          <cell r="V145">
            <v>9977389</v>
          </cell>
          <cell r="W145">
            <v>1001801</v>
          </cell>
          <cell r="X145">
            <v>2144026</v>
          </cell>
          <cell r="Y145">
            <v>0</v>
          </cell>
          <cell r="Z145">
            <v>0</v>
          </cell>
          <cell r="AA145">
            <v>843194</v>
          </cell>
          <cell r="AB145">
            <v>3130270</v>
          </cell>
          <cell r="AC145">
            <v>572731</v>
          </cell>
          <cell r="AD145">
            <v>0</v>
          </cell>
          <cell r="AE145">
            <v>466380</v>
          </cell>
          <cell r="AF145">
            <v>964751</v>
          </cell>
          <cell r="AG145">
            <v>0</v>
          </cell>
          <cell r="AH145">
            <v>815931</v>
          </cell>
          <cell r="AI145">
            <v>800266</v>
          </cell>
          <cell r="AJ145">
            <v>1573475</v>
          </cell>
          <cell r="AK145">
            <v>2527334</v>
          </cell>
          <cell r="AL145">
            <v>1028793</v>
          </cell>
          <cell r="AM145">
            <v>1443543</v>
          </cell>
          <cell r="AN145">
            <v>16235932</v>
          </cell>
          <cell r="AO145">
            <v>0</v>
          </cell>
          <cell r="AP145">
            <v>81350581</v>
          </cell>
          <cell r="AQ145">
            <v>65114649</v>
          </cell>
        </row>
        <row r="146">
          <cell r="A146">
            <v>9361601</v>
          </cell>
          <cell r="B146" t="str">
            <v>CASH/ATM ADV FEE</v>
          </cell>
          <cell r="C146">
            <v>0</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row>
        <row r="147">
          <cell r="A147">
            <v>9361602</v>
          </cell>
          <cell r="B147" t="str">
            <v>SERVICE FEE</v>
          </cell>
          <cell r="C147">
            <v>0</v>
          </cell>
          <cell r="D147">
            <v>0</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72546.45</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72546.45</v>
          </cell>
          <cell r="AQ147">
            <v>72546.45</v>
          </cell>
        </row>
        <row r="148">
          <cell r="A148">
            <v>9361603</v>
          </cell>
          <cell r="B148" t="str">
            <v>JOINING FE</v>
          </cell>
          <cell r="C148">
            <v>0</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19200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192000</v>
          </cell>
          <cell r="AQ148">
            <v>192000</v>
          </cell>
        </row>
        <row r="149">
          <cell r="A149">
            <v>9361604</v>
          </cell>
          <cell r="B149" t="str">
            <v>ANNUAL FEE</v>
          </cell>
          <cell r="C149">
            <v>0</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row>
        <row r="150">
          <cell r="A150">
            <v>9361605</v>
          </cell>
          <cell r="B150" t="str">
            <v>SUPPLEMENTARY FEE</v>
          </cell>
          <cell r="C150">
            <v>0</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row>
        <row r="151">
          <cell r="A151">
            <v>9361606</v>
          </cell>
          <cell r="B151" t="str">
            <v>PAYORDER FEE</v>
          </cell>
          <cell r="C151">
            <v>0</v>
          </cell>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1360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13600</v>
          </cell>
          <cell r="AQ151">
            <v>13600</v>
          </cell>
        </row>
        <row r="152">
          <cell r="A152">
            <v>9361607</v>
          </cell>
          <cell r="B152" t="str">
            <v>CHECK BOOK FEE</v>
          </cell>
          <cell r="C152">
            <v>0</v>
          </cell>
          <cell r="D152">
            <v>0</v>
          </cell>
          <cell r="E152">
            <v>0</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row>
        <row r="153">
          <cell r="A153">
            <v>9361608</v>
          </cell>
          <cell r="B153" t="str">
            <v>BTF FEE</v>
          </cell>
          <cell r="C153">
            <v>0</v>
          </cell>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row>
        <row r="154">
          <cell r="A154">
            <v>9361609</v>
          </cell>
          <cell r="B154" t="str">
            <v>LATE FEE</v>
          </cell>
          <cell r="C154">
            <v>0</v>
          </cell>
          <cell r="D154">
            <v>0</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row>
        <row r="155">
          <cell r="A155">
            <v>9361610</v>
          </cell>
          <cell r="B155" t="str">
            <v>CHECK RETURN FEE</v>
          </cell>
          <cell r="C155">
            <v>0</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100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1000</v>
          </cell>
          <cell r="AQ155">
            <v>1000</v>
          </cell>
        </row>
        <row r="156">
          <cell r="A156">
            <v>9361611</v>
          </cell>
          <cell r="B156" t="str">
            <v>OVER LIMIT FEE</v>
          </cell>
          <cell r="C156">
            <v>0</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row>
        <row r="157">
          <cell r="A157">
            <v>9361612</v>
          </cell>
          <cell r="B157" t="str">
            <v>CARD REPLACEMENT FEE</v>
          </cell>
          <cell r="C157">
            <v>0</v>
          </cell>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row>
        <row r="158">
          <cell r="A158">
            <v>9361613</v>
          </cell>
          <cell r="B158" t="str">
            <v>DISPUTE TRS FEE</v>
          </cell>
          <cell r="C158">
            <v>0</v>
          </cell>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row>
        <row r="159">
          <cell r="A159">
            <v>9361614</v>
          </cell>
          <cell r="B159" t="str">
            <v>CASH PAYMENT FEE</v>
          </cell>
          <cell r="C159">
            <v>0</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row>
        <row r="160">
          <cell r="A160">
            <v>9361615</v>
          </cell>
          <cell r="B160" t="str">
            <v>STATEMENT REQ FEE</v>
          </cell>
          <cell r="C160">
            <v>0</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row>
        <row r="161">
          <cell r="A161">
            <v>9361616</v>
          </cell>
          <cell r="B161" t="str">
            <v>ACCOUNT MAINT. FEE</v>
          </cell>
          <cell r="C161">
            <v>0</v>
          </cell>
          <cell r="D161">
            <v>0</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row>
        <row r="162">
          <cell r="A162">
            <v>9361617</v>
          </cell>
          <cell r="B162" t="str">
            <v>DIRECT DEBIT FEE</v>
          </cell>
          <cell r="C162">
            <v>0</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row>
        <row r="163">
          <cell r="A163">
            <v>9361618</v>
          </cell>
          <cell r="B163" t="str">
            <v>SIP/EPP SVC FEE</v>
          </cell>
          <cell r="C163">
            <v>0</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row>
        <row r="164">
          <cell r="A164">
            <v>9361619</v>
          </cell>
          <cell r="B164" t="str">
            <v>SIP/EPP PROCE FEE</v>
          </cell>
          <cell r="C164">
            <v>0</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row>
        <row r="165">
          <cell r="A165">
            <v>9361620</v>
          </cell>
          <cell r="B165" t="str">
            <v>SIP/EPP PENALTY FEE</v>
          </cell>
          <cell r="C165">
            <v>0</v>
          </cell>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row>
        <row r="166">
          <cell r="A166">
            <v>9362110</v>
          </cell>
          <cell r="B166" t="str">
            <v>FEDERAL INVESTMENT BONDS -10 YEARS</v>
          </cell>
          <cell r="C166">
            <v>0</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row>
        <row r="167">
          <cell r="A167">
            <v>9362120</v>
          </cell>
          <cell r="B167" t="str">
            <v>PAKISTAN INVESTMENT BONDS -3 YEARS</v>
          </cell>
          <cell r="C167">
            <v>0</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row>
        <row r="168">
          <cell r="A168">
            <v>9362130</v>
          </cell>
          <cell r="B168" t="str">
            <v>PAKISTAN INVESTMENT BONDS -5 YEARS</v>
          </cell>
          <cell r="C168">
            <v>0</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cell r="AQ168">
            <v>0</v>
          </cell>
        </row>
        <row r="169">
          <cell r="A169">
            <v>9362140</v>
          </cell>
          <cell r="B169" t="str">
            <v>PAKISTAN INVESTMENT BONDS -10 YEARS</v>
          </cell>
          <cell r="C169">
            <v>0</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row>
        <row r="170">
          <cell r="A170">
            <v>9362150</v>
          </cell>
          <cell r="B170" t="str">
            <v>PAKISTAN INVESTMENT BONDS -15 YEARS</v>
          </cell>
          <cell r="C170">
            <v>0</v>
          </cell>
          <cell r="D170">
            <v>0</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row>
        <row r="171">
          <cell r="A171">
            <v>9362160</v>
          </cell>
          <cell r="B171" t="str">
            <v>PAKISTAN INVESTMENT BONDS -20 YEARS</v>
          </cell>
          <cell r="C171">
            <v>0</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row>
        <row r="172">
          <cell r="A172">
            <v>9362170</v>
          </cell>
          <cell r="B172" t="str">
            <v>MARKET TREASURY BILLS -3 MONTHS</v>
          </cell>
          <cell r="C172">
            <v>0</v>
          </cell>
          <cell r="D172">
            <v>0</v>
          </cell>
          <cell r="E172">
            <v>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cell r="AP172">
            <v>0</v>
          </cell>
          <cell r="AQ172">
            <v>0</v>
          </cell>
        </row>
        <row r="173">
          <cell r="A173">
            <v>9362180</v>
          </cell>
          <cell r="B173" t="str">
            <v>MARKET TREASURY BILLS -6 MONTHS</v>
          </cell>
          <cell r="C173">
            <v>0</v>
          </cell>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row>
        <row r="174">
          <cell r="A174">
            <v>9362190</v>
          </cell>
          <cell r="B174" t="str">
            <v>MARKET TREASURY BILLS -01 YEAR</v>
          </cell>
          <cell r="C174">
            <v>0</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row>
        <row r="175">
          <cell r="A175">
            <v>9362200</v>
          </cell>
          <cell r="B175" t="str">
            <v>TERM FINANCE CERTIFICATE -QUOTED PUBLIC</v>
          </cell>
          <cell r="C175">
            <v>0</v>
          </cell>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row>
        <row r="176">
          <cell r="A176">
            <v>9362210</v>
          </cell>
          <cell r="B176" t="str">
            <v>TERM FINANCE CERTIFICATE -QUOTED PROVATE</v>
          </cell>
          <cell r="C176">
            <v>0</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row>
        <row r="177">
          <cell r="A177">
            <v>9362220</v>
          </cell>
          <cell r="B177" t="str">
            <v>TERM FINANCE CERTIFICATE -UNQUOTED</v>
          </cell>
          <cell r="C177">
            <v>0</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row>
        <row r="178">
          <cell r="A178">
            <v>9362230</v>
          </cell>
          <cell r="B178" t="str">
            <v>TERM FINANCE CERTIFICATE -UNQUOTED</v>
          </cell>
          <cell r="C178">
            <v>0</v>
          </cell>
          <cell r="D178">
            <v>0</v>
          </cell>
          <cell r="E178">
            <v>0</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row>
        <row r="179">
          <cell r="A179">
            <v>9362310</v>
          </cell>
          <cell r="B179" t="str">
            <v>FEDERAL INVESTMENT BONDS -10 YEARS</v>
          </cell>
          <cell r="C179">
            <v>0</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row>
        <row r="180">
          <cell r="A180">
            <v>9362320</v>
          </cell>
          <cell r="B180" t="str">
            <v>PAKISTAN INVESTMENT BONDS -3 YRARS</v>
          </cell>
          <cell r="C180">
            <v>0</v>
          </cell>
          <cell r="D180">
            <v>0</v>
          </cell>
          <cell r="E180">
            <v>0</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row>
        <row r="181">
          <cell r="A181">
            <v>9362330</v>
          </cell>
          <cell r="B181" t="str">
            <v>PAKISTAN INVESTMENT BONDS -5 YEARS</v>
          </cell>
          <cell r="C181">
            <v>0</v>
          </cell>
          <cell r="D181">
            <v>0</v>
          </cell>
          <cell r="E181">
            <v>0</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row>
        <row r="182">
          <cell r="A182">
            <v>9362331</v>
          </cell>
          <cell r="B182" t="str">
            <v>PAK INV BONDS-10 YRS</v>
          </cell>
          <cell r="C182">
            <v>0</v>
          </cell>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1395037.02</v>
          </cell>
          <cell r="AO182">
            <v>0</v>
          </cell>
          <cell r="AP182">
            <v>1395037.02</v>
          </cell>
          <cell r="AQ182">
            <v>0</v>
          </cell>
        </row>
        <row r="183">
          <cell r="A183">
            <v>9362340</v>
          </cell>
          <cell r="B183" t="str">
            <v>PAKISTAN INVESTMENT BONDS -15 YEARS</v>
          </cell>
          <cell r="C183">
            <v>0</v>
          </cell>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row>
        <row r="184">
          <cell r="A184">
            <v>9362350</v>
          </cell>
          <cell r="B184" t="str">
            <v>PAKISTAN INVESTMENT BONDS -20 YEARS</v>
          </cell>
          <cell r="C184">
            <v>0</v>
          </cell>
          <cell r="D184">
            <v>0</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row>
        <row r="185">
          <cell r="A185">
            <v>9362360</v>
          </cell>
          <cell r="B185" t="str">
            <v>MARKET TREASURY BILLS -3 MONTHS</v>
          </cell>
          <cell r="C185">
            <v>0</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row>
        <row r="186">
          <cell r="A186">
            <v>9362370</v>
          </cell>
          <cell r="B186" t="str">
            <v>MARKET TREASURY BILLS -6 MONTHS</v>
          </cell>
          <cell r="C186">
            <v>0</v>
          </cell>
          <cell r="D186">
            <v>0</v>
          </cell>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row>
        <row r="187">
          <cell r="A187">
            <v>9362380</v>
          </cell>
          <cell r="B187" t="str">
            <v>MARKET TREASURY BILLS -01 YEAR</v>
          </cell>
          <cell r="C187">
            <v>0</v>
          </cell>
          <cell r="D187">
            <v>0</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9249477</v>
          </cell>
          <cell r="AO187">
            <v>0</v>
          </cell>
          <cell r="AP187">
            <v>9249477</v>
          </cell>
          <cell r="AQ187">
            <v>0</v>
          </cell>
        </row>
        <row r="188">
          <cell r="A188">
            <v>9362390</v>
          </cell>
          <cell r="B188" t="str">
            <v>TERM FINANCE CERTIFICATES -QUOTED PUBLIC</v>
          </cell>
          <cell r="C188">
            <v>0</v>
          </cell>
          <cell r="D188">
            <v>0</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799600</v>
          </cell>
          <cell r="AO188">
            <v>0</v>
          </cell>
          <cell r="AP188">
            <v>799600</v>
          </cell>
          <cell r="AQ188">
            <v>0</v>
          </cell>
        </row>
        <row r="189">
          <cell r="A189">
            <v>9362391</v>
          </cell>
          <cell r="B189" t="str">
            <v>TFC - QUOTED PVT SEC</v>
          </cell>
          <cell r="C189">
            <v>0</v>
          </cell>
          <cell r="D189">
            <v>0</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570740</v>
          </cell>
          <cell r="AO189">
            <v>0</v>
          </cell>
          <cell r="AP189">
            <v>570740</v>
          </cell>
          <cell r="AQ189">
            <v>0</v>
          </cell>
        </row>
        <row r="190">
          <cell r="A190">
            <v>9362400</v>
          </cell>
          <cell r="B190" t="str">
            <v>TERM FINANCE CERTIFICATES -UNQUOTED</v>
          </cell>
          <cell r="C190">
            <v>0</v>
          </cell>
          <cell r="D190">
            <v>0</v>
          </cell>
          <cell r="E190">
            <v>0</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1186843.53</v>
          </cell>
          <cell r="AO190">
            <v>0</v>
          </cell>
          <cell r="AP190">
            <v>1186843.53</v>
          </cell>
          <cell r="AQ190">
            <v>0</v>
          </cell>
        </row>
        <row r="191">
          <cell r="A191">
            <v>9362410</v>
          </cell>
          <cell r="B191" t="str">
            <v>TERM FINANCE CERTIFICATES -UNQUOTED</v>
          </cell>
          <cell r="C191">
            <v>0</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cell r="AP191">
            <v>0</v>
          </cell>
          <cell r="AQ191">
            <v>0</v>
          </cell>
        </row>
        <row r="192">
          <cell r="A192">
            <v>9362605</v>
          </cell>
          <cell r="B192" t="str">
            <v>FIB 10 YEARS</v>
          </cell>
          <cell r="C192">
            <v>0</v>
          </cell>
          <cell r="D192">
            <v>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1360967.01</v>
          </cell>
          <cell r="AO192">
            <v>0</v>
          </cell>
          <cell r="AP192">
            <v>1360967.01</v>
          </cell>
          <cell r="AQ192">
            <v>0</v>
          </cell>
        </row>
        <row r="193">
          <cell r="A193">
            <v>9362610</v>
          </cell>
          <cell r="B193" t="str">
            <v>PAKISTAN INVESTMENT BONDS -3 YEARS</v>
          </cell>
          <cell r="C193">
            <v>0</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row>
        <row r="194">
          <cell r="A194">
            <v>9362620</v>
          </cell>
          <cell r="B194" t="str">
            <v>PAKISTAN INVESTMENT BONDS -5 YEARS</v>
          </cell>
          <cell r="C194">
            <v>0</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row>
        <row r="195">
          <cell r="A195">
            <v>9362630</v>
          </cell>
          <cell r="B195" t="str">
            <v>PAKISTAN INVESTMENT BONDS -10 YEARS</v>
          </cell>
          <cell r="C195">
            <v>0</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5014800.7</v>
          </cell>
          <cell r="AO195">
            <v>0</v>
          </cell>
          <cell r="AP195">
            <v>5014800.7</v>
          </cell>
          <cell r="AQ195">
            <v>0</v>
          </cell>
        </row>
        <row r="196">
          <cell r="A196">
            <v>9362640</v>
          </cell>
          <cell r="B196" t="str">
            <v>PAKISTAN INVESTMENT BONDS -15 YEARS</v>
          </cell>
          <cell r="C196">
            <v>0</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row>
        <row r="197">
          <cell r="A197">
            <v>9362650</v>
          </cell>
          <cell r="B197" t="str">
            <v>PAKISTAN INVESTMENT BONDS -20 YEARS</v>
          </cell>
          <cell r="C197">
            <v>0</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row>
        <row r="198">
          <cell r="A198">
            <v>9362660</v>
          </cell>
          <cell r="B198" t="str">
            <v>MARKET TREASURY BILLS -3 MONTHS</v>
          </cell>
          <cell r="C198">
            <v>0</v>
          </cell>
          <cell r="D198">
            <v>0</v>
          </cell>
          <cell r="E198">
            <v>0</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row>
        <row r="199">
          <cell r="A199">
            <v>9362670</v>
          </cell>
          <cell r="B199" t="str">
            <v>MARKET TREASURY BILLS -6 MONTHS</v>
          </cell>
          <cell r="C199">
            <v>0</v>
          </cell>
          <cell r="D199">
            <v>0</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0</v>
          </cell>
        </row>
        <row r="200">
          <cell r="A200">
            <v>9362680</v>
          </cell>
          <cell r="B200" t="str">
            <v>MARKET TREASURY BILLS -01 YEAR</v>
          </cell>
          <cell r="C200">
            <v>0</v>
          </cell>
          <cell r="D200">
            <v>0</v>
          </cell>
          <cell r="E200">
            <v>0</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cell r="AQ200">
            <v>0</v>
          </cell>
        </row>
        <row r="201">
          <cell r="A201">
            <v>9362690</v>
          </cell>
          <cell r="B201" t="str">
            <v>TERM FINANCE CERTIFICATE -QUOTED PUBLIC</v>
          </cell>
          <cell r="C201">
            <v>0</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0</v>
          </cell>
        </row>
        <row r="202">
          <cell r="A202">
            <v>9362700</v>
          </cell>
          <cell r="B202" t="str">
            <v>TERM FINANCE CERTIFICATE -QUOTED PRVATE</v>
          </cell>
          <cell r="C202">
            <v>0</v>
          </cell>
          <cell r="D202">
            <v>0</v>
          </cell>
          <cell r="E202">
            <v>0</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P202">
            <v>0</v>
          </cell>
          <cell r="AQ202">
            <v>0</v>
          </cell>
        </row>
        <row r="203">
          <cell r="A203">
            <v>9362710</v>
          </cell>
          <cell r="B203" t="str">
            <v>TERM FINANCE CERTIFICATE -UNQUOTED</v>
          </cell>
          <cell r="C203">
            <v>0</v>
          </cell>
          <cell r="D203">
            <v>0</v>
          </cell>
          <cell r="E203">
            <v>0</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row>
        <row r="204">
          <cell r="A204">
            <v>9362720</v>
          </cell>
          <cell r="B204" t="str">
            <v>TERM FINANCE CERTIFICATE -UNQUOTED</v>
          </cell>
          <cell r="C204">
            <v>0</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row>
        <row r="205">
          <cell r="A205" t="str">
            <v>TI</v>
          </cell>
          <cell r="B205" t="str">
            <v>TOTAL INCOME</v>
          </cell>
          <cell r="C205">
            <v>26572456.050000012</v>
          </cell>
          <cell r="D205">
            <v>42845298.63000001</v>
          </cell>
          <cell r="E205">
            <v>3810738.34</v>
          </cell>
          <cell r="F205">
            <v>3097207.79</v>
          </cell>
          <cell r="G205">
            <v>1662560.68</v>
          </cell>
          <cell r="H205">
            <v>4042452.15</v>
          </cell>
          <cell r="I205">
            <v>2995381.7499999995</v>
          </cell>
          <cell r="J205">
            <v>7113934.4000000004</v>
          </cell>
          <cell r="K205">
            <v>6299182.7699999996</v>
          </cell>
          <cell r="L205">
            <v>4947276.01</v>
          </cell>
          <cell r="M205">
            <v>6164567.2899999991</v>
          </cell>
          <cell r="N205">
            <v>6488110.8399999999</v>
          </cell>
          <cell r="O205">
            <v>3261050.31</v>
          </cell>
          <cell r="P205">
            <v>6353107.8099999996</v>
          </cell>
          <cell r="Q205">
            <v>4237014.74</v>
          </cell>
          <cell r="R205">
            <v>2618935.2299999995</v>
          </cell>
          <cell r="S205">
            <v>1767975.25</v>
          </cell>
          <cell r="T205">
            <v>5075458.59</v>
          </cell>
          <cell r="U205">
            <v>12962445.33</v>
          </cell>
          <cell r="V205">
            <v>23993727.960000001</v>
          </cell>
          <cell r="W205">
            <v>3364224.3</v>
          </cell>
          <cell r="X205">
            <v>5428943.7699999996</v>
          </cell>
          <cell r="Y205">
            <v>2343114.1800000002</v>
          </cell>
          <cell r="Z205">
            <v>533761.44999999995</v>
          </cell>
          <cell r="AA205">
            <v>1010663.4299999999</v>
          </cell>
          <cell r="AB205">
            <v>3185466.24</v>
          </cell>
          <cell r="AC205">
            <v>1067637.0899999999</v>
          </cell>
          <cell r="AD205">
            <v>5659621.7800000003</v>
          </cell>
          <cell r="AE205">
            <v>538864.62</v>
          </cell>
          <cell r="AF205">
            <v>1024678.58</v>
          </cell>
          <cell r="AG205">
            <v>3174277.3899999997</v>
          </cell>
          <cell r="AH205">
            <v>918030.42</v>
          </cell>
          <cell r="AI205">
            <v>882655</v>
          </cell>
          <cell r="AJ205">
            <v>2882161.33</v>
          </cell>
          <cell r="AK205">
            <v>2579547.12</v>
          </cell>
          <cell r="AL205">
            <v>1255225.4099999999</v>
          </cell>
          <cell r="AM205">
            <v>1466149.64</v>
          </cell>
          <cell r="AN205">
            <v>86674057.280000016</v>
          </cell>
          <cell r="AO205">
            <v>0</v>
          </cell>
          <cell r="AP205">
            <v>300297960.95000011</v>
          </cell>
          <cell r="AQ205">
            <v>213623903.67000011</v>
          </cell>
        </row>
        <row r="207">
          <cell r="A207">
            <v>9760101</v>
          </cell>
          <cell r="B207" t="str">
            <v>PROFT ON SAVING ACNT</v>
          </cell>
          <cell r="C207">
            <v>-69835.44</v>
          </cell>
          <cell r="D207">
            <v>-153524.06</v>
          </cell>
          <cell r="E207">
            <v>-82971.759999999995</v>
          </cell>
          <cell r="F207">
            <v>-44320.92</v>
          </cell>
          <cell r="G207">
            <v>-26822.9</v>
          </cell>
          <cell r="H207">
            <v>-15032.16</v>
          </cell>
          <cell r="I207">
            <v>-4069.7</v>
          </cell>
          <cell r="J207">
            <v>-38489.32</v>
          </cell>
          <cell r="K207">
            <v>-14980.63</v>
          </cell>
          <cell r="L207">
            <v>0</v>
          </cell>
          <cell r="M207">
            <v>-12515.01</v>
          </cell>
          <cell r="N207">
            <v>-18828.48</v>
          </cell>
          <cell r="O207">
            <v>-20480.45</v>
          </cell>
          <cell r="P207">
            <v>-61399.54</v>
          </cell>
          <cell r="Q207">
            <v>-135406.88</v>
          </cell>
          <cell r="R207">
            <v>-4627.37</v>
          </cell>
          <cell r="S207">
            <v>-29270.43</v>
          </cell>
          <cell r="T207">
            <v>-27575.35</v>
          </cell>
          <cell r="U207">
            <v>-32783.93</v>
          </cell>
          <cell r="V207">
            <v>-6063.22</v>
          </cell>
          <cell r="W207">
            <v>-1355.2</v>
          </cell>
          <cell r="X207">
            <v>-8332.0499999999993</v>
          </cell>
          <cell r="Y207">
            <v>-3132.47</v>
          </cell>
          <cell r="Z207">
            <v>0</v>
          </cell>
          <cell r="AA207">
            <v>-12958.96</v>
          </cell>
          <cell r="AB207">
            <v>-12000.97</v>
          </cell>
          <cell r="AC207">
            <v>-1516.49</v>
          </cell>
          <cell r="AD207">
            <v>-2820.14</v>
          </cell>
          <cell r="AE207">
            <v>-10023.41</v>
          </cell>
          <cell r="AF207">
            <v>-6910.5</v>
          </cell>
          <cell r="AG207">
            <v>-1786.18</v>
          </cell>
          <cell r="AH207">
            <v>-16723.009999999998</v>
          </cell>
          <cell r="AI207">
            <v>-1768.37</v>
          </cell>
          <cell r="AJ207">
            <v>-56849.68</v>
          </cell>
          <cell r="AK207">
            <v>-14070.42</v>
          </cell>
          <cell r="AL207">
            <v>-886.18</v>
          </cell>
          <cell r="AM207">
            <v>-1743.7</v>
          </cell>
          <cell r="AN207">
            <v>0</v>
          </cell>
          <cell r="AO207">
            <v>0</v>
          </cell>
          <cell r="AP207">
            <v>-951875.28000000014</v>
          </cell>
          <cell r="AQ207">
            <v>-951875.28000000014</v>
          </cell>
        </row>
        <row r="208">
          <cell r="A208">
            <v>9760102</v>
          </cell>
          <cell r="B208" t="str">
            <v>PROFT ON PLAT.M/PLIE</v>
          </cell>
          <cell r="C208">
            <v>-585280.89</v>
          </cell>
          <cell r="D208">
            <v>-4697774.8499999996</v>
          </cell>
          <cell r="E208">
            <v>-1212804.1499999999</v>
          </cell>
          <cell r="F208">
            <v>-182890.95</v>
          </cell>
          <cell r="G208">
            <v>-56048.55</v>
          </cell>
          <cell r="H208">
            <v>-10532.68</v>
          </cell>
          <cell r="I208">
            <v>-3183.77</v>
          </cell>
          <cell r="J208">
            <v>-749161.17</v>
          </cell>
          <cell r="K208">
            <v>-14716.79</v>
          </cell>
          <cell r="L208">
            <v>0</v>
          </cell>
          <cell r="M208">
            <v>-81035.850000000006</v>
          </cell>
          <cell r="N208">
            <v>-688879.63</v>
          </cell>
          <cell r="O208">
            <v>-1443093.92</v>
          </cell>
          <cell r="P208">
            <v>-63398.89</v>
          </cell>
          <cell r="Q208">
            <v>-178947.7</v>
          </cell>
          <cell r="R208">
            <v>-11308.96</v>
          </cell>
          <cell r="S208">
            <v>-26527.32</v>
          </cell>
          <cell r="T208">
            <v>-368128.26</v>
          </cell>
          <cell r="U208">
            <v>-3812415.1</v>
          </cell>
          <cell r="V208">
            <v>-10014901.5</v>
          </cell>
          <cell r="W208">
            <v>-173537.07</v>
          </cell>
          <cell r="X208">
            <v>-31434.26</v>
          </cell>
          <cell r="Y208">
            <v>-149.24</v>
          </cell>
          <cell r="Z208">
            <v>0</v>
          </cell>
          <cell r="AA208">
            <v>0</v>
          </cell>
          <cell r="AB208">
            <v>-7092.69</v>
          </cell>
          <cell r="AC208">
            <v>0</v>
          </cell>
          <cell r="AD208">
            <v>-580.33000000000004</v>
          </cell>
          <cell r="AE208">
            <v>0</v>
          </cell>
          <cell r="AF208">
            <v>-4974.95</v>
          </cell>
          <cell r="AG208">
            <v>-0.84</v>
          </cell>
          <cell r="AH208">
            <v>0</v>
          </cell>
          <cell r="AI208">
            <v>0</v>
          </cell>
          <cell r="AJ208">
            <v>-18221.41</v>
          </cell>
          <cell r="AK208">
            <v>-279486.38</v>
          </cell>
          <cell r="AL208">
            <v>0</v>
          </cell>
          <cell r="AM208">
            <v>-3.41</v>
          </cell>
          <cell r="AN208">
            <v>0</v>
          </cell>
          <cell r="AO208">
            <v>0</v>
          </cell>
          <cell r="AP208">
            <v>-24716511.509999998</v>
          </cell>
          <cell r="AQ208">
            <v>-24716511.509999998</v>
          </cell>
        </row>
        <row r="209">
          <cell r="A209">
            <v>9760103</v>
          </cell>
          <cell r="B209" t="str">
            <v>PROFT ON SND</v>
          </cell>
          <cell r="C209">
            <v>0</v>
          </cell>
          <cell r="D209">
            <v>0</v>
          </cell>
          <cell r="E209">
            <v>0</v>
          </cell>
          <cell r="F209">
            <v>0</v>
          </cell>
          <cell r="G209">
            <v>0</v>
          </cell>
          <cell r="H209">
            <v>-180.82</v>
          </cell>
          <cell r="I209">
            <v>0</v>
          </cell>
          <cell r="J209">
            <v>0</v>
          </cell>
          <cell r="K209">
            <v>0</v>
          </cell>
          <cell r="L209">
            <v>0</v>
          </cell>
          <cell r="M209">
            <v>-43.99</v>
          </cell>
          <cell r="N209">
            <v>0</v>
          </cell>
          <cell r="O209">
            <v>0</v>
          </cell>
          <cell r="P209">
            <v>0</v>
          </cell>
          <cell r="Q209">
            <v>0</v>
          </cell>
          <cell r="R209">
            <v>-30136.99</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30361.800000000003</v>
          </cell>
          <cell r="AQ209">
            <v>-30361.800000000003</v>
          </cell>
        </row>
        <row r="210">
          <cell r="A210">
            <v>9760104</v>
          </cell>
          <cell r="B210" t="str">
            <v>PROFIT ON TD</v>
          </cell>
          <cell r="C210">
            <v>-15019.87</v>
          </cell>
          <cell r="D210">
            <v>-191516.88</v>
          </cell>
          <cell r="E210">
            <v>0</v>
          </cell>
          <cell r="F210">
            <v>0</v>
          </cell>
          <cell r="G210">
            <v>0</v>
          </cell>
          <cell r="H210">
            <v>-2802.74</v>
          </cell>
          <cell r="I210">
            <v>0</v>
          </cell>
          <cell r="J210">
            <v>-1987.4</v>
          </cell>
          <cell r="K210">
            <v>0</v>
          </cell>
          <cell r="L210">
            <v>0</v>
          </cell>
          <cell r="M210">
            <v>-9369.6200000000008</v>
          </cell>
          <cell r="N210">
            <v>-1681.06</v>
          </cell>
          <cell r="O210">
            <v>-887118.95</v>
          </cell>
          <cell r="P210">
            <v>-38.22</v>
          </cell>
          <cell r="Q210">
            <v>0</v>
          </cell>
          <cell r="R210">
            <v>0</v>
          </cell>
          <cell r="S210">
            <v>4669.1499999999996</v>
          </cell>
          <cell r="T210">
            <v>-254.8</v>
          </cell>
          <cell r="U210">
            <v>-1120868.1399999999</v>
          </cell>
          <cell r="V210">
            <v>-10115973.050000001</v>
          </cell>
          <cell r="W210">
            <v>-2394589.02</v>
          </cell>
          <cell r="X210">
            <v>0</v>
          </cell>
          <cell r="Y210">
            <v>0</v>
          </cell>
          <cell r="Z210">
            <v>0</v>
          </cell>
          <cell r="AA210">
            <v>0</v>
          </cell>
          <cell r="AB210">
            <v>0</v>
          </cell>
          <cell r="AC210">
            <v>0</v>
          </cell>
          <cell r="AD210">
            <v>0</v>
          </cell>
          <cell r="AE210">
            <v>0</v>
          </cell>
          <cell r="AF210">
            <v>-175872.88</v>
          </cell>
          <cell r="AG210">
            <v>0</v>
          </cell>
          <cell r="AH210">
            <v>0</v>
          </cell>
          <cell r="AI210">
            <v>0</v>
          </cell>
          <cell r="AJ210">
            <v>-9737.66</v>
          </cell>
          <cell r="AK210">
            <v>0</v>
          </cell>
          <cell r="AL210">
            <v>-438959.99</v>
          </cell>
          <cell r="AM210">
            <v>0</v>
          </cell>
          <cell r="AN210">
            <v>0</v>
          </cell>
          <cell r="AO210">
            <v>0</v>
          </cell>
          <cell r="AP210">
            <v>-15361121.130000003</v>
          </cell>
          <cell r="AQ210">
            <v>-15361121.130000003</v>
          </cell>
        </row>
        <row r="211">
          <cell r="A211">
            <v>9760105</v>
          </cell>
          <cell r="B211" t="str">
            <v>PROFIT ON CALL DEPTS</v>
          </cell>
          <cell r="C211">
            <v>0</v>
          </cell>
          <cell r="D211">
            <v>0</v>
          </cell>
          <cell r="E211">
            <v>0</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row>
        <row r="212">
          <cell r="A212">
            <v>9760106</v>
          </cell>
          <cell r="B212" t="str">
            <v>PLATNM SUPER MULTIPL</v>
          </cell>
          <cell r="C212">
            <v>-123603.53</v>
          </cell>
          <cell r="D212">
            <v>-24.63</v>
          </cell>
          <cell r="E212">
            <v>-50354.36</v>
          </cell>
          <cell r="F212">
            <v>0</v>
          </cell>
          <cell r="G212">
            <v>-6513.07</v>
          </cell>
          <cell r="H212">
            <v>0</v>
          </cell>
          <cell r="I212">
            <v>-1537.88</v>
          </cell>
          <cell r="J212">
            <v>-14016.69</v>
          </cell>
          <cell r="K212">
            <v>-2803.81</v>
          </cell>
          <cell r="L212">
            <v>0</v>
          </cell>
          <cell r="M212">
            <v>0</v>
          </cell>
          <cell r="N212">
            <v>-592.79999999999995</v>
          </cell>
          <cell r="O212">
            <v>-29.09</v>
          </cell>
          <cell r="P212">
            <v>-10163.74</v>
          </cell>
          <cell r="Q212">
            <v>-4715.07</v>
          </cell>
          <cell r="R212">
            <v>0</v>
          </cell>
          <cell r="S212">
            <v>0</v>
          </cell>
          <cell r="T212">
            <v>0</v>
          </cell>
          <cell r="U212">
            <v>0</v>
          </cell>
          <cell r="V212">
            <v>0</v>
          </cell>
          <cell r="W212">
            <v>-9067.9500000000007</v>
          </cell>
          <cell r="X212">
            <v>-23890.41</v>
          </cell>
          <cell r="Y212">
            <v>0</v>
          </cell>
          <cell r="Z212">
            <v>0</v>
          </cell>
          <cell r="AA212">
            <v>-85875.99</v>
          </cell>
          <cell r="AB212">
            <v>-96.92</v>
          </cell>
          <cell r="AC212">
            <v>-13560.47</v>
          </cell>
          <cell r="AD212">
            <v>0</v>
          </cell>
          <cell r="AE212">
            <v>0</v>
          </cell>
          <cell r="AF212">
            <v>0</v>
          </cell>
          <cell r="AG212">
            <v>-10749.79</v>
          </cell>
          <cell r="AH212">
            <v>-3817.28</v>
          </cell>
          <cell r="AI212">
            <v>0</v>
          </cell>
          <cell r="AJ212">
            <v>-1189.31</v>
          </cell>
          <cell r="AK212">
            <v>-2965.36</v>
          </cell>
          <cell r="AL212">
            <v>0</v>
          </cell>
          <cell r="AM212">
            <v>-2506.31</v>
          </cell>
          <cell r="AN212">
            <v>0</v>
          </cell>
          <cell r="AO212">
            <v>0</v>
          </cell>
          <cell r="AP212">
            <v>-368074.45999999996</v>
          </cell>
          <cell r="AQ212">
            <v>-368074.45999999996</v>
          </cell>
        </row>
        <row r="213">
          <cell r="A213">
            <v>9760107</v>
          </cell>
          <cell r="B213" t="str">
            <v>PROFIT ON HEER A/C</v>
          </cell>
          <cell r="C213">
            <v>0</v>
          </cell>
          <cell r="D213">
            <v>0</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row>
        <row r="214">
          <cell r="A214">
            <v>9760108</v>
          </cell>
          <cell r="B214" t="str">
            <v>PFT.PLATNUM TREASURE</v>
          </cell>
          <cell r="C214">
            <v>0</v>
          </cell>
          <cell r="D214">
            <v>0</v>
          </cell>
          <cell r="E214">
            <v>0</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P214">
            <v>0</v>
          </cell>
          <cell r="AQ214">
            <v>0</v>
          </cell>
        </row>
        <row r="215">
          <cell r="A215">
            <v>9760109</v>
          </cell>
          <cell r="B215" t="str">
            <v>PFT.KASB GROWTH CER</v>
          </cell>
          <cell r="C215">
            <v>0</v>
          </cell>
          <cell r="D215">
            <v>1957.33</v>
          </cell>
          <cell r="E215">
            <v>-11329.03</v>
          </cell>
          <cell r="F215">
            <v>0</v>
          </cell>
          <cell r="G215">
            <v>0</v>
          </cell>
          <cell r="H215">
            <v>0</v>
          </cell>
          <cell r="I215">
            <v>0</v>
          </cell>
          <cell r="J215">
            <v>0</v>
          </cell>
          <cell r="K215">
            <v>0</v>
          </cell>
          <cell r="L215">
            <v>0</v>
          </cell>
          <cell r="M215">
            <v>0</v>
          </cell>
          <cell r="N215">
            <v>-796.31</v>
          </cell>
          <cell r="O215">
            <v>0</v>
          </cell>
          <cell r="P215">
            <v>0</v>
          </cell>
          <cell r="Q215">
            <v>-934.26</v>
          </cell>
          <cell r="R215">
            <v>0</v>
          </cell>
          <cell r="S215">
            <v>-467.12</v>
          </cell>
          <cell r="T215">
            <v>-1004.31</v>
          </cell>
          <cell r="U215">
            <v>-5255.14</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cell r="AO215">
            <v>0</v>
          </cell>
          <cell r="AP215">
            <v>-17828.84</v>
          </cell>
          <cell r="AQ215">
            <v>-17828.84</v>
          </cell>
        </row>
        <row r="216">
          <cell r="A216">
            <v>9760111</v>
          </cell>
          <cell r="B216" t="str">
            <v>PFT. KASB M.MUNAFA</v>
          </cell>
          <cell r="C216">
            <v>-3269.86</v>
          </cell>
          <cell r="D216">
            <v>-4148.91</v>
          </cell>
          <cell r="E216">
            <v>0</v>
          </cell>
          <cell r="F216">
            <v>0</v>
          </cell>
          <cell r="G216">
            <v>-2063.83</v>
          </cell>
          <cell r="H216">
            <v>0</v>
          </cell>
          <cell r="I216">
            <v>0</v>
          </cell>
          <cell r="J216">
            <v>-1910.96</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11393.560000000001</v>
          </cell>
          <cell r="AQ216">
            <v>-11393.560000000001</v>
          </cell>
        </row>
        <row r="217">
          <cell r="A217">
            <v>9760113</v>
          </cell>
          <cell r="B217" t="str">
            <v>PRFT PLAT. SAV PLUS</v>
          </cell>
          <cell r="C217">
            <v>0</v>
          </cell>
          <cell r="D217">
            <v>0</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v>
          </cell>
        </row>
        <row r="218">
          <cell r="A218">
            <v>9760114</v>
          </cell>
          <cell r="B218" t="str">
            <v>PFT.PLT.SUPER SAVOR</v>
          </cell>
          <cell r="C218">
            <v>-20426.310000000001</v>
          </cell>
          <cell r="D218">
            <v>-1103614.21</v>
          </cell>
          <cell r="E218">
            <v>0</v>
          </cell>
          <cell r="F218">
            <v>-762310.98</v>
          </cell>
          <cell r="G218">
            <v>0</v>
          </cell>
          <cell r="H218">
            <v>-5.8</v>
          </cell>
          <cell r="I218">
            <v>-37626.589999999997</v>
          </cell>
          <cell r="J218">
            <v>-1795403.03</v>
          </cell>
          <cell r="K218">
            <v>0</v>
          </cell>
          <cell r="L218">
            <v>0</v>
          </cell>
          <cell r="M218">
            <v>-4605.6000000000004</v>
          </cell>
          <cell r="N218">
            <v>-1862621.63</v>
          </cell>
          <cell r="O218">
            <v>-5453.47</v>
          </cell>
          <cell r="P218">
            <v>-3129.59</v>
          </cell>
          <cell r="Q218">
            <v>-53175.28</v>
          </cell>
          <cell r="R218">
            <v>-10483.959999999999</v>
          </cell>
          <cell r="S218">
            <v>0</v>
          </cell>
          <cell r="T218">
            <v>0</v>
          </cell>
          <cell r="U218">
            <v>-42.2</v>
          </cell>
          <cell r="V218">
            <v>0</v>
          </cell>
          <cell r="W218">
            <v>-5205.1400000000003</v>
          </cell>
          <cell r="X218">
            <v>-31698.31</v>
          </cell>
          <cell r="Y218">
            <v>-6.91</v>
          </cell>
          <cell r="Z218">
            <v>0</v>
          </cell>
          <cell r="AA218">
            <v>-8731.2199999999993</v>
          </cell>
          <cell r="AB218">
            <v>-116575.34</v>
          </cell>
          <cell r="AC218">
            <v>-3442.39</v>
          </cell>
          <cell r="AD218">
            <v>0</v>
          </cell>
          <cell r="AE218">
            <v>-18411.939999999999</v>
          </cell>
          <cell r="AF218">
            <v>0</v>
          </cell>
          <cell r="AG218">
            <v>-30409</v>
          </cell>
          <cell r="AH218">
            <v>-13394.94</v>
          </cell>
          <cell r="AI218">
            <v>-464.43</v>
          </cell>
          <cell r="AJ218">
            <v>0</v>
          </cell>
          <cell r="AK218">
            <v>-24678.22</v>
          </cell>
          <cell r="AL218">
            <v>-30328.77</v>
          </cell>
          <cell r="AM218">
            <v>-183274.35</v>
          </cell>
          <cell r="AN218">
            <v>0</v>
          </cell>
          <cell r="AO218">
            <v>0</v>
          </cell>
          <cell r="AP218">
            <v>-6125519.6099999985</v>
          </cell>
          <cell r="AQ218">
            <v>-6125519.6099999985</v>
          </cell>
        </row>
        <row r="219">
          <cell r="A219">
            <v>9760115</v>
          </cell>
          <cell r="B219" t="str">
            <v>PRFT ON BUS TERM DEP</v>
          </cell>
          <cell r="C219">
            <v>0</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O219">
            <v>0</v>
          </cell>
          <cell r="AP219">
            <v>0</v>
          </cell>
          <cell r="AQ219">
            <v>0</v>
          </cell>
        </row>
        <row r="220">
          <cell r="A220">
            <v>9760117</v>
          </cell>
          <cell r="B220" t="str">
            <v>PRFT.SUPER SAVER PLU</v>
          </cell>
          <cell r="C220">
            <v>0</v>
          </cell>
          <cell r="D220">
            <v>0</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0</v>
          </cell>
          <cell r="AO220">
            <v>0</v>
          </cell>
          <cell r="AP220">
            <v>0</v>
          </cell>
          <cell r="AQ220">
            <v>0</v>
          </cell>
        </row>
        <row r="221">
          <cell r="A221">
            <v>9760118</v>
          </cell>
          <cell r="B221" t="str">
            <v>PRFT ON EXP.SUP.SAVE</v>
          </cell>
          <cell r="C221">
            <v>0</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row>
        <row r="222">
          <cell r="A222">
            <v>9760119</v>
          </cell>
          <cell r="B222" t="str">
            <v>PFT/PLTM HEERA PLUS</v>
          </cell>
          <cell r="C222">
            <v>0</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row>
        <row r="223">
          <cell r="A223">
            <v>9760120</v>
          </cell>
          <cell r="B223" t="str">
            <v>DLY ACCRED PFT PAYBL</v>
          </cell>
          <cell r="C223">
            <v>0</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row>
        <row r="224">
          <cell r="A224">
            <v>9760121</v>
          </cell>
          <cell r="B224" t="str">
            <v>PFT.HEERA.EX.SUP.AC</v>
          </cell>
          <cell r="C224">
            <v>0</v>
          </cell>
          <cell r="D224">
            <v>0</v>
          </cell>
          <cell r="E224">
            <v>0</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row>
        <row r="225">
          <cell r="A225">
            <v>9760124</v>
          </cell>
          <cell r="B225" t="str">
            <v>PFT PLT HERA SUPER A</v>
          </cell>
          <cell r="C225">
            <v>0</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row>
        <row r="226">
          <cell r="A226">
            <v>9760125</v>
          </cell>
          <cell r="B226" t="str">
            <v>EXP PFT EXT.SUP.SV.+</v>
          </cell>
          <cell r="C226">
            <v>0</v>
          </cell>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row>
        <row r="227">
          <cell r="A227">
            <v>9760130</v>
          </cell>
          <cell r="B227" t="str">
            <v>PFT PLT SUPREME A/C</v>
          </cell>
          <cell r="C227">
            <v>0</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row>
        <row r="228">
          <cell r="A228">
            <v>9760131</v>
          </cell>
          <cell r="B228" t="str">
            <v>PRFT KASB F.I DEPOSI</v>
          </cell>
          <cell r="C228">
            <v>-3225.2</v>
          </cell>
          <cell r="D228">
            <v>-2573.89</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5799.09</v>
          </cell>
          <cell r="AQ228">
            <v>-5799.09</v>
          </cell>
        </row>
        <row r="229">
          <cell r="A229">
            <v>9760132</v>
          </cell>
          <cell r="B229" t="str">
            <v>PFT SMT TERM DEP. IND.</v>
          </cell>
          <cell r="C229">
            <v>-668177.91</v>
          </cell>
          <cell r="D229">
            <v>-269721.76</v>
          </cell>
          <cell r="E229">
            <v>-18214.400000000001</v>
          </cell>
          <cell r="F229">
            <v>-339689.29</v>
          </cell>
          <cell r="G229">
            <v>-205243.79</v>
          </cell>
          <cell r="H229">
            <v>-756593.54</v>
          </cell>
          <cell r="I229">
            <v>0</v>
          </cell>
          <cell r="J229">
            <v>-1704698.28</v>
          </cell>
          <cell r="K229">
            <v>0</v>
          </cell>
          <cell r="L229">
            <v>0</v>
          </cell>
          <cell r="M229">
            <v>-139229.31</v>
          </cell>
          <cell r="N229">
            <v>-269416.39</v>
          </cell>
          <cell r="O229">
            <v>-1434.7</v>
          </cell>
          <cell r="P229">
            <v>-1001528.9</v>
          </cell>
          <cell r="Q229">
            <v>-389321.94</v>
          </cell>
          <cell r="R229">
            <v>-131062.29</v>
          </cell>
          <cell r="S229">
            <v>-263336.64</v>
          </cell>
          <cell r="T229">
            <v>-474087.64</v>
          </cell>
          <cell r="U229">
            <v>-643998.43000000005</v>
          </cell>
          <cell r="V229">
            <v>0</v>
          </cell>
          <cell r="W229">
            <v>-785.61</v>
          </cell>
          <cell r="X229">
            <v>-1329078.21</v>
          </cell>
          <cell r="Y229">
            <v>-319234.55</v>
          </cell>
          <cell r="Z229">
            <v>0</v>
          </cell>
          <cell r="AA229">
            <v>-135275.65</v>
          </cell>
          <cell r="AB229">
            <v>-849020.37</v>
          </cell>
          <cell r="AC229">
            <v>-274484.52</v>
          </cell>
          <cell r="AD229">
            <v>71.239999999999995</v>
          </cell>
          <cell r="AE229">
            <v>-785.62</v>
          </cell>
          <cell r="AF229">
            <v>-14969.98</v>
          </cell>
          <cell r="AG229">
            <v>-224789.02</v>
          </cell>
          <cell r="AH229">
            <v>0</v>
          </cell>
          <cell r="AI229">
            <v>-25150.68</v>
          </cell>
          <cell r="AJ229">
            <v>-86479.48</v>
          </cell>
          <cell r="AK229">
            <v>-133860.63</v>
          </cell>
          <cell r="AL229">
            <v>-404569.11</v>
          </cell>
          <cell r="AM229">
            <v>0</v>
          </cell>
          <cell r="AN229">
            <v>0</v>
          </cell>
          <cell r="AO229">
            <v>0</v>
          </cell>
          <cell r="AP229">
            <v>-11074167.4</v>
          </cell>
          <cell r="AQ229">
            <v>-11074167.4</v>
          </cell>
        </row>
        <row r="230">
          <cell r="A230">
            <v>9760133</v>
          </cell>
          <cell r="B230" t="str">
            <v>PFT SMT TERM FIN-COP</v>
          </cell>
          <cell r="C230">
            <v>-5483724.8799999999</v>
          </cell>
          <cell r="D230">
            <v>-13672138.01</v>
          </cell>
          <cell r="E230">
            <v>-2252810.37</v>
          </cell>
          <cell r="F230">
            <v>0</v>
          </cell>
          <cell r="G230">
            <v>-711095.88</v>
          </cell>
          <cell r="H230">
            <v>-574253.19999999995</v>
          </cell>
          <cell r="I230">
            <v>0</v>
          </cell>
          <cell r="J230">
            <v>-1172462.32</v>
          </cell>
          <cell r="K230">
            <v>0</v>
          </cell>
          <cell r="L230">
            <v>0</v>
          </cell>
          <cell r="M230">
            <v>-818320.88</v>
          </cell>
          <cell r="N230">
            <v>-2460868.12</v>
          </cell>
          <cell r="O230">
            <v>-55746.82</v>
          </cell>
          <cell r="P230">
            <v>-257168.93</v>
          </cell>
          <cell r="Q230">
            <v>-56267.12</v>
          </cell>
          <cell r="R230">
            <v>-1017861.65</v>
          </cell>
          <cell r="S230">
            <v>-2760.27</v>
          </cell>
          <cell r="T230">
            <v>-3029415.45</v>
          </cell>
          <cell r="U230">
            <v>-4164812.63</v>
          </cell>
          <cell r="V230">
            <v>-2303972.61</v>
          </cell>
          <cell r="W230">
            <v>0</v>
          </cell>
          <cell r="X230">
            <v>0</v>
          </cell>
          <cell r="Y230">
            <v>-779022.26</v>
          </cell>
          <cell r="Z230">
            <v>0</v>
          </cell>
          <cell r="AA230">
            <v>0</v>
          </cell>
          <cell r="AB230">
            <v>-109078.33</v>
          </cell>
          <cell r="AC230">
            <v>0</v>
          </cell>
          <cell r="AD230">
            <v>-2647573.13</v>
          </cell>
          <cell r="AE230">
            <v>0</v>
          </cell>
          <cell r="AF230">
            <v>0</v>
          </cell>
          <cell r="AG230">
            <v>0</v>
          </cell>
          <cell r="AH230">
            <v>0</v>
          </cell>
          <cell r="AI230">
            <v>-510410.95</v>
          </cell>
          <cell r="AJ230">
            <v>-973983.43</v>
          </cell>
          <cell r="AK230">
            <v>-1980460.55</v>
          </cell>
          <cell r="AL230">
            <v>0</v>
          </cell>
          <cell r="AM230">
            <v>0</v>
          </cell>
          <cell r="AN230">
            <v>0</v>
          </cell>
          <cell r="AO230">
            <v>0</v>
          </cell>
          <cell r="AP230">
            <v>-45034207.789999999</v>
          </cell>
          <cell r="AQ230">
            <v>-45034207.789999999</v>
          </cell>
        </row>
        <row r="231">
          <cell r="A231">
            <v>9760134</v>
          </cell>
          <cell r="B231" t="str">
            <v>PFT MAHEENA ASAAN</v>
          </cell>
          <cell r="C231">
            <v>-1101163.02</v>
          </cell>
          <cell r="D231">
            <v>-1670696.65</v>
          </cell>
          <cell r="E231">
            <v>-185087.68</v>
          </cell>
          <cell r="F231">
            <v>-879854.22</v>
          </cell>
          <cell r="G231">
            <v>-207943.17</v>
          </cell>
          <cell r="H231">
            <v>-360476.83</v>
          </cell>
          <cell r="I231">
            <v>-141806.09</v>
          </cell>
          <cell r="J231">
            <v>-706505.19</v>
          </cell>
          <cell r="K231">
            <v>-135714.1</v>
          </cell>
          <cell r="L231">
            <v>0</v>
          </cell>
          <cell r="M231">
            <v>-97533.09</v>
          </cell>
          <cell r="N231">
            <v>-540927.82999999996</v>
          </cell>
          <cell r="O231">
            <v>-371445.57</v>
          </cell>
          <cell r="P231">
            <v>-2158364.8199999998</v>
          </cell>
          <cell r="Q231">
            <v>-600220.38</v>
          </cell>
          <cell r="R231">
            <v>-18271.240000000002</v>
          </cell>
          <cell r="S231">
            <v>-482047.84</v>
          </cell>
          <cell r="T231">
            <v>-1010000.75</v>
          </cell>
          <cell r="U231">
            <v>-1066409.77</v>
          </cell>
          <cell r="V231">
            <v>-58211.6</v>
          </cell>
          <cell r="W231">
            <v>-173674.37</v>
          </cell>
          <cell r="X231">
            <v>-438713.73</v>
          </cell>
          <cell r="Y231">
            <v>-290560.94</v>
          </cell>
          <cell r="Z231">
            <v>0</v>
          </cell>
          <cell r="AA231">
            <v>-219392.49</v>
          </cell>
          <cell r="AB231">
            <v>-797014.76</v>
          </cell>
          <cell r="AC231">
            <v>-82963.820000000007</v>
          </cell>
          <cell r="AD231">
            <v>-154025.31</v>
          </cell>
          <cell r="AE231">
            <v>-100329.57</v>
          </cell>
          <cell r="AF231">
            <v>-337015.08</v>
          </cell>
          <cell r="AG231">
            <v>-213804.4</v>
          </cell>
          <cell r="AH231">
            <v>-155975.34</v>
          </cell>
          <cell r="AI231">
            <v>-34751</v>
          </cell>
          <cell r="AJ231">
            <v>-225253.65</v>
          </cell>
          <cell r="AK231">
            <v>-176256.2</v>
          </cell>
          <cell r="AL231">
            <v>-65632.22</v>
          </cell>
          <cell r="AM231">
            <v>-206792.48</v>
          </cell>
          <cell r="AN231">
            <v>0</v>
          </cell>
          <cell r="AO231">
            <v>0</v>
          </cell>
          <cell r="AP231">
            <v>-15464835.200000001</v>
          </cell>
          <cell r="AQ231">
            <v>-15464835.200000001</v>
          </cell>
        </row>
        <row r="232">
          <cell r="A232">
            <v>9760135</v>
          </cell>
          <cell r="B232" t="str">
            <v>PFT MAHENA ASAN 1 YR</v>
          </cell>
          <cell r="C232">
            <v>-191847.84</v>
          </cell>
          <cell r="D232">
            <v>-180243.63</v>
          </cell>
          <cell r="E232">
            <v>-99788.93</v>
          </cell>
          <cell r="F232">
            <v>-76117.119999999995</v>
          </cell>
          <cell r="G232">
            <v>-39795.9</v>
          </cell>
          <cell r="H232">
            <v>16414.810000000001</v>
          </cell>
          <cell r="I232">
            <v>-41956.2</v>
          </cell>
          <cell r="J232">
            <v>-223601.31</v>
          </cell>
          <cell r="K232">
            <v>-77099.710000000006</v>
          </cell>
          <cell r="L232">
            <v>0</v>
          </cell>
          <cell r="M232">
            <v>-46582.54</v>
          </cell>
          <cell r="N232">
            <v>-23240.69</v>
          </cell>
          <cell r="O232">
            <v>-120018.83</v>
          </cell>
          <cell r="P232">
            <v>-229525.31</v>
          </cell>
          <cell r="Q232">
            <v>-168793.1</v>
          </cell>
          <cell r="R232">
            <v>-52529.81</v>
          </cell>
          <cell r="S232">
            <v>-210213.44</v>
          </cell>
          <cell r="T232">
            <v>-144972.62</v>
          </cell>
          <cell r="U232">
            <v>-217254.34</v>
          </cell>
          <cell r="V232">
            <v>-8875.35</v>
          </cell>
          <cell r="W232">
            <v>-38136.65</v>
          </cell>
          <cell r="X232">
            <v>-366735.82</v>
          </cell>
          <cell r="Y232">
            <v>-25780.15</v>
          </cell>
          <cell r="Z232">
            <v>0</v>
          </cell>
          <cell r="AA232">
            <v>-65042.51</v>
          </cell>
          <cell r="AB232">
            <v>-82793.17</v>
          </cell>
          <cell r="AC232">
            <v>-167831.22</v>
          </cell>
          <cell r="AD232">
            <v>-25545.91</v>
          </cell>
          <cell r="AE232">
            <v>-60084.74</v>
          </cell>
          <cell r="AF232">
            <v>-138204.32999999999</v>
          </cell>
          <cell r="AG232">
            <v>-10085.6</v>
          </cell>
          <cell r="AH232">
            <v>-96522.6</v>
          </cell>
          <cell r="AI232">
            <v>-57689.74</v>
          </cell>
          <cell r="AJ232">
            <v>-74249.7</v>
          </cell>
          <cell r="AK232">
            <v>-69623.13</v>
          </cell>
          <cell r="AL232">
            <v>-24409.25</v>
          </cell>
          <cell r="AM232">
            <v>-2420.5500000000002</v>
          </cell>
          <cell r="AN232">
            <v>0</v>
          </cell>
          <cell r="AO232">
            <v>0</v>
          </cell>
          <cell r="AP232">
            <v>-3441196.93</v>
          </cell>
          <cell r="AQ232">
            <v>-3441196.93</v>
          </cell>
        </row>
        <row r="233">
          <cell r="A233">
            <v>9760136</v>
          </cell>
          <cell r="B233" t="str">
            <v>PFT MAH KHAZANA IND</v>
          </cell>
          <cell r="C233">
            <v>-91674.59</v>
          </cell>
          <cell r="D233">
            <v>-507180</v>
          </cell>
          <cell r="E233">
            <v>-95481.65</v>
          </cell>
          <cell r="F233">
            <v>-44947.86</v>
          </cell>
          <cell r="G233">
            <v>-60446.080000000002</v>
          </cell>
          <cell r="H233">
            <v>-87977.36</v>
          </cell>
          <cell r="I233">
            <v>-305107.73</v>
          </cell>
          <cell r="J233">
            <v>-151895.10999999999</v>
          </cell>
          <cell r="K233">
            <v>-253766.56</v>
          </cell>
          <cell r="L233">
            <v>0</v>
          </cell>
          <cell r="M233">
            <v>-16031.91</v>
          </cell>
          <cell r="N233">
            <v>-690494.97</v>
          </cell>
          <cell r="O233">
            <v>-60401.760000000002</v>
          </cell>
          <cell r="P233">
            <v>-112409.37</v>
          </cell>
          <cell r="Q233">
            <v>-144098.25</v>
          </cell>
          <cell r="R233">
            <v>-48517.52</v>
          </cell>
          <cell r="S233">
            <v>-58729.48</v>
          </cell>
          <cell r="T233">
            <v>-56247.83</v>
          </cell>
          <cell r="U233">
            <v>-98321.68</v>
          </cell>
          <cell r="V233">
            <v>-160672.46</v>
          </cell>
          <cell r="W233">
            <v>-137109.98000000001</v>
          </cell>
          <cell r="X233">
            <v>-193019.38</v>
          </cell>
          <cell r="Y233">
            <v>-1516.22</v>
          </cell>
          <cell r="Z233">
            <v>0</v>
          </cell>
          <cell r="AA233">
            <v>-58840.480000000003</v>
          </cell>
          <cell r="AB233">
            <v>-68217.36</v>
          </cell>
          <cell r="AC233">
            <v>-143107.57999999999</v>
          </cell>
          <cell r="AD233">
            <v>-18.87</v>
          </cell>
          <cell r="AE233">
            <v>-84996.43</v>
          </cell>
          <cell r="AF233">
            <v>-58354.53</v>
          </cell>
          <cell r="AG233">
            <v>-9052.2900000000009</v>
          </cell>
          <cell r="AH233">
            <v>-343335.39</v>
          </cell>
          <cell r="AI233">
            <v>-2021.22</v>
          </cell>
          <cell r="AJ233">
            <v>-21296.54</v>
          </cell>
          <cell r="AK233">
            <v>-175638.88</v>
          </cell>
          <cell r="AL233">
            <v>-135944.71</v>
          </cell>
          <cell r="AM233">
            <v>-170567.8</v>
          </cell>
          <cell r="AN233">
            <v>0</v>
          </cell>
          <cell r="AO233">
            <v>0</v>
          </cell>
          <cell r="AP233">
            <v>-4647439.83</v>
          </cell>
          <cell r="AQ233">
            <v>-4647439.83</v>
          </cell>
        </row>
        <row r="234">
          <cell r="A234">
            <v>9760137</v>
          </cell>
          <cell r="B234" t="str">
            <v>PFT MAH KHAZANA CORP</v>
          </cell>
          <cell r="C234">
            <v>-82125.41</v>
          </cell>
          <cell r="D234">
            <v>-946608.25</v>
          </cell>
          <cell r="E234">
            <v>-1.28</v>
          </cell>
          <cell r="F234">
            <v>0</v>
          </cell>
          <cell r="G234">
            <v>-17144.11</v>
          </cell>
          <cell r="H234">
            <v>-513814.52</v>
          </cell>
          <cell r="I234">
            <v>0</v>
          </cell>
          <cell r="J234">
            <v>0</v>
          </cell>
          <cell r="K234">
            <v>0</v>
          </cell>
          <cell r="L234">
            <v>0</v>
          </cell>
          <cell r="M234">
            <v>0</v>
          </cell>
          <cell r="N234">
            <v>0</v>
          </cell>
          <cell r="O234">
            <v>-212873.88</v>
          </cell>
          <cell r="P234">
            <v>-522258.5</v>
          </cell>
          <cell r="Q234">
            <v>-1855.21</v>
          </cell>
          <cell r="R234">
            <v>0</v>
          </cell>
          <cell r="S234">
            <v>0</v>
          </cell>
          <cell r="T234">
            <v>-288.51</v>
          </cell>
          <cell r="U234">
            <v>-3876.35</v>
          </cell>
          <cell r="V234">
            <v>-98829.47</v>
          </cell>
          <cell r="W234">
            <v>0</v>
          </cell>
          <cell r="X234">
            <v>0</v>
          </cell>
          <cell r="Y234">
            <v>0</v>
          </cell>
          <cell r="Z234">
            <v>0</v>
          </cell>
          <cell r="AA234">
            <v>0</v>
          </cell>
          <cell r="AB234">
            <v>0</v>
          </cell>
          <cell r="AC234">
            <v>0</v>
          </cell>
          <cell r="AD234">
            <v>-37.42</v>
          </cell>
          <cell r="AE234">
            <v>0</v>
          </cell>
          <cell r="AF234">
            <v>-95443.58</v>
          </cell>
          <cell r="AG234">
            <v>0</v>
          </cell>
          <cell r="AH234">
            <v>-637.01</v>
          </cell>
          <cell r="AI234">
            <v>0</v>
          </cell>
          <cell r="AJ234">
            <v>0</v>
          </cell>
          <cell r="AK234">
            <v>-1545.37</v>
          </cell>
          <cell r="AL234">
            <v>-181.22</v>
          </cell>
          <cell r="AM234">
            <v>-131.34</v>
          </cell>
          <cell r="AN234">
            <v>0</v>
          </cell>
          <cell r="AO234">
            <v>0</v>
          </cell>
          <cell r="AP234">
            <v>-2497651.4300000002</v>
          </cell>
          <cell r="AQ234">
            <v>-2497651.4300000002</v>
          </cell>
        </row>
        <row r="235">
          <cell r="A235">
            <v>9760201</v>
          </cell>
          <cell r="B235" t="str">
            <v>SAVINGS ACCOUNT US</v>
          </cell>
          <cell r="C235">
            <v>0</v>
          </cell>
          <cell r="D235">
            <v>-7.8932000000000011</v>
          </cell>
          <cell r="E235">
            <v>0</v>
          </cell>
          <cell r="F235">
            <v>0</v>
          </cell>
          <cell r="G235">
            <v>-302.3707</v>
          </cell>
          <cell r="H235">
            <v>0</v>
          </cell>
          <cell r="I235">
            <v>0</v>
          </cell>
          <cell r="J235">
            <v>0</v>
          </cell>
          <cell r="K235">
            <v>0</v>
          </cell>
          <cell r="L235">
            <v>0</v>
          </cell>
          <cell r="M235">
            <v>0</v>
          </cell>
          <cell r="N235">
            <v>0</v>
          </cell>
          <cell r="O235">
            <v>-2026.1263000000001</v>
          </cell>
          <cell r="P235">
            <v>0</v>
          </cell>
          <cell r="Q235">
            <v>-3992.7498999999998</v>
          </cell>
          <cell r="R235">
            <v>0</v>
          </cell>
          <cell r="S235">
            <v>0</v>
          </cell>
          <cell r="T235">
            <v>-159674.78090000001</v>
          </cell>
          <cell r="U235">
            <v>-30.358499999999999</v>
          </cell>
          <cell r="V235">
            <v>0</v>
          </cell>
          <cell r="W235">
            <v>0</v>
          </cell>
          <cell r="X235">
            <v>-66.788700000000006</v>
          </cell>
          <cell r="Y235">
            <v>0</v>
          </cell>
          <cell r="Z235">
            <v>0</v>
          </cell>
          <cell r="AA235">
            <v>0</v>
          </cell>
          <cell r="AB235">
            <v>0</v>
          </cell>
          <cell r="AC235">
            <v>0</v>
          </cell>
          <cell r="AD235">
            <v>0</v>
          </cell>
          <cell r="AE235">
            <v>0</v>
          </cell>
          <cell r="AF235">
            <v>0</v>
          </cell>
          <cell r="AG235">
            <v>0</v>
          </cell>
          <cell r="AH235">
            <v>-1699.4688000000001</v>
          </cell>
          <cell r="AI235">
            <v>0</v>
          </cell>
          <cell r="AJ235">
            <v>0</v>
          </cell>
          <cell r="AK235">
            <v>0</v>
          </cell>
          <cell r="AL235">
            <v>0</v>
          </cell>
          <cell r="AM235">
            <v>0</v>
          </cell>
          <cell r="AN235">
            <v>0</v>
          </cell>
          <cell r="AO235">
            <v>0</v>
          </cell>
          <cell r="AP235">
            <v>-167800.53700000001</v>
          </cell>
          <cell r="AQ235">
            <v>-167800.53700000001</v>
          </cell>
        </row>
        <row r="236">
          <cell r="A236">
            <v>9760202</v>
          </cell>
          <cell r="B236" t="str">
            <v>SAVINGS ACCOUNT STG</v>
          </cell>
          <cell r="C236">
            <v>0</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4630.4407000000001</v>
          </cell>
          <cell r="U236">
            <v>-181.46959999999999</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4811.9103000000005</v>
          </cell>
          <cell r="AQ236">
            <v>-4811.9103000000005</v>
          </cell>
        </row>
        <row r="237">
          <cell r="A237">
            <v>9760203</v>
          </cell>
          <cell r="B237" t="str">
            <v>SAVING ACCOUNT DM</v>
          </cell>
          <cell r="C237">
            <v>0</v>
          </cell>
          <cell r="D237">
            <v>0</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v>0</v>
          </cell>
          <cell r="AN237">
            <v>0</v>
          </cell>
          <cell r="AO237">
            <v>0</v>
          </cell>
          <cell r="AP237">
            <v>0</v>
          </cell>
          <cell r="AQ237">
            <v>0</v>
          </cell>
        </row>
        <row r="238">
          <cell r="A238">
            <v>9760204</v>
          </cell>
          <cell r="B238" t="str">
            <v>SAVING ACCOUNT JPY</v>
          </cell>
          <cell r="C238">
            <v>0</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cell r="AO238">
            <v>0</v>
          </cell>
          <cell r="AP238">
            <v>0</v>
          </cell>
          <cell r="AQ238">
            <v>0</v>
          </cell>
        </row>
        <row r="239">
          <cell r="A239">
            <v>9760205</v>
          </cell>
          <cell r="B239" t="str">
            <v>PROFIT ON US$</v>
          </cell>
          <cell r="C239">
            <v>0</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cell r="AN239">
            <v>0</v>
          </cell>
          <cell r="AO239">
            <v>0</v>
          </cell>
          <cell r="AP239">
            <v>0</v>
          </cell>
          <cell r="AQ239">
            <v>0</v>
          </cell>
        </row>
        <row r="240">
          <cell r="A240">
            <v>9760206</v>
          </cell>
          <cell r="B240" t="str">
            <v>SAVING STG FE 31/98</v>
          </cell>
          <cell r="C240">
            <v>0</v>
          </cell>
          <cell r="D240">
            <v>0</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0</v>
          </cell>
          <cell r="AK240">
            <v>0</v>
          </cell>
          <cell r="AL240">
            <v>0</v>
          </cell>
          <cell r="AM240">
            <v>0</v>
          </cell>
          <cell r="AN240">
            <v>0</v>
          </cell>
          <cell r="AO240">
            <v>0</v>
          </cell>
          <cell r="AP240">
            <v>0</v>
          </cell>
          <cell r="AQ240">
            <v>0</v>
          </cell>
        </row>
        <row r="241">
          <cell r="A241">
            <v>9760207</v>
          </cell>
          <cell r="B241" t="str">
            <v>SAVING D.M FE 31/98</v>
          </cell>
          <cell r="C241">
            <v>0</v>
          </cell>
          <cell r="D241">
            <v>0</v>
          </cell>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cell r="AK241">
            <v>0</v>
          </cell>
          <cell r="AL241">
            <v>0</v>
          </cell>
          <cell r="AM241">
            <v>0</v>
          </cell>
          <cell r="AN241">
            <v>0</v>
          </cell>
          <cell r="AO241">
            <v>0</v>
          </cell>
          <cell r="AP241">
            <v>0</v>
          </cell>
          <cell r="AQ241">
            <v>0</v>
          </cell>
        </row>
        <row r="242">
          <cell r="A242">
            <v>9760208</v>
          </cell>
          <cell r="B242" t="str">
            <v>SAVING YEN FE 31/98</v>
          </cell>
          <cell r="C242">
            <v>0</v>
          </cell>
          <cell r="D242">
            <v>0</v>
          </cell>
          <cell r="E242">
            <v>0</v>
          </cell>
          <cell r="F242">
            <v>0</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cell r="AM242">
            <v>0</v>
          </cell>
          <cell r="AN242">
            <v>0</v>
          </cell>
          <cell r="AO242">
            <v>0</v>
          </cell>
          <cell r="AP242">
            <v>0</v>
          </cell>
          <cell r="AQ242">
            <v>0</v>
          </cell>
        </row>
        <row r="243">
          <cell r="A243">
            <v>9760209</v>
          </cell>
          <cell r="B243" t="str">
            <v>SAVING US$ FE-25/98</v>
          </cell>
          <cell r="C243">
            <v>0</v>
          </cell>
          <cell r="D243">
            <v>0</v>
          </cell>
          <cell r="E243">
            <v>0</v>
          </cell>
          <cell r="F243">
            <v>0</v>
          </cell>
          <cell r="G243">
            <v>0</v>
          </cell>
          <cell r="H243">
            <v>0</v>
          </cell>
          <cell r="I243">
            <v>0</v>
          </cell>
          <cell r="J243">
            <v>0</v>
          </cell>
          <cell r="K243">
            <v>-455.3775</v>
          </cell>
          <cell r="L243">
            <v>0</v>
          </cell>
          <cell r="M243">
            <v>0</v>
          </cell>
          <cell r="N243">
            <v>0</v>
          </cell>
          <cell r="O243">
            <v>-275.65520000000004</v>
          </cell>
          <cell r="P243">
            <v>0</v>
          </cell>
          <cell r="Q243">
            <v>0</v>
          </cell>
          <cell r="R243">
            <v>0</v>
          </cell>
          <cell r="S243">
            <v>0</v>
          </cell>
          <cell r="T243">
            <v>0</v>
          </cell>
          <cell r="U243">
            <v>-307.22800000000001</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5040.7253000000001</v>
          </cell>
          <cell r="AK243">
            <v>0</v>
          </cell>
          <cell r="AL243">
            <v>0</v>
          </cell>
          <cell r="AM243">
            <v>0</v>
          </cell>
          <cell r="AN243">
            <v>0</v>
          </cell>
          <cell r="AO243">
            <v>0</v>
          </cell>
          <cell r="AP243">
            <v>-6078.9859999999999</v>
          </cell>
          <cell r="AQ243">
            <v>-6078.9859999999999</v>
          </cell>
        </row>
        <row r="244">
          <cell r="A244">
            <v>9760301</v>
          </cell>
          <cell r="B244" t="str">
            <v>INT. TD FCY US$</v>
          </cell>
          <cell r="C244">
            <v>-9611.5010999999995</v>
          </cell>
          <cell r="D244">
            <v>-2636.3321000000001</v>
          </cell>
          <cell r="E244">
            <v>0</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216372.31550000003</v>
          </cell>
          <cell r="Y244">
            <v>0</v>
          </cell>
          <cell r="Z244">
            <v>0</v>
          </cell>
          <cell r="AA244">
            <v>0</v>
          </cell>
          <cell r="AB244">
            <v>0</v>
          </cell>
          <cell r="AC244">
            <v>0</v>
          </cell>
          <cell r="AD244">
            <v>0</v>
          </cell>
          <cell r="AE244">
            <v>0</v>
          </cell>
          <cell r="AF244">
            <v>0</v>
          </cell>
          <cell r="AG244">
            <v>0</v>
          </cell>
          <cell r="AH244">
            <v>0</v>
          </cell>
          <cell r="AI244">
            <v>0</v>
          </cell>
          <cell r="AJ244">
            <v>-52399.378200000006</v>
          </cell>
          <cell r="AK244">
            <v>0</v>
          </cell>
          <cell r="AL244">
            <v>0</v>
          </cell>
          <cell r="AM244">
            <v>0</v>
          </cell>
          <cell r="AN244">
            <v>-491961.2</v>
          </cell>
          <cell r="AO244">
            <v>0</v>
          </cell>
          <cell r="AP244">
            <v>-772980.72690000013</v>
          </cell>
          <cell r="AQ244">
            <v>-281019.52690000006</v>
          </cell>
        </row>
        <row r="245">
          <cell r="A245">
            <v>9760302</v>
          </cell>
          <cell r="B245" t="str">
            <v>INT. TD STG</v>
          </cell>
          <cell r="C245">
            <v>0</v>
          </cell>
          <cell r="D245">
            <v>0</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row>
        <row r="246">
          <cell r="A246">
            <v>9760303</v>
          </cell>
          <cell r="B246" t="str">
            <v>INT. TD DM</v>
          </cell>
          <cell r="C246">
            <v>0</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row>
        <row r="247">
          <cell r="A247">
            <v>9760304</v>
          </cell>
          <cell r="B247" t="str">
            <v>INT. TD JPY</v>
          </cell>
          <cell r="C247">
            <v>0</v>
          </cell>
          <cell r="D247">
            <v>0</v>
          </cell>
          <cell r="E247">
            <v>0</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row>
        <row r="248">
          <cell r="A248">
            <v>9760305</v>
          </cell>
          <cell r="B248" t="str">
            <v>INT.TD NEW U$ FE2598</v>
          </cell>
          <cell r="C248">
            <v>0</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14839.492900000001</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14839.492900000001</v>
          </cell>
          <cell r="AQ248">
            <v>-14839.492900000001</v>
          </cell>
        </row>
        <row r="249">
          <cell r="A249">
            <v>9760401</v>
          </cell>
          <cell r="B249" t="str">
            <v>MRKUP ON CALL MNY.</v>
          </cell>
          <cell r="C249">
            <v>0</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2607191.85</v>
          </cell>
          <cell r="AO249">
            <v>0</v>
          </cell>
          <cell r="AP249">
            <v>-2607191.85</v>
          </cell>
          <cell r="AQ249">
            <v>0</v>
          </cell>
        </row>
        <row r="250">
          <cell r="A250">
            <v>9760402</v>
          </cell>
          <cell r="B250" t="str">
            <v>MRKUP ON FINANCE</v>
          </cell>
          <cell r="C250">
            <v>0</v>
          </cell>
          <cell r="D250">
            <v>0</v>
          </cell>
          <cell r="E250">
            <v>0</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cell r="AP250">
            <v>0</v>
          </cell>
          <cell r="AQ250">
            <v>0</v>
          </cell>
        </row>
        <row r="251">
          <cell r="A251">
            <v>9760403</v>
          </cell>
          <cell r="B251" t="str">
            <v>MRKUP ON REPO FIB</v>
          </cell>
          <cell r="C251">
            <v>0</v>
          </cell>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P251">
            <v>0</v>
          </cell>
          <cell r="AQ251">
            <v>0</v>
          </cell>
        </row>
        <row r="252">
          <cell r="A252">
            <v>9760404</v>
          </cell>
          <cell r="B252" t="str">
            <v>MRKUP ON REPO STFB</v>
          </cell>
          <cell r="C252">
            <v>0</v>
          </cell>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P252">
            <v>0</v>
          </cell>
          <cell r="AQ252">
            <v>0</v>
          </cell>
        </row>
        <row r="253">
          <cell r="A253">
            <v>9760405</v>
          </cell>
          <cell r="B253" t="str">
            <v>MARKUP BANK/NBFI</v>
          </cell>
          <cell r="C253">
            <v>0</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P253">
            <v>0</v>
          </cell>
          <cell r="AQ253">
            <v>0</v>
          </cell>
        </row>
        <row r="254">
          <cell r="A254">
            <v>9760406</v>
          </cell>
          <cell r="B254" t="str">
            <v>MARKUP REPO -T.BILLS</v>
          </cell>
          <cell r="C254">
            <v>0</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P254">
            <v>0</v>
          </cell>
          <cell r="AQ254">
            <v>0</v>
          </cell>
        </row>
        <row r="255">
          <cell r="A255">
            <v>9760407</v>
          </cell>
          <cell r="B255" t="str">
            <v>MARKUP ON PIB</v>
          </cell>
          <cell r="C255">
            <v>0</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0</v>
          </cell>
          <cell r="AO255">
            <v>0</v>
          </cell>
          <cell r="AP255">
            <v>0</v>
          </cell>
          <cell r="AQ255">
            <v>0</v>
          </cell>
        </row>
        <row r="256">
          <cell r="A256">
            <v>9760408</v>
          </cell>
          <cell r="B256" t="str">
            <v>M.UP ON CLEAN BORR.</v>
          </cell>
          <cell r="C256">
            <v>0</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cell r="AN256">
            <v>0</v>
          </cell>
          <cell r="AO256">
            <v>0</v>
          </cell>
          <cell r="AP256">
            <v>0</v>
          </cell>
          <cell r="AQ256">
            <v>0</v>
          </cell>
        </row>
        <row r="257">
          <cell r="A257">
            <v>9760409</v>
          </cell>
          <cell r="B257" t="str">
            <v>REPO BORROWING-SHARE</v>
          </cell>
          <cell r="C257">
            <v>0</v>
          </cell>
          <cell r="D257">
            <v>0</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row>
        <row r="258">
          <cell r="A258">
            <v>9760410</v>
          </cell>
          <cell r="B258" t="str">
            <v>REPO EXP TFCS</v>
          </cell>
          <cell r="C258">
            <v>0</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cell r="AO258">
            <v>0</v>
          </cell>
          <cell r="AP258">
            <v>0</v>
          </cell>
          <cell r="AQ258">
            <v>0</v>
          </cell>
        </row>
        <row r="259">
          <cell r="A259">
            <v>9760411</v>
          </cell>
          <cell r="B259" t="str">
            <v>IB-M/UP MURABAH FIN</v>
          </cell>
          <cell r="C259">
            <v>0</v>
          </cell>
          <cell r="D259">
            <v>0</v>
          </cell>
          <cell r="E259">
            <v>0</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cell r="AO259">
            <v>0</v>
          </cell>
          <cell r="AP259">
            <v>0</v>
          </cell>
          <cell r="AQ259">
            <v>0</v>
          </cell>
        </row>
        <row r="260">
          <cell r="A260">
            <v>9760450</v>
          </cell>
          <cell r="B260" t="str">
            <v>PFT.ON SPL.USD BONDS</v>
          </cell>
          <cell r="C260">
            <v>0</v>
          </cell>
          <cell r="D260">
            <v>0</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cell r="AN260">
            <v>0</v>
          </cell>
          <cell r="AO260">
            <v>0</v>
          </cell>
          <cell r="AP260">
            <v>0</v>
          </cell>
          <cell r="AQ260">
            <v>0</v>
          </cell>
        </row>
        <row r="261">
          <cell r="A261">
            <v>9760501</v>
          </cell>
          <cell r="B261" t="str">
            <v>MRKUP ON SBP FAPC-I</v>
          </cell>
          <cell r="C261">
            <v>-856379.47</v>
          </cell>
          <cell r="D261">
            <v>-1760375</v>
          </cell>
          <cell r="E261">
            <v>0</v>
          </cell>
          <cell r="F261">
            <v>0</v>
          </cell>
          <cell r="G261">
            <v>0</v>
          </cell>
          <cell r="H261">
            <v>0</v>
          </cell>
          <cell r="I261">
            <v>0</v>
          </cell>
          <cell r="J261">
            <v>0</v>
          </cell>
          <cell r="K261">
            <v>-2056404.11</v>
          </cell>
          <cell r="L261">
            <v>0</v>
          </cell>
          <cell r="M261">
            <v>-322916.68</v>
          </cell>
          <cell r="N261">
            <v>0</v>
          </cell>
          <cell r="O261">
            <v>0</v>
          </cell>
          <cell r="P261">
            <v>0</v>
          </cell>
          <cell r="Q261">
            <v>0</v>
          </cell>
          <cell r="R261">
            <v>0</v>
          </cell>
          <cell r="S261">
            <v>0</v>
          </cell>
          <cell r="T261">
            <v>-552054.80000000005</v>
          </cell>
          <cell r="U261">
            <v>0</v>
          </cell>
          <cell r="V261">
            <v>0</v>
          </cell>
          <cell r="W261">
            <v>0</v>
          </cell>
          <cell r="X261">
            <v>-961403.43</v>
          </cell>
          <cell r="Y261">
            <v>-578001.38</v>
          </cell>
          <cell r="Z261">
            <v>0</v>
          </cell>
          <cell r="AA261">
            <v>0</v>
          </cell>
          <cell r="AB261">
            <v>0</v>
          </cell>
          <cell r="AC261">
            <v>0</v>
          </cell>
          <cell r="AD261">
            <v>-3182080.12</v>
          </cell>
          <cell r="AE261">
            <v>0</v>
          </cell>
          <cell r="AF261">
            <v>0</v>
          </cell>
          <cell r="AG261">
            <v>-820121.91</v>
          </cell>
          <cell r="AH261">
            <v>0</v>
          </cell>
          <cell r="AI261">
            <v>0</v>
          </cell>
          <cell r="AJ261">
            <v>0</v>
          </cell>
          <cell r="AK261">
            <v>0</v>
          </cell>
          <cell r="AL261">
            <v>0</v>
          </cell>
          <cell r="AM261">
            <v>0</v>
          </cell>
          <cell r="AN261">
            <v>0</v>
          </cell>
          <cell r="AO261">
            <v>0</v>
          </cell>
          <cell r="AP261">
            <v>-11089736.899999999</v>
          </cell>
          <cell r="AQ261">
            <v>-11089736.899999999</v>
          </cell>
        </row>
        <row r="262">
          <cell r="A262">
            <v>9760502</v>
          </cell>
          <cell r="B262" t="str">
            <v>MRKUP ON SBP FAPC-II</v>
          </cell>
          <cell r="C262">
            <v>0</v>
          </cell>
          <cell r="D262">
            <v>0</v>
          </cell>
          <cell r="E262">
            <v>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35616.44</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0</v>
          </cell>
          <cell r="AO262">
            <v>0</v>
          </cell>
          <cell r="AP262">
            <v>-35616.44</v>
          </cell>
          <cell r="AQ262">
            <v>-35616.44</v>
          </cell>
        </row>
        <row r="263">
          <cell r="A263">
            <v>9760503</v>
          </cell>
          <cell r="B263" t="str">
            <v>MRKUP ON SBP FAFB</v>
          </cell>
          <cell r="C263">
            <v>0</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P263">
            <v>0</v>
          </cell>
          <cell r="AQ263">
            <v>0</v>
          </cell>
        </row>
        <row r="264">
          <cell r="A264">
            <v>9760504</v>
          </cell>
          <cell r="B264" t="str">
            <v>MRKUP ON SBP.AGT.LMM</v>
          </cell>
          <cell r="C264">
            <v>0</v>
          </cell>
          <cell r="D264">
            <v>0</v>
          </cell>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P264">
            <v>0</v>
          </cell>
          <cell r="AQ264">
            <v>0</v>
          </cell>
        </row>
        <row r="265">
          <cell r="A265">
            <v>9760505</v>
          </cell>
          <cell r="B265" t="str">
            <v>M/UP ON SBP LTF EOP</v>
          </cell>
          <cell r="C265">
            <v>-48904.76</v>
          </cell>
          <cell r="D265">
            <v>0</v>
          </cell>
          <cell r="E265">
            <v>0</v>
          </cell>
          <cell r="F265">
            <v>0</v>
          </cell>
          <cell r="G265">
            <v>0</v>
          </cell>
          <cell r="H265">
            <v>-159246.57</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cell r="AP265">
            <v>-208151.33000000002</v>
          </cell>
          <cell r="AQ265">
            <v>-208151.33000000002</v>
          </cell>
        </row>
        <row r="266">
          <cell r="A266">
            <v>9760601</v>
          </cell>
          <cell r="B266" t="str">
            <v>OTHERS</v>
          </cell>
          <cell r="C266">
            <v>0</v>
          </cell>
          <cell r="D266">
            <v>0</v>
          </cell>
          <cell r="E266">
            <v>0</v>
          </cell>
          <cell r="F266">
            <v>0</v>
          </cell>
          <cell r="G266">
            <v>-451.19</v>
          </cell>
          <cell r="H266">
            <v>0</v>
          </cell>
          <cell r="I266">
            <v>0</v>
          </cell>
          <cell r="J266">
            <v>0</v>
          </cell>
          <cell r="K266">
            <v>-68.58</v>
          </cell>
          <cell r="L266">
            <v>0</v>
          </cell>
          <cell r="M266">
            <v>0</v>
          </cell>
          <cell r="N266">
            <v>0</v>
          </cell>
          <cell r="O266">
            <v>0</v>
          </cell>
          <cell r="P266">
            <v>0</v>
          </cell>
          <cell r="Q266">
            <v>0</v>
          </cell>
          <cell r="R266">
            <v>0</v>
          </cell>
          <cell r="S266">
            <v>0</v>
          </cell>
          <cell r="T266">
            <v>-3785.62</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4305.3899999999994</v>
          </cell>
          <cell r="AQ266">
            <v>-4305.3899999999994</v>
          </cell>
        </row>
        <row r="267">
          <cell r="A267">
            <v>9760602</v>
          </cell>
          <cell r="B267" t="str">
            <v>BROKERAGE ON REPOS</v>
          </cell>
          <cell r="C267">
            <v>0</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113532</v>
          </cell>
          <cell r="AO267">
            <v>0</v>
          </cell>
          <cell r="AP267">
            <v>-113532</v>
          </cell>
          <cell r="AQ267">
            <v>0</v>
          </cell>
        </row>
        <row r="268">
          <cell r="A268">
            <v>9760603</v>
          </cell>
          <cell r="B268" t="str">
            <v>BROKERAGE ON C.O.T</v>
          </cell>
          <cell r="C268">
            <v>0</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row>
        <row r="269">
          <cell r="A269">
            <v>9760701</v>
          </cell>
          <cell r="B269" t="str">
            <v>FORWD. COVER FEE FCY</v>
          </cell>
          <cell r="C269">
            <v>0</v>
          </cell>
          <cell r="D269">
            <v>0</v>
          </cell>
          <cell r="E269">
            <v>-129</v>
          </cell>
          <cell r="F269">
            <v>0</v>
          </cell>
          <cell r="G269">
            <v>-2395</v>
          </cell>
          <cell r="H269">
            <v>9333</v>
          </cell>
          <cell r="I269">
            <v>-1130</v>
          </cell>
          <cell r="J269">
            <v>-5627</v>
          </cell>
          <cell r="K269">
            <v>-1800</v>
          </cell>
          <cell r="L269">
            <v>0</v>
          </cell>
          <cell r="M269">
            <v>0</v>
          </cell>
          <cell r="N269">
            <v>-132</v>
          </cell>
          <cell r="O269">
            <v>-428</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0</v>
          </cell>
          <cell r="AO269">
            <v>0</v>
          </cell>
          <cell r="AP269">
            <v>-2308</v>
          </cell>
          <cell r="AQ269">
            <v>-2308</v>
          </cell>
        </row>
        <row r="270">
          <cell r="A270">
            <v>9760702</v>
          </cell>
          <cell r="B270" t="str">
            <v>EXCHANGE RISK FEE</v>
          </cell>
          <cell r="C270">
            <v>0</v>
          </cell>
          <cell r="D270">
            <v>-443</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cell r="AO270">
            <v>0</v>
          </cell>
          <cell r="AP270">
            <v>-443</v>
          </cell>
          <cell r="AQ270">
            <v>-443</v>
          </cell>
        </row>
        <row r="271">
          <cell r="A271">
            <v>9760703</v>
          </cell>
          <cell r="B271" t="str">
            <v>OTHER EXCHANGE EXPNS</v>
          </cell>
          <cell r="C271">
            <v>0</v>
          </cell>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cell r="AO271">
            <v>0</v>
          </cell>
          <cell r="AP271">
            <v>0</v>
          </cell>
          <cell r="AQ271">
            <v>0</v>
          </cell>
        </row>
        <row r="272">
          <cell r="A272">
            <v>9760704</v>
          </cell>
          <cell r="B272" t="str">
            <v>LOSS ON FCY DEAL/RVL</v>
          </cell>
          <cell r="C272">
            <v>0</v>
          </cell>
          <cell r="D272">
            <v>0</v>
          </cell>
          <cell r="E272">
            <v>0</v>
          </cell>
          <cell r="F272">
            <v>0</v>
          </cell>
          <cell r="G272">
            <v>0</v>
          </cell>
          <cell r="H272">
            <v>0</v>
          </cell>
          <cell r="I272">
            <v>0</v>
          </cell>
          <cell r="J272">
            <v>0</v>
          </cell>
          <cell r="K272">
            <v>0</v>
          </cell>
          <cell r="L272">
            <v>0</v>
          </cell>
          <cell r="M272">
            <v>0</v>
          </cell>
          <cell r="N272">
            <v>0</v>
          </cell>
          <cell r="O272">
            <v>0</v>
          </cell>
          <cell r="P272">
            <v>0</v>
          </cell>
          <cell r="Q272">
            <v>10309.56</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cell r="AO272">
            <v>0</v>
          </cell>
          <cell r="AP272">
            <v>10309.56</v>
          </cell>
          <cell r="AQ272">
            <v>10309.56</v>
          </cell>
        </row>
        <row r="273">
          <cell r="A273">
            <v>9760705</v>
          </cell>
          <cell r="B273" t="str">
            <v>FORWD. COVER FEE NDR</v>
          </cell>
          <cell r="C273">
            <v>0</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O273">
            <v>0</v>
          </cell>
          <cell r="AP273">
            <v>0</v>
          </cell>
          <cell r="AQ273">
            <v>0</v>
          </cell>
        </row>
        <row r="274">
          <cell r="A274">
            <v>9760801</v>
          </cell>
          <cell r="B274" t="str">
            <v>BASIC SALARIES</v>
          </cell>
          <cell r="C274">
            <v>-428384</v>
          </cell>
          <cell r="D274">
            <v>-443979</v>
          </cell>
          <cell r="E274">
            <v>-149841</v>
          </cell>
          <cell r="F274">
            <v>-190341</v>
          </cell>
          <cell r="G274">
            <v>-171122</v>
          </cell>
          <cell r="H274">
            <v>-155963</v>
          </cell>
          <cell r="I274">
            <v>-152537</v>
          </cell>
          <cell r="J274">
            <v>-258595</v>
          </cell>
          <cell r="K274">
            <v>-237350</v>
          </cell>
          <cell r="L274">
            <v>0</v>
          </cell>
          <cell r="M274">
            <v>-284946</v>
          </cell>
          <cell r="N274">
            <v>-238746</v>
          </cell>
          <cell r="O274">
            <v>-137033</v>
          </cell>
          <cell r="P274">
            <v>-297876</v>
          </cell>
          <cell r="Q274">
            <v>-165423</v>
          </cell>
          <cell r="R274">
            <v>-129402</v>
          </cell>
          <cell r="S274">
            <v>-146107</v>
          </cell>
          <cell r="T274">
            <v>-215329</v>
          </cell>
          <cell r="U274">
            <v>-248258</v>
          </cell>
          <cell r="V274">
            <v>-226862</v>
          </cell>
          <cell r="W274">
            <v>-161273</v>
          </cell>
          <cell r="X274">
            <v>-218238</v>
          </cell>
          <cell r="Y274">
            <v>-135141</v>
          </cell>
          <cell r="Z274">
            <v>0</v>
          </cell>
          <cell r="AA274">
            <v>-152097</v>
          </cell>
          <cell r="AB274">
            <v>-140299</v>
          </cell>
          <cell r="AC274">
            <v>-163366</v>
          </cell>
          <cell r="AD274">
            <v>-241085</v>
          </cell>
          <cell r="AE274">
            <v>-176688</v>
          </cell>
          <cell r="AF274">
            <v>-106001</v>
          </cell>
          <cell r="AG274">
            <v>-193463</v>
          </cell>
          <cell r="AH274">
            <v>-104163</v>
          </cell>
          <cell r="AI274">
            <v>-95036</v>
          </cell>
          <cell r="AJ274">
            <v>-196855</v>
          </cell>
          <cell r="AK274">
            <v>-157307</v>
          </cell>
          <cell r="AL274">
            <v>-118301</v>
          </cell>
          <cell r="AM274">
            <v>-68239</v>
          </cell>
          <cell r="AN274">
            <v>-9237813</v>
          </cell>
          <cell r="AO274">
            <v>-794003</v>
          </cell>
          <cell r="AP274">
            <v>-16737462</v>
          </cell>
          <cell r="AQ274">
            <v>-6705646</v>
          </cell>
        </row>
        <row r="275">
          <cell r="A275">
            <v>9760802</v>
          </cell>
          <cell r="B275" t="str">
            <v>SAL. TO CASUAL WRKS</v>
          </cell>
          <cell r="C275">
            <v>-37500</v>
          </cell>
          <cell r="D275">
            <v>-37761</v>
          </cell>
          <cell r="E275">
            <v>-15248</v>
          </cell>
          <cell r="F275">
            <v>-22590</v>
          </cell>
          <cell r="G275">
            <v>-20500</v>
          </cell>
          <cell r="H275">
            <v>-14684</v>
          </cell>
          <cell r="I275">
            <v>-37297</v>
          </cell>
          <cell r="J275">
            <v>-23719</v>
          </cell>
          <cell r="K275">
            <v>-23233</v>
          </cell>
          <cell r="L275">
            <v>0</v>
          </cell>
          <cell r="M275">
            <v>0</v>
          </cell>
          <cell r="N275">
            <v>-1500</v>
          </cell>
          <cell r="O275">
            <v>-9178</v>
          </cell>
          <cell r="P275">
            <v>0</v>
          </cell>
          <cell r="Q275">
            <v>-14684</v>
          </cell>
          <cell r="R275">
            <v>-9842</v>
          </cell>
          <cell r="S275">
            <v>0</v>
          </cell>
          <cell r="T275">
            <v>0</v>
          </cell>
          <cell r="U275">
            <v>-200</v>
          </cell>
          <cell r="V275">
            <v>-14842</v>
          </cell>
          <cell r="W275">
            <v>-14684</v>
          </cell>
          <cell r="X275">
            <v>-48052</v>
          </cell>
          <cell r="Y275">
            <v>-14858</v>
          </cell>
          <cell r="Z275">
            <v>0</v>
          </cell>
          <cell r="AA275">
            <v>-14649</v>
          </cell>
          <cell r="AB275">
            <v>-13399</v>
          </cell>
          <cell r="AC275">
            <v>-20342</v>
          </cell>
          <cell r="AD275">
            <v>-14606</v>
          </cell>
          <cell r="AE275">
            <v>-20099</v>
          </cell>
          <cell r="AF275">
            <v>-15149</v>
          </cell>
          <cell r="AG275">
            <v>-15698</v>
          </cell>
          <cell r="AH275">
            <v>-18399</v>
          </cell>
          <cell r="AI275">
            <v>-350</v>
          </cell>
          <cell r="AJ275">
            <v>0</v>
          </cell>
          <cell r="AK275">
            <v>-18356</v>
          </cell>
          <cell r="AL275">
            <v>-13424</v>
          </cell>
          <cell r="AM275">
            <v>-9200</v>
          </cell>
          <cell r="AN275">
            <v>-371285</v>
          </cell>
          <cell r="AO275">
            <v>-2500</v>
          </cell>
          <cell r="AP275">
            <v>-907828</v>
          </cell>
          <cell r="AQ275">
            <v>-534043</v>
          </cell>
        </row>
        <row r="276">
          <cell r="A276">
            <v>9760803</v>
          </cell>
          <cell r="B276" t="str">
            <v>SAL.TO ADVSR. OFFCRS</v>
          </cell>
          <cell r="C276">
            <v>0</v>
          </cell>
          <cell r="D276">
            <v>0</v>
          </cell>
          <cell r="E276">
            <v>0</v>
          </cell>
          <cell r="F276">
            <v>0</v>
          </cell>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cell r="AN276">
            <v>0</v>
          </cell>
          <cell r="AO276">
            <v>0</v>
          </cell>
          <cell r="AP276">
            <v>0</v>
          </cell>
          <cell r="AQ276">
            <v>0</v>
          </cell>
        </row>
        <row r="277">
          <cell r="A277">
            <v>9760804</v>
          </cell>
          <cell r="B277" t="str">
            <v>HOUSE ALLOWANCE/RENT</v>
          </cell>
          <cell r="C277">
            <v>-128516</v>
          </cell>
          <cell r="D277">
            <v>-131694</v>
          </cell>
          <cell r="E277">
            <v>-44952</v>
          </cell>
          <cell r="F277">
            <v>-57102</v>
          </cell>
          <cell r="G277">
            <v>-51336</v>
          </cell>
          <cell r="H277">
            <v>-46790</v>
          </cell>
          <cell r="I277">
            <v>-45762</v>
          </cell>
          <cell r="J277">
            <v>-77581</v>
          </cell>
          <cell r="K277">
            <v>-71206</v>
          </cell>
          <cell r="L277">
            <v>0</v>
          </cell>
          <cell r="M277">
            <v>-84404</v>
          </cell>
          <cell r="N277">
            <v>-71623</v>
          </cell>
          <cell r="O277">
            <v>-41111</v>
          </cell>
          <cell r="P277">
            <v>-89365</v>
          </cell>
          <cell r="Q277">
            <v>-49628</v>
          </cell>
          <cell r="R277">
            <v>-38820</v>
          </cell>
          <cell r="S277">
            <v>-43832</v>
          </cell>
          <cell r="T277">
            <v>-64600</v>
          </cell>
          <cell r="U277">
            <v>-70654</v>
          </cell>
          <cell r="V277">
            <v>-68059</v>
          </cell>
          <cell r="W277">
            <v>-48380</v>
          </cell>
          <cell r="X277">
            <v>-65471</v>
          </cell>
          <cell r="Y277">
            <v>-40542</v>
          </cell>
          <cell r="Z277">
            <v>0</v>
          </cell>
          <cell r="AA277">
            <v>-45630</v>
          </cell>
          <cell r="AB277">
            <v>-42091</v>
          </cell>
          <cell r="AC277">
            <v>-49009</v>
          </cell>
          <cell r="AD277">
            <v>-72326</v>
          </cell>
          <cell r="AE277">
            <v>-53008</v>
          </cell>
          <cell r="AF277">
            <v>-31800</v>
          </cell>
          <cell r="AG277">
            <v>-58375</v>
          </cell>
          <cell r="AH277">
            <v>-31250</v>
          </cell>
          <cell r="AI277">
            <v>-28510</v>
          </cell>
          <cell r="AJ277">
            <v>-59058</v>
          </cell>
          <cell r="AK277">
            <v>-47194</v>
          </cell>
          <cell r="AL277">
            <v>-35490</v>
          </cell>
          <cell r="AM277">
            <v>-20472</v>
          </cell>
          <cell r="AN277">
            <v>-2771352</v>
          </cell>
          <cell r="AO277">
            <v>-238201</v>
          </cell>
          <cell r="AP277">
            <v>-5015194</v>
          </cell>
          <cell r="AQ277">
            <v>-2005641</v>
          </cell>
        </row>
        <row r="278">
          <cell r="A278">
            <v>9760805</v>
          </cell>
          <cell r="B278" t="str">
            <v>CONV. ALLOWANCE</v>
          </cell>
          <cell r="C278">
            <v>0</v>
          </cell>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v>0</v>
          </cell>
          <cell r="AJ278">
            <v>0</v>
          </cell>
          <cell r="AK278">
            <v>0</v>
          </cell>
          <cell r="AL278">
            <v>0</v>
          </cell>
          <cell r="AM278">
            <v>0</v>
          </cell>
          <cell r="AN278">
            <v>0</v>
          </cell>
          <cell r="AO278">
            <v>0</v>
          </cell>
          <cell r="AP278">
            <v>0</v>
          </cell>
          <cell r="AQ278">
            <v>0</v>
          </cell>
        </row>
        <row r="279">
          <cell r="A279">
            <v>9760806</v>
          </cell>
          <cell r="B279" t="str">
            <v>ENTERT. ALLOWANCE</v>
          </cell>
          <cell r="C279">
            <v>0</v>
          </cell>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cell r="AN279">
            <v>0</v>
          </cell>
          <cell r="AO279">
            <v>0</v>
          </cell>
          <cell r="AP279">
            <v>0</v>
          </cell>
          <cell r="AQ279">
            <v>0</v>
          </cell>
        </row>
        <row r="280">
          <cell r="A280">
            <v>9760807</v>
          </cell>
          <cell r="B280" t="str">
            <v>MEDICAL ALLOWANCE</v>
          </cell>
          <cell r="C280">
            <v>79404</v>
          </cell>
          <cell r="D280">
            <v>0</v>
          </cell>
          <cell r="E280">
            <v>0</v>
          </cell>
          <cell r="F280">
            <v>0</v>
          </cell>
          <cell r="G280">
            <v>0</v>
          </cell>
          <cell r="H280">
            <v>0</v>
          </cell>
          <cell r="I280">
            <v>0</v>
          </cell>
          <cell r="J280">
            <v>0</v>
          </cell>
          <cell r="K280">
            <v>0</v>
          </cell>
          <cell r="L280">
            <v>0</v>
          </cell>
          <cell r="M280">
            <v>0</v>
          </cell>
          <cell r="N280">
            <v>0</v>
          </cell>
          <cell r="O280">
            <v>0</v>
          </cell>
          <cell r="P280">
            <v>-423</v>
          </cell>
          <cell r="Q280">
            <v>0</v>
          </cell>
          <cell r="R280">
            <v>0</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v>0</v>
          </cell>
          <cell r="AJ280">
            <v>0</v>
          </cell>
          <cell r="AK280">
            <v>0</v>
          </cell>
          <cell r="AL280">
            <v>0</v>
          </cell>
          <cell r="AM280">
            <v>0</v>
          </cell>
          <cell r="AN280">
            <v>0</v>
          </cell>
          <cell r="AO280">
            <v>-79404</v>
          </cell>
          <cell r="AP280">
            <v>-423</v>
          </cell>
          <cell r="AQ280">
            <v>78981</v>
          </cell>
        </row>
        <row r="281">
          <cell r="A281">
            <v>9760808</v>
          </cell>
          <cell r="B281" t="str">
            <v>UTILITIES ALLOWANCE</v>
          </cell>
          <cell r="C281">
            <v>-42848</v>
          </cell>
          <cell r="D281">
            <v>-43905</v>
          </cell>
          <cell r="E281">
            <v>-14987</v>
          </cell>
          <cell r="F281">
            <v>-19039</v>
          </cell>
          <cell r="G281">
            <v>-17115</v>
          </cell>
          <cell r="H281">
            <v>-15601</v>
          </cell>
          <cell r="I281">
            <v>-15257</v>
          </cell>
          <cell r="J281">
            <v>-25863</v>
          </cell>
          <cell r="K281">
            <v>-23738</v>
          </cell>
          <cell r="L281">
            <v>0</v>
          </cell>
          <cell r="M281">
            <v>-28142</v>
          </cell>
          <cell r="N281">
            <v>-23879</v>
          </cell>
          <cell r="O281">
            <v>-13704</v>
          </cell>
          <cell r="P281">
            <v>-29793</v>
          </cell>
          <cell r="Q281">
            <v>-16545</v>
          </cell>
          <cell r="R281">
            <v>-12942</v>
          </cell>
          <cell r="S281">
            <v>-14615</v>
          </cell>
          <cell r="T281">
            <v>-21537</v>
          </cell>
          <cell r="U281">
            <v>-23557</v>
          </cell>
          <cell r="V281">
            <v>-22691</v>
          </cell>
          <cell r="W281">
            <v>-16131</v>
          </cell>
          <cell r="X281">
            <v>-21828</v>
          </cell>
          <cell r="Y281">
            <v>-13516</v>
          </cell>
          <cell r="Z281">
            <v>0</v>
          </cell>
          <cell r="AA281">
            <v>-15213</v>
          </cell>
          <cell r="AB281">
            <v>-14033</v>
          </cell>
          <cell r="AC281">
            <v>-16340</v>
          </cell>
          <cell r="AD281">
            <v>-24109</v>
          </cell>
          <cell r="AE281">
            <v>-17673</v>
          </cell>
          <cell r="AF281">
            <v>-10600</v>
          </cell>
          <cell r="AG281">
            <v>-19350</v>
          </cell>
          <cell r="AH281">
            <v>-10419</v>
          </cell>
          <cell r="AI281">
            <v>-9507</v>
          </cell>
          <cell r="AJ281">
            <v>-19690</v>
          </cell>
          <cell r="AK281">
            <v>-15735</v>
          </cell>
          <cell r="AL281">
            <v>-11832</v>
          </cell>
          <cell r="AM281">
            <v>-6825</v>
          </cell>
          <cell r="AN281">
            <v>-923875</v>
          </cell>
          <cell r="AO281">
            <v>-79400</v>
          </cell>
          <cell r="AP281">
            <v>-1671834</v>
          </cell>
          <cell r="AQ281">
            <v>-668559</v>
          </cell>
        </row>
        <row r="282">
          <cell r="A282">
            <v>9760809</v>
          </cell>
          <cell r="B282" t="str">
            <v>SPECIAL ALLOWANCES</v>
          </cell>
          <cell r="C282">
            <v>0</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v>0</v>
          </cell>
          <cell r="AJ282">
            <v>0</v>
          </cell>
          <cell r="AK282">
            <v>0</v>
          </cell>
          <cell r="AL282">
            <v>0</v>
          </cell>
          <cell r="AM282">
            <v>0</v>
          </cell>
          <cell r="AN282">
            <v>0</v>
          </cell>
          <cell r="AO282">
            <v>0</v>
          </cell>
          <cell r="AP282">
            <v>0</v>
          </cell>
          <cell r="AQ282">
            <v>0</v>
          </cell>
        </row>
        <row r="283">
          <cell r="A283">
            <v>9760810</v>
          </cell>
          <cell r="B283" t="str">
            <v>COST OF LIVING ALLOW</v>
          </cell>
          <cell r="C283">
            <v>0</v>
          </cell>
          <cell r="D283">
            <v>0</v>
          </cell>
          <cell r="E283">
            <v>0</v>
          </cell>
          <cell r="F283">
            <v>0</v>
          </cell>
          <cell r="G283">
            <v>0</v>
          </cell>
          <cell r="H283">
            <v>0</v>
          </cell>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P283">
            <v>0</v>
          </cell>
          <cell r="AQ283">
            <v>0</v>
          </cell>
        </row>
        <row r="284">
          <cell r="A284">
            <v>9760811</v>
          </cell>
          <cell r="B284" t="str">
            <v>OTHER ALLOWANCES</v>
          </cell>
          <cell r="C284">
            <v>0</v>
          </cell>
          <cell r="D284">
            <v>0</v>
          </cell>
          <cell r="E284">
            <v>0</v>
          </cell>
          <cell r="F284">
            <v>0</v>
          </cell>
          <cell r="G284">
            <v>-200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v>0</v>
          </cell>
          <cell r="AJ284">
            <v>0</v>
          </cell>
          <cell r="AK284">
            <v>0</v>
          </cell>
          <cell r="AL284">
            <v>0</v>
          </cell>
          <cell r="AM284">
            <v>0</v>
          </cell>
          <cell r="AN284">
            <v>-72779</v>
          </cell>
          <cell r="AO284">
            <v>0</v>
          </cell>
          <cell r="AP284">
            <v>-74779</v>
          </cell>
          <cell r="AQ284">
            <v>-2000</v>
          </cell>
        </row>
        <row r="285">
          <cell r="A285">
            <v>9760812</v>
          </cell>
          <cell r="B285" t="str">
            <v>VEHICLES MAIT. EXP.</v>
          </cell>
          <cell r="C285">
            <v>0</v>
          </cell>
          <cell r="D285">
            <v>0</v>
          </cell>
          <cell r="E285">
            <v>0</v>
          </cell>
          <cell r="F285">
            <v>0</v>
          </cell>
          <cell r="G285">
            <v>0</v>
          </cell>
          <cell r="H285">
            <v>0</v>
          </cell>
          <cell r="I285">
            <v>0</v>
          </cell>
          <cell r="J285">
            <v>0</v>
          </cell>
          <cell r="K285">
            <v>0</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165</v>
          </cell>
          <cell r="AF285">
            <v>0</v>
          </cell>
          <cell r="AG285">
            <v>0</v>
          </cell>
          <cell r="AH285">
            <v>0</v>
          </cell>
          <cell r="AI285">
            <v>0</v>
          </cell>
          <cell r="AJ285">
            <v>0</v>
          </cell>
          <cell r="AK285">
            <v>0</v>
          </cell>
          <cell r="AL285">
            <v>0</v>
          </cell>
          <cell r="AM285">
            <v>0</v>
          </cell>
          <cell r="AN285">
            <v>0</v>
          </cell>
          <cell r="AO285">
            <v>0</v>
          </cell>
          <cell r="AP285">
            <v>-165</v>
          </cell>
          <cell r="AQ285">
            <v>-165</v>
          </cell>
        </row>
        <row r="286">
          <cell r="A286">
            <v>9760813</v>
          </cell>
          <cell r="B286" t="str">
            <v>OVER TIME</v>
          </cell>
          <cell r="C286">
            <v>0</v>
          </cell>
          <cell r="D286">
            <v>0</v>
          </cell>
          <cell r="E286">
            <v>0</v>
          </cell>
          <cell r="F286">
            <v>0</v>
          </cell>
          <cell r="G286">
            <v>0</v>
          </cell>
          <cell r="H286">
            <v>0</v>
          </cell>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cell r="AK286">
            <v>0</v>
          </cell>
          <cell r="AL286">
            <v>0</v>
          </cell>
          <cell r="AM286">
            <v>0</v>
          </cell>
          <cell r="AN286">
            <v>-20800</v>
          </cell>
          <cell r="AO286">
            <v>0</v>
          </cell>
          <cell r="AP286">
            <v>-20800</v>
          </cell>
          <cell r="AQ286">
            <v>0</v>
          </cell>
        </row>
        <row r="287">
          <cell r="A287">
            <v>9760814</v>
          </cell>
          <cell r="B287" t="str">
            <v>BONUSES</v>
          </cell>
          <cell r="C287">
            <v>-55065</v>
          </cell>
          <cell r="D287">
            <v>-60000</v>
          </cell>
          <cell r="E287">
            <v>-39124</v>
          </cell>
          <cell r="F287">
            <v>-28000</v>
          </cell>
          <cell r="G287">
            <v>-23000</v>
          </cell>
          <cell r="H287">
            <v>-136757</v>
          </cell>
          <cell r="I287">
            <v>-24090</v>
          </cell>
          <cell r="J287">
            <v>0</v>
          </cell>
          <cell r="K287">
            <v>-33254</v>
          </cell>
          <cell r="L287">
            <v>0</v>
          </cell>
          <cell r="M287">
            <v>0</v>
          </cell>
          <cell r="N287">
            <v>0</v>
          </cell>
          <cell r="O287">
            <v>0</v>
          </cell>
          <cell r="P287">
            <v>0</v>
          </cell>
          <cell r="Q287">
            <v>0</v>
          </cell>
          <cell r="R287">
            <v>-21994</v>
          </cell>
          <cell r="S287">
            <v>-30000</v>
          </cell>
          <cell r="T287">
            <v>-40000</v>
          </cell>
          <cell r="U287">
            <v>-35000</v>
          </cell>
          <cell r="V287">
            <v>0</v>
          </cell>
          <cell r="W287">
            <v>-26036.5</v>
          </cell>
          <cell r="X287">
            <v>0</v>
          </cell>
          <cell r="Y287">
            <v>-25000</v>
          </cell>
          <cell r="Z287">
            <v>0</v>
          </cell>
          <cell r="AA287">
            <v>-25060</v>
          </cell>
          <cell r="AB287">
            <v>-19997</v>
          </cell>
          <cell r="AC287">
            <v>-23000</v>
          </cell>
          <cell r="AD287">
            <v>0</v>
          </cell>
          <cell r="AE287">
            <v>-25000</v>
          </cell>
          <cell r="AF287">
            <v>0</v>
          </cell>
          <cell r="AG287">
            <v>-32000</v>
          </cell>
          <cell r="AH287">
            <v>0</v>
          </cell>
          <cell r="AI287">
            <v>-9158</v>
          </cell>
          <cell r="AJ287">
            <v>-33000</v>
          </cell>
          <cell r="AK287">
            <v>-24638</v>
          </cell>
          <cell r="AL287">
            <v>5259</v>
          </cell>
          <cell r="AM287">
            <v>0</v>
          </cell>
          <cell r="AN287">
            <v>-5863</v>
          </cell>
          <cell r="AO287">
            <v>0</v>
          </cell>
          <cell r="AP287">
            <v>-769777.5</v>
          </cell>
          <cell r="AQ287">
            <v>-763914.5</v>
          </cell>
        </row>
        <row r="288">
          <cell r="A288">
            <v>9760815</v>
          </cell>
          <cell r="B288" t="str">
            <v>PROVIDENT FUND</v>
          </cell>
          <cell r="C288">
            <v>-38106</v>
          </cell>
          <cell r="D288">
            <v>-34114</v>
          </cell>
          <cell r="E288">
            <v>-8542</v>
          </cell>
          <cell r="F288">
            <v>-6223</v>
          </cell>
          <cell r="G288">
            <v>-6397</v>
          </cell>
          <cell r="H288">
            <v>-9735</v>
          </cell>
          <cell r="I288">
            <v>-12045</v>
          </cell>
          <cell r="J288">
            <v>-16760</v>
          </cell>
          <cell r="K288">
            <v>-16281</v>
          </cell>
          <cell r="L288">
            <v>0</v>
          </cell>
          <cell r="M288">
            <v>-21341</v>
          </cell>
          <cell r="N288">
            <v>-14122</v>
          </cell>
          <cell r="O288">
            <v>-6725</v>
          </cell>
          <cell r="P288">
            <v>-23359</v>
          </cell>
          <cell r="Q288">
            <v>-5564</v>
          </cell>
          <cell r="R288">
            <v>-9265</v>
          </cell>
          <cell r="S288">
            <v>-10287</v>
          </cell>
          <cell r="T288">
            <v>-17389</v>
          </cell>
          <cell r="U288">
            <v>-18307</v>
          </cell>
          <cell r="V288">
            <v>-15707</v>
          </cell>
          <cell r="W288">
            <v>-12994</v>
          </cell>
          <cell r="X288">
            <v>-18189</v>
          </cell>
          <cell r="Y288">
            <v>-10429</v>
          </cell>
          <cell r="Z288">
            <v>0</v>
          </cell>
          <cell r="AA288">
            <v>-10655</v>
          </cell>
          <cell r="AB288">
            <v>-8642</v>
          </cell>
          <cell r="AC288">
            <v>-9088</v>
          </cell>
          <cell r="AD288">
            <v>-13672</v>
          </cell>
          <cell r="AE288">
            <v>-7223</v>
          </cell>
          <cell r="AF288">
            <v>-7835</v>
          </cell>
          <cell r="AG288">
            <v>-15841</v>
          </cell>
          <cell r="AH288">
            <v>-7097</v>
          </cell>
          <cell r="AI288">
            <v>-7437</v>
          </cell>
          <cell r="AJ288">
            <v>-10368</v>
          </cell>
          <cell r="AK288">
            <v>-10237</v>
          </cell>
          <cell r="AL288">
            <v>-6542</v>
          </cell>
          <cell r="AM288">
            <v>-5242</v>
          </cell>
          <cell r="AN288">
            <v>-614804</v>
          </cell>
          <cell r="AO288">
            <v>-47137</v>
          </cell>
          <cell r="AP288">
            <v>-1113701</v>
          </cell>
          <cell r="AQ288">
            <v>-451760</v>
          </cell>
        </row>
        <row r="289">
          <cell r="A289">
            <v>9760816</v>
          </cell>
          <cell r="B289" t="str">
            <v>RE STRUCTURING EXP.</v>
          </cell>
          <cell r="C289">
            <v>0</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0</v>
          </cell>
          <cell r="AN289">
            <v>0</v>
          </cell>
          <cell r="AO289">
            <v>0</v>
          </cell>
          <cell r="AP289">
            <v>0</v>
          </cell>
          <cell r="AQ289">
            <v>0</v>
          </cell>
        </row>
        <row r="290">
          <cell r="A290">
            <v>9760817</v>
          </cell>
          <cell r="B290" t="str">
            <v>EVENING EXPENSES</v>
          </cell>
          <cell r="C290">
            <v>0</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11695</v>
          </cell>
          <cell r="V290">
            <v>0</v>
          </cell>
          <cell r="W290">
            <v>0</v>
          </cell>
          <cell r="X290">
            <v>0</v>
          </cell>
          <cell r="Y290">
            <v>0</v>
          </cell>
          <cell r="Z290">
            <v>0</v>
          </cell>
          <cell r="AA290">
            <v>0</v>
          </cell>
          <cell r="AB290">
            <v>-17666</v>
          </cell>
          <cell r="AC290">
            <v>0</v>
          </cell>
          <cell r="AD290">
            <v>0</v>
          </cell>
          <cell r="AE290">
            <v>0</v>
          </cell>
          <cell r="AF290">
            <v>0</v>
          </cell>
          <cell r="AG290">
            <v>0</v>
          </cell>
          <cell r="AH290">
            <v>0</v>
          </cell>
          <cell r="AI290">
            <v>0</v>
          </cell>
          <cell r="AJ290">
            <v>-16000</v>
          </cell>
          <cell r="AK290">
            <v>0</v>
          </cell>
          <cell r="AL290">
            <v>0</v>
          </cell>
          <cell r="AM290">
            <v>0</v>
          </cell>
          <cell r="AN290">
            <v>0</v>
          </cell>
          <cell r="AO290">
            <v>0</v>
          </cell>
          <cell r="AP290">
            <v>-45361</v>
          </cell>
          <cell r="AQ290">
            <v>-45361</v>
          </cell>
        </row>
        <row r="291">
          <cell r="A291">
            <v>9760901</v>
          </cell>
          <cell r="B291" t="str">
            <v>FUEL REIMBURSEMENT</v>
          </cell>
          <cell r="C291">
            <v>-13947.5</v>
          </cell>
          <cell r="D291">
            <v>0</v>
          </cell>
          <cell r="E291">
            <v>0</v>
          </cell>
          <cell r="F291">
            <v>0</v>
          </cell>
          <cell r="G291">
            <v>-16137</v>
          </cell>
          <cell r="H291">
            <v>0</v>
          </cell>
          <cell r="I291">
            <v>0</v>
          </cell>
          <cell r="J291">
            <v>0</v>
          </cell>
          <cell r="K291">
            <v>0</v>
          </cell>
          <cell r="L291">
            <v>0</v>
          </cell>
          <cell r="M291">
            <v>0</v>
          </cell>
          <cell r="N291">
            <v>-14450</v>
          </cell>
          <cell r="O291">
            <v>0</v>
          </cell>
          <cell r="P291">
            <v>0</v>
          </cell>
          <cell r="Q291">
            <v>0</v>
          </cell>
          <cell r="R291">
            <v>0</v>
          </cell>
          <cell r="S291">
            <v>0</v>
          </cell>
          <cell r="T291">
            <v>0</v>
          </cell>
          <cell r="U291">
            <v>0</v>
          </cell>
          <cell r="V291">
            <v>0</v>
          </cell>
          <cell r="W291">
            <v>-13947.5</v>
          </cell>
          <cell r="X291">
            <v>-13998</v>
          </cell>
          <cell r="Y291">
            <v>0</v>
          </cell>
          <cell r="Z291">
            <v>0</v>
          </cell>
          <cell r="AA291">
            <v>0</v>
          </cell>
          <cell r="AB291">
            <v>0</v>
          </cell>
          <cell r="AC291">
            <v>-8650</v>
          </cell>
          <cell r="AD291">
            <v>-2200</v>
          </cell>
          <cell r="AE291">
            <v>0</v>
          </cell>
          <cell r="AF291">
            <v>0</v>
          </cell>
          <cell r="AG291">
            <v>0</v>
          </cell>
          <cell r="AH291">
            <v>0</v>
          </cell>
          <cell r="AI291">
            <v>0</v>
          </cell>
          <cell r="AJ291">
            <v>0</v>
          </cell>
          <cell r="AK291">
            <v>0</v>
          </cell>
          <cell r="AL291">
            <v>-8070</v>
          </cell>
          <cell r="AM291">
            <v>0</v>
          </cell>
          <cell r="AN291">
            <v>0</v>
          </cell>
          <cell r="AO291">
            <v>-83685</v>
          </cell>
          <cell r="AP291">
            <v>-175085</v>
          </cell>
          <cell r="AQ291">
            <v>-91400</v>
          </cell>
        </row>
        <row r="292">
          <cell r="A292">
            <v>9760902</v>
          </cell>
          <cell r="B292" t="str">
            <v>ENTERTAINMENT REIMB.</v>
          </cell>
          <cell r="C292">
            <v>0</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cell r="AO292">
            <v>0</v>
          </cell>
          <cell r="AP292">
            <v>0</v>
          </cell>
          <cell r="AQ292">
            <v>0</v>
          </cell>
        </row>
        <row r="293">
          <cell r="A293">
            <v>9760903</v>
          </cell>
          <cell r="B293" t="str">
            <v>UTILITIES REIMB.</v>
          </cell>
          <cell r="C293">
            <v>0</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v>0</v>
          </cell>
          <cell r="AJ293">
            <v>0</v>
          </cell>
          <cell r="AK293">
            <v>0</v>
          </cell>
          <cell r="AL293">
            <v>0</v>
          </cell>
          <cell r="AM293">
            <v>0</v>
          </cell>
          <cell r="AN293">
            <v>0</v>
          </cell>
          <cell r="AO293">
            <v>0</v>
          </cell>
          <cell r="AP293">
            <v>0</v>
          </cell>
          <cell r="AQ293">
            <v>0</v>
          </cell>
        </row>
        <row r="294">
          <cell r="A294">
            <v>9760904</v>
          </cell>
          <cell r="B294" t="str">
            <v>TELEPHONE CHARGES RE</v>
          </cell>
          <cell r="C294">
            <v>-4000</v>
          </cell>
          <cell r="D294">
            <v>0</v>
          </cell>
          <cell r="E294">
            <v>0</v>
          </cell>
          <cell r="F294">
            <v>0</v>
          </cell>
          <cell r="G294">
            <v>0</v>
          </cell>
          <cell r="H294">
            <v>0</v>
          </cell>
          <cell r="I294">
            <v>0</v>
          </cell>
          <cell r="J294">
            <v>0</v>
          </cell>
          <cell r="K294">
            <v>0</v>
          </cell>
          <cell r="L294">
            <v>0</v>
          </cell>
          <cell r="M294">
            <v>0</v>
          </cell>
          <cell r="N294">
            <v>-9970</v>
          </cell>
          <cell r="O294">
            <v>0</v>
          </cell>
          <cell r="P294">
            <v>0</v>
          </cell>
          <cell r="Q294">
            <v>0</v>
          </cell>
          <cell r="R294">
            <v>0</v>
          </cell>
          <cell r="S294">
            <v>0</v>
          </cell>
          <cell r="T294">
            <v>0</v>
          </cell>
          <cell r="U294">
            <v>0</v>
          </cell>
          <cell r="V294">
            <v>0</v>
          </cell>
          <cell r="W294">
            <v>-3000</v>
          </cell>
          <cell r="X294">
            <v>-400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0</v>
          </cell>
          <cell r="AO294">
            <v>-10000</v>
          </cell>
          <cell r="AP294">
            <v>-30970</v>
          </cell>
          <cell r="AQ294">
            <v>-20970</v>
          </cell>
        </row>
        <row r="295">
          <cell r="A295">
            <v>9760905</v>
          </cell>
          <cell r="B295" t="str">
            <v>MEDICAL REIMB.</v>
          </cell>
          <cell r="C295">
            <v>0</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0</v>
          </cell>
          <cell r="AO295">
            <v>0</v>
          </cell>
          <cell r="AP295">
            <v>0</v>
          </cell>
          <cell r="AQ295">
            <v>0</v>
          </cell>
        </row>
        <row r="296">
          <cell r="A296">
            <v>9760906</v>
          </cell>
          <cell r="B296" t="str">
            <v>NEWS PAPAER REIMB.</v>
          </cell>
          <cell r="C296">
            <v>0</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0</v>
          </cell>
          <cell r="AO296">
            <v>0</v>
          </cell>
          <cell r="AP296">
            <v>0</v>
          </cell>
          <cell r="AQ296">
            <v>0</v>
          </cell>
        </row>
        <row r="297">
          <cell r="A297">
            <v>9760907</v>
          </cell>
          <cell r="B297" t="str">
            <v>CLUB REIMB.</v>
          </cell>
          <cell r="C297">
            <v>0</v>
          </cell>
          <cell r="D297">
            <v>0</v>
          </cell>
          <cell r="E297">
            <v>0</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0</v>
          </cell>
          <cell r="AO297">
            <v>0</v>
          </cell>
          <cell r="AP297">
            <v>0</v>
          </cell>
          <cell r="AQ297">
            <v>0</v>
          </cell>
        </row>
        <row r="298">
          <cell r="A298">
            <v>9760908</v>
          </cell>
          <cell r="B298" t="str">
            <v>SERVANT SAL. REIMB.</v>
          </cell>
          <cell r="C298">
            <v>0</v>
          </cell>
          <cell r="D298">
            <v>0</v>
          </cell>
          <cell r="E298">
            <v>0</v>
          </cell>
          <cell r="F298">
            <v>0</v>
          </cell>
          <cell r="G298">
            <v>0</v>
          </cell>
          <cell r="H298">
            <v>0</v>
          </cell>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0</v>
          </cell>
          <cell r="AN298">
            <v>-29000</v>
          </cell>
          <cell r="AO298">
            <v>0</v>
          </cell>
          <cell r="AP298">
            <v>-29000</v>
          </cell>
          <cell r="AQ298">
            <v>0</v>
          </cell>
        </row>
        <row r="299">
          <cell r="A299">
            <v>9760909</v>
          </cell>
          <cell r="B299" t="str">
            <v>DRIVERS SAL. REIMB.</v>
          </cell>
          <cell r="C299">
            <v>0</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cell r="AN299">
            <v>-70000</v>
          </cell>
          <cell r="AO299">
            <v>-10000</v>
          </cell>
          <cell r="AP299">
            <v>-80000</v>
          </cell>
          <cell r="AQ299">
            <v>0</v>
          </cell>
        </row>
        <row r="300">
          <cell r="A300">
            <v>9760910</v>
          </cell>
          <cell r="B300" t="str">
            <v>HOUSE FURN. REIMB.</v>
          </cell>
          <cell r="C300">
            <v>0</v>
          </cell>
          <cell r="D300">
            <v>0</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0</v>
          </cell>
          <cell r="AN300">
            <v>0</v>
          </cell>
          <cell r="AO300">
            <v>0</v>
          </cell>
          <cell r="AP300">
            <v>0</v>
          </cell>
          <cell r="AQ300">
            <v>0</v>
          </cell>
        </row>
        <row r="301">
          <cell r="A301">
            <v>9760911</v>
          </cell>
          <cell r="B301" t="str">
            <v>VEHILCE MAINT. REIMB</v>
          </cell>
          <cell r="C301">
            <v>-1000</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140</v>
          </cell>
          <cell r="Z301">
            <v>0</v>
          </cell>
          <cell r="AA301">
            <v>0</v>
          </cell>
          <cell r="AB301">
            <v>0</v>
          </cell>
          <cell r="AC301">
            <v>-1000</v>
          </cell>
          <cell r="AD301">
            <v>-2300</v>
          </cell>
          <cell r="AE301">
            <v>0</v>
          </cell>
          <cell r="AF301">
            <v>0</v>
          </cell>
          <cell r="AG301">
            <v>0</v>
          </cell>
          <cell r="AH301">
            <v>0</v>
          </cell>
          <cell r="AI301">
            <v>0</v>
          </cell>
          <cell r="AJ301">
            <v>0</v>
          </cell>
          <cell r="AK301">
            <v>0</v>
          </cell>
          <cell r="AL301">
            <v>-1000</v>
          </cell>
          <cell r="AM301">
            <v>0</v>
          </cell>
          <cell r="AN301">
            <v>0</v>
          </cell>
          <cell r="AO301">
            <v>0</v>
          </cell>
          <cell r="AP301">
            <v>-5440</v>
          </cell>
          <cell r="AQ301">
            <v>-5440</v>
          </cell>
        </row>
        <row r="302">
          <cell r="A302">
            <v>9760912</v>
          </cell>
          <cell r="B302" t="str">
            <v>LEAVE FARE ASST.REIM</v>
          </cell>
          <cell r="C302">
            <v>0</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0</v>
          </cell>
          <cell r="AK302">
            <v>0</v>
          </cell>
          <cell r="AL302">
            <v>0</v>
          </cell>
          <cell r="AM302">
            <v>0</v>
          </cell>
          <cell r="AN302">
            <v>-66400</v>
          </cell>
          <cell r="AO302">
            <v>0</v>
          </cell>
          <cell r="AP302">
            <v>-66400</v>
          </cell>
          <cell r="AQ302">
            <v>0</v>
          </cell>
        </row>
        <row r="303">
          <cell r="A303">
            <v>9760913</v>
          </cell>
          <cell r="B303" t="str">
            <v>OTHER REIMB.</v>
          </cell>
          <cell r="C303">
            <v>0</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0</v>
          </cell>
          <cell r="AK303">
            <v>0</v>
          </cell>
          <cell r="AL303">
            <v>0</v>
          </cell>
          <cell r="AM303">
            <v>0</v>
          </cell>
          <cell r="AN303">
            <v>-8500</v>
          </cell>
          <cell r="AO303">
            <v>0</v>
          </cell>
          <cell r="AP303">
            <v>-8500</v>
          </cell>
          <cell r="AQ303">
            <v>0</v>
          </cell>
        </row>
        <row r="304">
          <cell r="A304">
            <v>9760914</v>
          </cell>
          <cell r="B304" t="str">
            <v>STAFF GRP. INSUR.</v>
          </cell>
          <cell r="C304">
            <v>0</v>
          </cell>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cell r="AN304">
            <v>0</v>
          </cell>
          <cell r="AO304">
            <v>0</v>
          </cell>
          <cell r="AP304">
            <v>0</v>
          </cell>
          <cell r="AQ304">
            <v>0</v>
          </cell>
        </row>
        <row r="305">
          <cell r="A305">
            <v>9760915</v>
          </cell>
          <cell r="B305" t="str">
            <v>CONVEYANCE REIM</v>
          </cell>
          <cell r="C305">
            <v>0</v>
          </cell>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220</v>
          </cell>
          <cell r="AE305">
            <v>0</v>
          </cell>
          <cell r="AF305">
            <v>0</v>
          </cell>
          <cell r="AG305">
            <v>0</v>
          </cell>
          <cell r="AH305">
            <v>0</v>
          </cell>
          <cell r="AI305">
            <v>0</v>
          </cell>
          <cell r="AJ305">
            <v>0</v>
          </cell>
          <cell r="AK305">
            <v>0</v>
          </cell>
          <cell r="AL305">
            <v>0</v>
          </cell>
          <cell r="AM305">
            <v>0</v>
          </cell>
          <cell r="AN305">
            <v>0</v>
          </cell>
          <cell r="AO305">
            <v>0</v>
          </cell>
          <cell r="AP305">
            <v>-220</v>
          </cell>
          <cell r="AQ305">
            <v>-220</v>
          </cell>
        </row>
        <row r="306">
          <cell r="A306">
            <v>9760916</v>
          </cell>
          <cell r="B306" t="str">
            <v>LEAVE ENCASHMENT</v>
          </cell>
          <cell r="C306">
            <v>0</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258251</v>
          </cell>
          <cell r="AO306">
            <v>0</v>
          </cell>
          <cell r="AP306">
            <v>-258251</v>
          </cell>
          <cell r="AQ306">
            <v>0</v>
          </cell>
        </row>
        <row r="307">
          <cell r="A307">
            <v>9760917</v>
          </cell>
          <cell r="B307" t="str">
            <v>NOTICE PAY TO EMP</v>
          </cell>
          <cell r="C307">
            <v>0</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cell r="AN307">
            <v>0</v>
          </cell>
          <cell r="AO307">
            <v>0</v>
          </cell>
          <cell r="AP307">
            <v>0</v>
          </cell>
          <cell r="AQ307">
            <v>0</v>
          </cell>
        </row>
        <row r="308">
          <cell r="A308">
            <v>9760918</v>
          </cell>
          <cell r="B308" t="str">
            <v>NOTICE PAY BUY-OUT</v>
          </cell>
          <cell r="C308">
            <v>0</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cell r="AN308">
            <v>0</v>
          </cell>
          <cell r="AO308">
            <v>0</v>
          </cell>
          <cell r="AP308">
            <v>0</v>
          </cell>
          <cell r="AQ308">
            <v>0</v>
          </cell>
        </row>
        <row r="309">
          <cell r="A309">
            <v>9761001</v>
          </cell>
          <cell r="B309" t="str">
            <v>RENT OFFICE</v>
          </cell>
          <cell r="C309">
            <v>-71718.5</v>
          </cell>
          <cell r="D309">
            <v>0</v>
          </cell>
          <cell r="E309">
            <v>-50388.480000000003</v>
          </cell>
          <cell r="F309">
            <v>-37500</v>
          </cell>
          <cell r="G309">
            <v>-131250</v>
          </cell>
          <cell r="H309">
            <v>-160519</v>
          </cell>
          <cell r="I309">
            <v>-54375</v>
          </cell>
          <cell r="J309">
            <v>-263499</v>
          </cell>
          <cell r="K309">
            <v>-164062</v>
          </cell>
          <cell r="L309">
            <v>0</v>
          </cell>
          <cell r="M309">
            <v>0</v>
          </cell>
          <cell r="N309">
            <v>0</v>
          </cell>
          <cell r="O309">
            <v>-191829</v>
          </cell>
          <cell r="P309">
            <v>0</v>
          </cell>
          <cell r="Q309">
            <v>-222972</v>
          </cell>
          <cell r="R309">
            <v>0</v>
          </cell>
          <cell r="S309">
            <v>0</v>
          </cell>
          <cell r="T309">
            <v>-87846</v>
          </cell>
          <cell r="U309">
            <v>-270000</v>
          </cell>
          <cell r="V309">
            <v>-150000</v>
          </cell>
          <cell r="W309">
            <v>-112000</v>
          </cell>
          <cell r="X309">
            <v>-70000</v>
          </cell>
          <cell r="Y309">
            <v>0</v>
          </cell>
          <cell r="Z309">
            <v>0</v>
          </cell>
          <cell r="AA309">
            <v>-40000</v>
          </cell>
          <cell r="AB309">
            <v>-115790</v>
          </cell>
          <cell r="AC309">
            <v>-98125</v>
          </cell>
          <cell r="AD309">
            <v>-217800</v>
          </cell>
          <cell r="AE309">
            <v>0</v>
          </cell>
          <cell r="AF309">
            <v>-55000</v>
          </cell>
          <cell r="AG309">
            <v>-85000</v>
          </cell>
          <cell r="AH309">
            <v>-60000</v>
          </cell>
          <cell r="AI309">
            <v>-164079</v>
          </cell>
          <cell r="AJ309">
            <v>0</v>
          </cell>
          <cell r="AK309">
            <v>-80000</v>
          </cell>
          <cell r="AL309">
            <v>-90000</v>
          </cell>
          <cell r="AM309">
            <v>-72000</v>
          </cell>
          <cell r="AN309">
            <v>-2374850</v>
          </cell>
          <cell r="AO309">
            <v>-139219</v>
          </cell>
          <cell r="AP309">
            <v>-5629821.9800000004</v>
          </cell>
          <cell r="AQ309">
            <v>-3115752.98</v>
          </cell>
        </row>
        <row r="310">
          <cell r="A310">
            <v>9761002</v>
          </cell>
          <cell r="B310" t="str">
            <v>RENT RESIDENCE</v>
          </cell>
          <cell r="C310">
            <v>0</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cell r="AN310">
            <v>0</v>
          </cell>
          <cell r="AO310">
            <v>0</v>
          </cell>
          <cell r="AP310">
            <v>0</v>
          </cell>
          <cell r="AQ310">
            <v>0</v>
          </cell>
        </row>
        <row r="311">
          <cell r="A311">
            <v>9761003</v>
          </cell>
          <cell r="B311" t="str">
            <v>RENT GODOWN</v>
          </cell>
          <cell r="C311">
            <v>0</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cell r="AN311">
            <v>0</v>
          </cell>
          <cell r="AO311">
            <v>0</v>
          </cell>
          <cell r="AP311">
            <v>0</v>
          </cell>
          <cell r="AQ311">
            <v>0</v>
          </cell>
        </row>
        <row r="312">
          <cell r="A312">
            <v>9761004</v>
          </cell>
          <cell r="B312" t="str">
            <v>MAINT. OFFICE PREMIS</v>
          </cell>
          <cell r="C312">
            <v>-104111.5</v>
          </cell>
          <cell r="D312">
            <v>-29419.599999999999</v>
          </cell>
          <cell r="E312">
            <v>-7265</v>
          </cell>
          <cell r="F312">
            <v>-5463</v>
          </cell>
          <cell r="G312">
            <v>-685</v>
          </cell>
          <cell r="H312">
            <v>-5431</v>
          </cell>
          <cell r="I312">
            <v>-23390</v>
          </cell>
          <cell r="J312">
            <v>-16080</v>
          </cell>
          <cell r="K312">
            <v>-15234</v>
          </cell>
          <cell r="L312">
            <v>-15543</v>
          </cell>
          <cell r="M312">
            <v>-80</v>
          </cell>
          <cell r="N312">
            <v>-15174</v>
          </cell>
          <cell r="O312">
            <v>-37195</v>
          </cell>
          <cell r="P312">
            <v>-23925</v>
          </cell>
          <cell r="Q312">
            <v>-14299</v>
          </cell>
          <cell r="R312">
            <v>-15141</v>
          </cell>
          <cell r="S312">
            <v>-7709</v>
          </cell>
          <cell r="T312">
            <v>-4065</v>
          </cell>
          <cell r="U312">
            <v>-19154</v>
          </cell>
          <cell r="V312">
            <v>-6000</v>
          </cell>
          <cell r="W312">
            <v>-16740</v>
          </cell>
          <cell r="X312">
            <v>0</v>
          </cell>
          <cell r="Y312">
            <v>-13875</v>
          </cell>
          <cell r="Z312">
            <v>0</v>
          </cell>
          <cell r="AA312">
            <v>-4732</v>
          </cell>
          <cell r="AB312">
            <v>-13185</v>
          </cell>
          <cell r="AC312">
            <v>-4877</v>
          </cell>
          <cell r="AD312">
            <v>-11006</v>
          </cell>
          <cell r="AE312">
            <v>-644</v>
          </cell>
          <cell r="AF312">
            <v>-15400</v>
          </cell>
          <cell r="AG312">
            <v>-13097</v>
          </cell>
          <cell r="AH312">
            <v>0</v>
          </cell>
          <cell r="AI312">
            <v>-14795</v>
          </cell>
          <cell r="AJ312">
            <v>-19221</v>
          </cell>
          <cell r="AK312">
            <v>-200</v>
          </cell>
          <cell r="AL312">
            <v>-4037</v>
          </cell>
          <cell r="AM312">
            <v>-13285</v>
          </cell>
          <cell r="AN312">
            <v>-385691</v>
          </cell>
          <cell r="AO312">
            <v>-183117</v>
          </cell>
          <cell r="AP312">
            <v>-1079266.1000000001</v>
          </cell>
          <cell r="AQ312">
            <v>-510458.1</v>
          </cell>
        </row>
        <row r="313">
          <cell r="A313">
            <v>9761005</v>
          </cell>
          <cell r="B313" t="str">
            <v>MAINT. RESIDENCE</v>
          </cell>
          <cell r="C313">
            <v>0</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v>
          </cell>
          <cell r="AK313">
            <v>0</v>
          </cell>
          <cell r="AL313">
            <v>0</v>
          </cell>
          <cell r="AM313">
            <v>0</v>
          </cell>
          <cell r="AN313">
            <v>0</v>
          </cell>
          <cell r="AO313">
            <v>0</v>
          </cell>
          <cell r="AP313">
            <v>0</v>
          </cell>
          <cell r="AQ313">
            <v>0</v>
          </cell>
        </row>
        <row r="314">
          <cell r="A314">
            <v>9761006</v>
          </cell>
          <cell r="B314" t="str">
            <v>RATES &amp; TAXES OFFICE</v>
          </cell>
          <cell r="C314">
            <v>-29806</v>
          </cell>
          <cell r="D314">
            <v>0</v>
          </cell>
          <cell r="E314">
            <v>0</v>
          </cell>
          <cell r="F314">
            <v>-25000</v>
          </cell>
          <cell r="G314">
            <v>0</v>
          </cell>
          <cell r="H314">
            <v>-2223.33</v>
          </cell>
          <cell r="I314">
            <v>0</v>
          </cell>
          <cell r="J314">
            <v>0</v>
          </cell>
          <cell r="K314">
            <v>0</v>
          </cell>
          <cell r="L314">
            <v>0</v>
          </cell>
          <cell r="M314">
            <v>0</v>
          </cell>
          <cell r="N314">
            <v>-30000</v>
          </cell>
          <cell r="O314">
            <v>-10</v>
          </cell>
          <cell r="P314">
            <v>0</v>
          </cell>
          <cell r="Q314">
            <v>-500</v>
          </cell>
          <cell r="R314">
            <v>-450</v>
          </cell>
          <cell r="S314">
            <v>-400</v>
          </cell>
          <cell r="T314">
            <v>0</v>
          </cell>
          <cell r="U314">
            <v>-20000</v>
          </cell>
          <cell r="V314">
            <v>0</v>
          </cell>
          <cell r="W314">
            <v>-600</v>
          </cell>
          <cell r="X314">
            <v>0</v>
          </cell>
          <cell r="Y314">
            <v>-3690</v>
          </cell>
          <cell r="Z314">
            <v>0</v>
          </cell>
          <cell r="AA314">
            <v>0</v>
          </cell>
          <cell r="AB314">
            <v>0</v>
          </cell>
          <cell r="AC314">
            <v>0</v>
          </cell>
          <cell r="AD314">
            <v>0</v>
          </cell>
          <cell r="AE314">
            <v>0</v>
          </cell>
          <cell r="AF314">
            <v>-15000</v>
          </cell>
          <cell r="AG314">
            <v>0</v>
          </cell>
          <cell r="AH314">
            <v>-60</v>
          </cell>
          <cell r="AI314">
            <v>0</v>
          </cell>
          <cell r="AJ314">
            <v>0</v>
          </cell>
          <cell r="AK314">
            <v>0</v>
          </cell>
          <cell r="AL314">
            <v>0</v>
          </cell>
          <cell r="AM314">
            <v>0</v>
          </cell>
          <cell r="AN314">
            <v>-77489</v>
          </cell>
          <cell r="AO314">
            <v>-27075</v>
          </cell>
          <cell r="AP314">
            <v>-232303.33000000002</v>
          </cell>
          <cell r="AQ314">
            <v>-127739.33</v>
          </cell>
        </row>
        <row r="315">
          <cell r="A315">
            <v>9761007</v>
          </cell>
          <cell r="B315" t="str">
            <v>RATES &amp; TAXES RESIDN</v>
          </cell>
          <cell r="C315">
            <v>0</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0</v>
          </cell>
          <cell r="AK315">
            <v>0</v>
          </cell>
          <cell r="AL315">
            <v>0</v>
          </cell>
          <cell r="AM315">
            <v>0</v>
          </cell>
          <cell r="AN315">
            <v>0</v>
          </cell>
          <cell r="AO315">
            <v>0</v>
          </cell>
          <cell r="AP315">
            <v>0</v>
          </cell>
          <cell r="AQ315">
            <v>0</v>
          </cell>
        </row>
        <row r="316">
          <cell r="A316">
            <v>9761008</v>
          </cell>
          <cell r="B316" t="str">
            <v>ELECTRIC CHARG OFFIC</v>
          </cell>
          <cell r="C316">
            <v>69595</v>
          </cell>
          <cell r="D316">
            <v>-70000</v>
          </cell>
          <cell r="E316">
            <v>-20318</v>
          </cell>
          <cell r="F316">
            <v>-12068</v>
          </cell>
          <cell r="G316">
            <v>-30000</v>
          </cell>
          <cell r="H316">
            <v>-36427</v>
          </cell>
          <cell r="I316">
            <v>-11820</v>
          </cell>
          <cell r="J316">
            <v>-46932</v>
          </cell>
          <cell r="K316">
            <v>-36210</v>
          </cell>
          <cell r="L316">
            <v>-18653</v>
          </cell>
          <cell r="M316">
            <v>0</v>
          </cell>
          <cell r="N316">
            <v>-50000</v>
          </cell>
          <cell r="O316">
            <v>0</v>
          </cell>
          <cell r="P316">
            <v>-29680</v>
          </cell>
          <cell r="Q316">
            <v>-2823</v>
          </cell>
          <cell r="R316">
            <v>-34196</v>
          </cell>
          <cell r="S316">
            <v>-17428</v>
          </cell>
          <cell r="T316">
            <v>-17133</v>
          </cell>
          <cell r="U316">
            <v>-48400</v>
          </cell>
          <cell r="V316">
            <v>-30000</v>
          </cell>
          <cell r="W316">
            <v>-11686</v>
          </cell>
          <cell r="X316">
            <v>-25345</v>
          </cell>
          <cell r="Y316">
            <v>0</v>
          </cell>
          <cell r="Z316">
            <v>0</v>
          </cell>
          <cell r="AA316">
            <v>-11501</v>
          </cell>
          <cell r="AB316">
            <v>-32000</v>
          </cell>
          <cell r="AC316">
            <v>-21500</v>
          </cell>
          <cell r="AD316">
            <v>-1400</v>
          </cell>
          <cell r="AE316">
            <v>-26350</v>
          </cell>
          <cell r="AF316">
            <v>-5000</v>
          </cell>
          <cell r="AG316">
            <v>-33000</v>
          </cell>
          <cell r="AH316">
            <v>0</v>
          </cell>
          <cell r="AI316">
            <v>-9500</v>
          </cell>
          <cell r="AJ316">
            <v>-32000</v>
          </cell>
          <cell r="AK316">
            <v>-210</v>
          </cell>
          <cell r="AL316">
            <v>-30354</v>
          </cell>
          <cell r="AM316">
            <v>-18703</v>
          </cell>
          <cell r="AN316">
            <v>-159495</v>
          </cell>
          <cell r="AO316">
            <v>-62285</v>
          </cell>
          <cell r="AP316">
            <v>-922822</v>
          </cell>
          <cell r="AQ316">
            <v>-701042</v>
          </cell>
        </row>
        <row r="317">
          <cell r="A317">
            <v>9761009</v>
          </cell>
          <cell r="B317" t="str">
            <v>ELECTRIC CHARG RESID</v>
          </cell>
          <cell r="C317">
            <v>0</v>
          </cell>
          <cell r="D317">
            <v>0</v>
          </cell>
          <cell r="E317">
            <v>0</v>
          </cell>
          <cell r="F317">
            <v>0</v>
          </cell>
          <cell r="G317">
            <v>0</v>
          </cell>
          <cell r="H317">
            <v>0</v>
          </cell>
          <cell r="I317">
            <v>0</v>
          </cell>
          <cell r="J317">
            <v>0</v>
          </cell>
          <cell r="K317">
            <v>0</v>
          </cell>
          <cell r="L317">
            <v>-10665</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P317">
            <v>-10665</v>
          </cell>
          <cell r="AQ317">
            <v>-10665</v>
          </cell>
        </row>
        <row r="318">
          <cell r="A318">
            <v>9761010</v>
          </cell>
          <cell r="B318" t="str">
            <v>GAS CHARG OFFICE</v>
          </cell>
          <cell r="C318">
            <v>330</v>
          </cell>
          <cell r="D318">
            <v>-1070</v>
          </cell>
          <cell r="E318">
            <v>-670</v>
          </cell>
          <cell r="F318">
            <v>-22034</v>
          </cell>
          <cell r="G318">
            <v>-2000</v>
          </cell>
          <cell r="H318">
            <v>0</v>
          </cell>
          <cell r="I318">
            <v>-500</v>
          </cell>
          <cell r="J318">
            <v>0</v>
          </cell>
          <cell r="K318">
            <v>0</v>
          </cell>
          <cell r="L318">
            <v>0</v>
          </cell>
          <cell r="M318">
            <v>-300</v>
          </cell>
          <cell r="N318">
            <v>-728</v>
          </cell>
          <cell r="O318">
            <v>-1200</v>
          </cell>
          <cell r="P318">
            <v>0</v>
          </cell>
          <cell r="Q318">
            <v>-550</v>
          </cell>
          <cell r="R318">
            <v>-920</v>
          </cell>
          <cell r="S318">
            <v>0</v>
          </cell>
          <cell r="T318">
            <v>-160</v>
          </cell>
          <cell r="U318">
            <v>0</v>
          </cell>
          <cell r="V318">
            <v>0</v>
          </cell>
          <cell r="W318">
            <v>0</v>
          </cell>
          <cell r="X318">
            <v>-160</v>
          </cell>
          <cell r="Y318">
            <v>0</v>
          </cell>
          <cell r="Z318">
            <v>0</v>
          </cell>
          <cell r="AA318">
            <v>0</v>
          </cell>
          <cell r="AB318">
            <v>0</v>
          </cell>
          <cell r="AC318">
            <v>0</v>
          </cell>
          <cell r="AD318">
            <v>0</v>
          </cell>
          <cell r="AE318">
            <v>0</v>
          </cell>
          <cell r="AF318">
            <v>0</v>
          </cell>
          <cell r="AG318">
            <v>0</v>
          </cell>
          <cell r="AH318">
            <v>0</v>
          </cell>
          <cell r="AI318">
            <v>0</v>
          </cell>
          <cell r="AJ318">
            <v>-624</v>
          </cell>
          <cell r="AK318">
            <v>0</v>
          </cell>
          <cell r="AL318">
            <v>0</v>
          </cell>
          <cell r="AM318">
            <v>0</v>
          </cell>
          <cell r="AN318">
            <v>0</v>
          </cell>
          <cell r="AO318">
            <v>0</v>
          </cell>
          <cell r="AP318">
            <v>-30586</v>
          </cell>
          <cell r="AQ318">
            <v>-30586</v>
          </cell>
        </row>
        <row r="319">
          <cell r="A319">
            <v>9761011</v>
          </cell>
          <cell r="B319" t="str">
            <v>GAS CHARG RESIDN</v>
          </cell>
          <cell r="C319">
            <v>0</v>
          </cell>
          <cell r="D319">
            <v>0</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M319">
            <v>0</v>
          </cell>
          <cell r="AN319">
            <v>-520</v>
          </cell>
          <cell r="AO319">
            <v>0</v>
          </cell>
          <cell r="AP319">
            <v>-520</v>
          </cell>
          <cell r="AQ319">
            <v>0</v>
          </cell>
        </row>
        <row r="320">
          <cell r="A320">
            <v>9761012</v>
          </cell>
          <cell r="B320" t="str">
            <v>WATER CHRG OFFICE</v>
          </cell>
          <cell r="C320">
            <v>0</v>
          </cell>
          <cell r="D320">
            <v>-8626</v>
          </cell>
          <cell r="E320">
            <v>-300</v>
          </cell>
          <cell r="F320">
            <v>-600</v>
          </cell>
          <cell r="G320">
            <v>0</v>
          </cell>
          <cell r="H320">
            <v>0</v>
          </cell>
          <cell r="I320">
            <v>-1080</v>
          </cell>
          <cell r="J320">
            <v>0</v>
          </cell>
          <cell r="K320">
            <v>-1636</v>
          </cell>
          <cell r="L320">
            <v>0</v>
          </cell>
          <cell r="M320">
            <v>-2000</v>
          </cell>
          <cell r="N320">
            <v>-1750</v>
          </cell>
          <cell r="O320">
            <v>-2900</v>
          </cell>
          <cell r="P320">
            <v>-4170</v>
          </cell>
          <cell r="Q320">
            <v>-4977</v>
          </cell>
          <cell r="R320">
            <v>0</v>
          </cell>
          <cell r="S320">
            <v>0</v>
          </cell>
          <cell r="T320">
            <v>-4660</v>
          </cell>
          <cell r="U320">
            <v>-2419.85</v>
          </cell>
          <cell r="V320">
            <v>-2850</v>
          </cell>
          <cell r="W320">
            <v>-2160</v>
          </cell>
          <cell r="X320">
            <v>-960</v>
          </cell>
          <cell r="Y320">
            <v>-4120</v>
          </cell>
          <cell r="Z320">
            <v>0</v>
          </cell>
          <cell r="AA320">
            <v>0</v>
          </cell>
          <cell r="AB320">
            <v>-1500</v>
          </cell>
          <cell r="AC320">
            <v>-1040</v>
          </cell>
          <cell r="AD320">
            <v>0</v>
          </cell>
          <cell r="AE320">
            <v>-1320</v>
          </cell>
          <cell r="AF320">
            <v>-4039.55</v>
          </cell>
          <cell r="AG320">
            <v>-2973</v>
          </cell>
          <cell r="AH320">
            <v>-1615</v>
          </cell>
          <cell r="AI320">
            <v>-2030</v>
          </cell>
          <cell r="AJ320">
            <v>-2500</v>
          </cell>
          <cell r="AK320">
            <v>0</v>
          </cell>
          <cell r="AL320">
            <v>-800</v>
          </cell>
          <cell r="AM320">
            <v>0</v>
          </cell>
          <cell r="AN320">
            <v>-69780</v>
          </cell>
          <cell r="AO320">
            <v>0</v>
          </cell>
          <cell r="AP320">
            <v>-132806.39999999999</v>
          </cell>
          <cell r="AQ320">
            <v>-63026.400000000001</v>
          </cell>
        </row>
        <row r="321">
          <cell r="A321">
            <v>9761013</v>
          </cell>
          <cell r="B321" t="str">
            <v>WATER CHRG RESIDENCE</v>
          </cell>
          <cell r="C321">
            <v>0</v>
          </cell>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0</v>
          </cell>
          <cell r="AO321">
            <v>0</v>
          </cell>
          <cell r="AP321">
            <v>0</v>
          </cell>
          <cell r="AQ321">
            <v>0</v>
          </cell>
        </row>
        <row r="322">
          <cell r="A322">
            <v>9761014</v>
          </cell>
          <cell r="B322" t="str">
            <v>REPAIRS &amp; RENWL OFF.</v>
          </cell>
          <cell r="C322">
            <v>0</v>
          </cell>
          <cell r="D322">
            <v>0</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220</v>
          </cell>
          <cell r="Y322">
            <v>0</v>
          </cell>
          <cell r="Z322">
            <v>0</v>
          </cell>
          <cell r="AA322">
            <v>0</v>
          </cell>
          <cell r="AB322">
            <v>0</v>
          </cell>
          <cell r="AC322">
            <v>0</v>
          </cell>
          <cell r="AD322">
            <v>0</v>
          </cell>
          <cell r="AE322">
            <v>-50</v>
          </cell>
          <cell r="AF322">
            <v>0</v>
          </cell>
          <cell r="AG322">
            <v>0</v>
          </cell>
          <cell r="AH322">
            <v>0</v>
          </cell>
          <cell r="AI322">
            <v>0</v>
          </cell>
          <cell r="AJ322">
            <v>0</v>
          </cell>
          <cell r="AK322">
            <v>0</v>
          </cell>
          <cell r="AL322">
            <v>0</v>
          </cell>
          <cell r="AM322">
            <v>0</v>
          </cell>
          <cell r="AN322">
            <v>0</v>
          </cell>
          <cell r="AO322">
            <v>0</v>
          </cell>
          <cell r="AP322">
            <v>-270</v>
          </cell>
          <cell r="AQ322">
            <v>-270</v>
          </cell>
        </row>
        <row r="323">
          <cell r="A323">
            <v>9761015</v>
          </cell>
          <cell r="B323" t="str">
            <v>REPAIRS &amp; RENWL RES.</v>
          </cell>
          <cell r="C323">
            <v>0</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row>
        <row r="324">
          <cell r="A324">
            <v>9761101</v>
          </cell>
          <cell r="B324" t="str">
            <v>SECURITY STATIONERY</v>
          </cell>
          <cell r="C324">
            <v>-50</v>
          </cell>
          <cell r="D324">
            <v>-10807.2</v>
          </cell>
          <cell r="E324">
            <v>-74.75</v>
          </cell>
          <cell r="F324">
            <v>-2018.4</v>
          </cell>
          <cell r="G324">
            <v>-1156.57</v>
          </cell>
          <cell r="H324">
            <v>0</v>
          </cell>
          <cell r="I324">
            <v>-2144.91</v>
          </cell>
          <cell r="J324">
            <v>-1506.3</v>
          </cell>
          <cell r="K324">
            <v>-3196.6</v>
          </cell>
          <cell r="L324">
            <v>0</v>
          </cell>
          <cell r="M324">
            <v>0</v>
          </cell>
          <cell r="N324">
            <v>-12471.05</v>
          </cell>
          <cell r="O324">
            <v>0</v>
          </cell>
          <cell r="P324">
            <v>-3897.86</v>
          </cell>
          <cell r="Q324">
            <v>0</v>
          </cell>
          <cell r="R324">
            <v>-1124.0999999999999</v>
          </cell>
          <cell r="S324">
            <v>0</v>
          </cell>
          <cell r="T324">
            <v>-1035</v>
          </cell>
          <cell r="U324">
            <v>-3966.7</v>
          </cell>
          <cell r="V324">
            <v>-2227.61</v>
          </cell>
          <cell r="W324">
            <v>0</v>
          </cell>
          <cell r="X324">
            <v>-1531.8</v>
          </cell>
          <cell r="Y324">
            <v>-1079.28</v>
          </cell>
          <cell r="Z324">
            <v>0</v>
          </cell>
          <cell r="AA324">
            <v>-1464.55</v>
          </cell>
          <cell r="AB324">
            <v>-3168</v>
          </cell>
          <cell r="AC324">
            <v>-952</v>
          </cell>
          <cell r="AD324">
            <v>0</v>
          </cell>
          <cell r="AE324">
            <v>0</v>
          </cell>
          <cell r="AF324">
            <v>-2180.1799999999998</v>
          </cell>
          <cell r="AG324">
            <v>-1695.37</v>
          </cell>
          <cell r="AH324">
            <v>0</v>
          </cell>
          <cell r="AI324">
            <v>0</v>
          </cell>
          <cell r="AJ324">
            <v>-14784.28</v>
          </cell>
          <cell r="AK324">
            <v>-1790.75</v>
          </cell>
          <cell r="AL324">
            <v>-1035</v>
          </cell>
          <cell r="AM324">
            <v>-1464.87</v>
          </cell>
          <cell r="AN324">
            <v>0</v>
          </cell>
          <cell r="AO324">
            <v>0</v>
          </cell>
          <cell r="AP324">
            <v>-76823.13</v>
          </cell>
          <cell r="AQ324">
            <v>-76823.13</v>
          </cell>
        </row>
        <row r="325">
          <cell r="A325">
            <v>9761102</v>
          </cell>
          <cell r="B325" t="str">
            <v>PRINTED STATIONARY</v>
          </cell>
          <cell r="C325">
            <v>0</v>
          </cell>
          <cell r="D325">
            <v>0</v>
          </cell>
          <cell r="E325">
            <v>-367.75</v>
          </cell>
          <cell r="F325">
            <v>0</v>
          </cell>
          <cell r="G325">
            <v>-1895.49</v>
          </cell>
          <cell r="H325">
            <v>-6196</v>
          </cell>
          <cell r="I325">
            <v>-1300</v>
          </cell>
          <cell r="J325">
            <v>-1500</v>
          </cell>
          <cell r="K325">
            <v>-656.5</v>
          </cell>
          <cell r="L325">
            <v>-14132</v>
          </cell>
          <cell r="M325">
            <v>-3035</v>
          </cell>
          <cell r="N325">
            <v>-5210</v>
          </cell>
          <cell r="O325">
            <v>0</v>
          </cell>
          <cell r="P325">
            <v>0</v>
          </cell>
          <cell r="Q325">
            <v>0</v>
          </cell>
          <cell r="R325">
            <v>-1150</v>
          </cell>
          <cell r="S325">
            <v>-943</v>
          </cell>
          <cell r="T325">
            <v>-1121.5</v>
          </cell>
          <cell r="U325">
            <v>0</v>
          </cell>
          <cell r="V325">
            <v>-6862</v>
          </cell>
          <cell r="W325">
            <v>-920</v>
          </cell>
          <cell r="X325">
            <v>-2763</v>
          </cell>
          <cell r="Y325">
            <v>-240</v>
          </cell>
          <cell r="Z325">
            <v>0</v>
          </cell>
          <cell r="AA325">
            <v>0</v>
          </cell>
          <cell r="AB325">
            <v>0</v>
          </cell>
          <cell r="AC325">
            <v>0</v>
          </cell>
          <cell r="AD325">
            <v>0</v>
          </cell>
          <cell r="AE325">
            <v>-840</v>
          </cell>
          <cell r="AF325">
            <v>0</v>
          </cell>
          <cell r="AG325">
            <v>0</v>
          </cell>
          <cell r="AH325">
            <v>-505</v>
          </cell>
          <cell r="AI325">
            <v>0</v>
          </cell>
          <cell r="AJ325">
            <v>-1970</v>
          </cell>
          <cell r="AK325">
            <v>-1166.1199999999999</v>
          </cell>
          <cell r="AL325">
            <v>-2625</v>
          </cell>
          <cell r="AM325">
            <v>0</v>
          </cell>
          <cell r="AN325">
            <v>-11780</v>
          </cell>
          <cell r="AO325">
            <v>-1440</v>
          </cell>
          <cell r="AP325">
            <v>-68618.36</v>
          </cell>
          <cell r="AQ325">
            <v>-55398.36</v>
          </cell>
        </row>
        <row r="326">
          <cell r="A326">
            <v>9761103</v>
          </cell>
          <cell r="B326" t="str">
            <v>OFFICE STATIONERY</v>
          </cell>
          <cell r="C326">
            <v>-8256</v>
          </cell>
          <cell r="D326">
            <v>-22560</v>
          </cell>
          <cell r="E326">
            <v>-3975</v>
          </cell>
          <cell r="F326">
            <v>-4726</v>
          </cell>
          <cell r="G326">
            <v>-3728</v>
          </cell>
          <cell r="H326">
            <v>-5533</v>
          </cell>
          <cell r="I326">
            <v>-9935</v>
          </cell>
          <cell r="J326">
            <v>-7720</v>
          </cell>
          <cell r="K326">
            <v>-4084</v>
          </cell>
          <cell r="L326">
            <v>-3890</v>
          </cell>
          <cell r="M326">
            <v>-10713</v>
          </cell>
          <cell r="N326">
            <v>-9480</v>
          </cell>
          <cell r="O326">
            <v>-7211.5</v>
          </cell>
          <cell r="P326">
            <v>-11821</v>
          </cell>
          <cell r="Q326">
            <v>-2675</v>
          </cell>
          <cell r="R326">
            <v>-5780</v>
          </cell>
          <cell r="S326">
            <v>-145</v>
          </cell>
          <cell r="T326">
            <v>-10306</v>
          </cell>
          <cell r="U326">
            <v>-10075</v>
          </cell>
          <cell r="V326">
            <v>-2353</v>
          </cell>
          <cell r="W326">
            <v>-4935</v>
          </cell>
          <cell r="X326">
            <v>-250</v>
          </cell>
          <cell r="Y326">
            <v>0</v>
          </cell>
          <cell r="Z326">
            <v>0</v>
          </cell>
          <cell r="AA326">
            <v>-2756</v>
          </cell>
          <cell r="AB326">
            <v>-4590</v>
          </cell>
          <cell r="AC326">
            <v>-2953</v>
          </cell>
          <cell r="AD326">
            <v>-965</v>
          </cell>
          <cell r="AE326">
            <v>-3327</v>
          </cell>
          <cell r="AF326">
            <v>-7132</v>
          </cell>
          <cell r="AG326">
            <v>0</v>
          </cell>
          <cell r="AH326">
            <v>-1970</v>
          </cell>
          <cell r="AI326">
            <v>-1520</v>
          </cell>
          <cell r="AJ326">
            <v>-13098</v>
          </cell>
          <cell r="AK326">
            <v>-970</v>
          </cell>
          <cell r="AL326">
            <v>-1535</v>
          </cell>
          <cell r="AM326">
            <v>-689</v>
          </cell>
          <cell r="AN326">
            <v>-226313</v>
          </cell>
          <cell r="AO326">
            <v>-22356</v>
          </cell>
          <cell r="AP326">
            <v>-440325.5</v>
          </cell>
          <cell r="AQ326">
            <v>-191656.5</v>
          </cell>
        </row>
        <row r="327">
          <cell r="A327">
            <v>9761104</v>
          </cell>
          <cell r="B327" t="str">
            <v>COMPUTER STATIONERY</v>
          </cell>
          <cell r="C327">
            <v>-5443</v>
          </cell>
          <cell r="D327">
            <v>-8500</v>
          </cell>
          <cell r="E327">
            <v>0</v>
          </cell>
          <cell r="F327">
            <v>-3500</v>
          </cell>
          <cell r="G327">
            <v>-2600</v>
          </cell>
          <cell r="H327">
            <v>0</v>
          </cell>
          <cell r="I327">
            <v>-5100</v>
          </cell>
          <cell r="J327">
            <v>-8900</v>
          </cell>
          <cell r="K327">
            <v>-8180</v>
          </cell>
          <cell r="L327">
            <v>0</v>
          </cell>
          <cell r="M327">
            <v>-5160</v>
          </cell>
          <cell r="N327">
            <v>-8200</v>
          </cell>
          <cell r="O327">
            <v>-8280</v>
          </cell>
          <cell r="P327">
            <v>-7985</v>
          </cell>
          <cell r="Q327">
            <v>-11500</v>
          </cell>
          <cell r="R327">
            <v>-4420</v>
          </cell>
          <cell r="S327">
            <v>-1290</v>
          </cell>
          <cell r="T327">
            <v>-4225</v>
          </cell>
          <cell r="U327">
            <v>-8700</v>
          </cell>
          <cell r="V327">
            <v>-8550</v>
          </cell>
          <cell r="W327">
            <v>-5525</v>
          </cell>
          <cell r="X327">
            <v>-9955</v>
          </cell>
          <cell r="Y327">
            <v>0</v>
          </cell>
          <cell r="Z327">
            <v>0</v>
          </cell>
          <cell r="AA327">
            <v>-3100</v>
          </cell>
          <cell r="AB327">
            <v>-6550</v>
          </cell>
          <cell r="AC327">
            <v>-4700</v>
          </cell>
          <cell r="AD327">
            <v>0</v>
          </cell>
          <cell r="AE327">
            <v>-1300</v>
          </cell>
          <cell r="AF327">
            <v>-890</v>
          </cell>
          <cell r="AG327">
            <v>-7300</v>
          </cell>
          <cell r="AH327">
            <v>0</v>
          </cell>
          <cell r="AI327">
            <v>-120</v>
          </cell>
          <cell r="AJ327">
            <v>-2670</v>
          </cell>
          <cell r="AK327">
            <v>-2600</v>
          </cell>
          <cell r="AL327">
            <v>-8300</v>
          </cell>
          <cell r="AM327">
            <v>-4100</v>
          </cell>
          <cell r="AN327">
            <v>-103500</v>
          </cell>
          <cell r="AO327">
            <v>-4500</v>
          </cell>
          <cell r="AP327">
            <v>-275643</v>
          </cell>
          <cell r="AQ327">
            <v>-167643</v>
          </cell>
        </row>
        <row r="328">
          <cell r="A328">
            <v>9761105</v>
          </cell>
          <cell r="B328" t="str">
            <v>SUBS.PERIDCLS/N.PAPR</v>
          </cell>
          <cell r="C328">
            <v>-357</v>
          </cell>
          <cell r="D328">
            <v>-500</v>
          </cell>
          <cell r="E328">
            <v>0</v>
          </cell>
          <cell r="F328">
            <v>-600</v>
          </cell>
          <cell r="G328">
            <v>-615</v>
          </cell>
          <cell r="H328">
            <v>0</v>
          </cell>
          <cell r="I328">
            <v>0</v>
          </cell>
          <cell r="J328">
            <v>-26433</v>
          </cell>
          <cell r="K328">
            <v>0</v>
          </cell>
          <cell r="L328">
            <v>-710</v>
          </cell>
          <cell r="M328">
            <v>0</v>
          </cell>
          <cell r="N328">
            <v>-600</v>
          </cell>
          <cell r="O328">
            <v>-590</v>
          </cell>
          <cell r="P328">
            <v>-585</v>
          </cell>
          <cell r="Q328">
            <v>-655</v>
          </cell>
          <cell r="R328">
            <v>-578</v>
          </cell>
          <cell r="S328">
            <v>-647</v>
          </cell>
          <cell r="T328">
            <v>-585</v>
          </cell>
          <cell r="U328">
            <v>-598</v>
          </cell>
          <cell r="V328">
            <v>-1260</v>
          </cell>
          <cell r="W328">
            <v>-2036</v>
          </cell>
          <cell r="X328">
            <v>-522</v>
          </cell>
          <cell r="Y328">
            <v>-322</v>
          </cell>
          <cell r="Z328">
            <v>0</v>
          </cell>
          <cell r="AA328">
            <v>0</v>
          </cell>
          <cell r="AB328">
            <v>-294</v>
          </cell>
          <cell r="AC328">
            <v>-408</v>
          </cell>
          <cell r="AD328">
            <v>0</v>
          </cell>
          <cell r="AE328">
            <v>-590</v>
          </cell>
          <cell r="AF328">
            <v>-415</v>
          </cell>
          <cell r="AG328">
            <v>-354</v>
          </cell>
          <cell r="AH328">
            <v>-348</v>
          </cell>
          <cell r="AI328">
            <v>-400</v>
          </cell>
          <cell r="AJ328">
            <v>-335</v>
          </cell>
          <cell r="AK328">
            <v>-425</v>
          </cell>
          <cell r="AL328">
            <v>-527</v>
          </cell>
          <cell r="AM328">
            <v>0</v>
          </cell>
          <cell r="AN328">
            <v>-11557</v>
          </cell>
          <cell r="AO328">
            <v>-1906</v>
          </cell>
          <cell r="AP328">
            <v>-55752</v>
          </cell>
          <cell r="AQ328">
            <v>-42289</v>
          </cell>
        </row>
        <row r="329">
          <cell r="A329">
            <v>9761106</v>
          </cell>
          <cell r="B329" t="str">
            <v>POSTAGES</v>
          </cell>
          <cell r="C329">
            <v>0</v>
          </cell>
          <cell r="D329">
            <v>0</v>
          </cell>
          <cell r="E329">
            <v>0</v>
          </cell>
          <cell r="F329">
            <v>0</v>
          </cell>
          <cell r="G329">
            <v>-612</v>
          </cell>
          <cell r="H329">
            <v>-1197</v>
          </cell>
          <cell r="I329">
            <v>-68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60</v>
          </cell>
          <cell r="Y329">
            <v>0</v>
          </cell>
          <cell r="Z329">
            <v>0</v>
          </cell>
          <cell r="AA329">
            <v>0</v>
          </cell>
          <cell r="AB329">
            <v>0</v>
          </cell>
          <cell r="AC329">
            <v>0</v>
          </cell>
          <cell r="AD329">
            <v>0</v>
          </cell>
          <cell r="AE329">
            <v>0</v>
          </cell>
          <cell r="AF329">
            <v>0</v>
          </cell>
          <cell r="AG329">
            <v>0</v>
          </cell>
          <cell r="AH329">
            <v>-364</v>
          </cell>
          <cell r="AI329">
            <v>0</v>
          </cell>
          <cell r="AJ329">
            <v>0</v>
          </cell>
          <cell r="AK329">
            <v>0</v>
          </cell>
          <cell r="AL329">
            <v>0</v>
          </cell>
          <cell r="AM329">
            <v>0</v>
          </cell>
          <cell r="AN329">
            <v>0</v>
          </cell>
          <cell r="AO329">
            <v>0</v>
          </cell>
          <cell r="AP329">
            <v>-2913</v>
          </cell>
          <cell r="AQ329">
            <v>-2913</v>
          </cell>
        </row>
        <row r="330">
          <cell r="A330">
            <v>9761107</v>
          </cell>
          <cell r="B330" t="str">
            <v>COURIER CHARGES</v>
          </cell>
          <cell r="C330">
            <v>-22866</v>
          </cell>
          <cell r="D330">
            <v>-30000</v>
          </cell>
          <cell r="E330">
            <v>-3227</v>
          </cell>
          <cell r="F330">
            <v>-2081</v>
          </cell>
          <cell r="G330">
            <v>-4000</v>
          </cell>
          <cell r="H330">
            <v>-11261</v>
          </cell>
          <cell r="I330">
            <v>-6981</v>
          </cell>
          <cell r="J330">
            <v>-1370</v>
          </cell>
          <cell r="K330">
            <v>-8971</v>
          </cell>
          <cell r="L330">
            <v>-4749</v>
          </cell>
          <cell r="M330">
            <v>-10000</v>
          </cell>
          <cell r="N330">
            <v>-19682</v>
          </cell>
          <cell r="O330">
            <v>-10552</v>
          </cell>
          <cell r="P330">
            <v>-3089</v>
          </cell>
          <cell r="Q330">
            <v>-9305</v>
          </cell>
          <cell r="R330">
            <v>-903</v>
          </cell>
          <cell r="S330">
            <v>-7959.45</v>
          </cell>
          <cell r="T330">
            <v>-5000</v>
          </cell>
          <cell r="U330">
            <v>-14495</v>
          </cell>
          <cell r="V330">
            <v>-9285</v>
          </cell>
          <cell r="W330">
            <v>-3437</v>
          </cell>
          <cell r="X330">
            <v>-22304</v>
          </cell>
          <cell r="Y330">
            <v>-2252</v>
          </cell>
          <cell r="Z330">
            <v>0</v>
          </cell>
          <cell r="AA330">
            <v>-1837</v>
          </cell>
          <cell r="AB330">
            <v>-14182</v>
          </cell>
          <cell r="AC330">
            <v>-4491</v>
          </cell>
          <cell r="AD330">
            <v>0</v>
          </cell>
          <cell r="AE330">
            <v>-5858</v>
          </cell>
          <cell r="AF330">
            <v>-7036</v>
          </cell>
          <cell r="AG330">
            <v>-24486</v>
          </cell>
          <cell r="AH330">
            <v>-2934</v>
          </cell>
          <cell r="AI330">
            <v>-4955</v>
          </cell>
          <cell r="AJ330">
            <v>-11000</v>
          </cell>
          <cell r="AK330">
            <v>-5408</v>
          </cell>
          <cell r="AL330">
            <v>-9560</v>
          </cell>
          <cell r="AM330">
            <v>-3570</v>
          </cell>
          <cell r="AN330">
            <v>-503477</v>
          </cell>
          <cell r="AO330">
            <v>0</v>
          </cell>
          <cell r="AP330">
            <v>-812563.45</v>
          </cell>
          <cell r="AQ330">
            <v>-309086.45</v>
          </cell>
        </row>
        <row r="331">
          <cell r="A331">
            <v>9761108</v>
          </cell>
          <cell r="B331" t="str">
            <v>TELEX CHARGES</v>
          </cell>
          <cell r="C331">
            <v>0</v>
          </cell>
          <cell r="D331">
            <v>0</v>
          </cell>
          <cell r="E331">
            <v>0</v>
          </cell>
          <cell r="F331">
            <v>0</v>
          </cell>
          <cell r="G331">
            <v>0</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0</v>
          </cell>
          <cell r="AK331">
            <v>0</v>
          </cell>
          <cell r="AL331">
            <v>0</v>
          </cell>
          <cell r="AM331">
            <v>0</v>
          </cell>
          <cell r="AN331">
            <v>0</v>
          </cell>
          <cell r="AO331">
            <v>0</v>
          </cell>
          <cell r="AP331">
            <v>0</v>
          </cell>
          <cell r="AQ331">
            <v>0</v>
          </cell>
        </row>
        <row r="332">
          <cell r="A332">
            <v>9761109</v>
          </cell>
          <cell r="B332" t="str">
            <v>TELEGRAM CHARGES</v>
          </cell>
          <cell r="C332">
            <v>0</v>
          </cell>
          <cell r="D332">
            <v>0</v>
          </cell>
          <cell r="E332">
            <v>0</v>
          </cell>
          <cell r="F332">
            <v>0</v>
          </cell>
          <cell r="G332">
            <v>0</v>
          </cell>
          <cell r="H332">
            <v>0</v>
          </cell>
          <cell r="I332">
            <v>-10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5190</v>
          </cell>
          <cell r="AI332">
            <v>0</v>
          </cell>
          <cell r="AJ332">
            <v>0</v>
          </cell>
          <cell r="AK332">
            <v>0</v>
          </cell>
          <cell r="AL332">
            <v>0</v>
          </cell>
          <cell r="AM332">
            <v>0</v>
          </cell>
          <cell r="AN332">
            <v>0</v>
          </cell>
          <cell r="AO332">
            <v>0</v>
          </cell>
          <cell r="AP332">
            <v>-5290</v>
          </cell>
          <cell r="AQ332">
            <v>-5290</v>
          </cell>
        </row>
        <row r="333">
          <cell r="A333">
            <v>9761110</v>
          </cell>
          <cell r="B333" t="str">
            <v>TELEFAX CHARGES</v>
          </cell>
          <cell r="C333">
            <v>-100</v>
          </cell>
          <cell r="D333">
            <v>-1850</v>
          </cell>
          <cell r="E333">
            <v>-293</v>
          </cell>
          <cell r="F333">
            <v>-560</v>
          </cell>
          <cell r="G333">
            <v>-1000</v>
          </cell>
          <cell r="H333">
            <v>-23600</v>
          </cell>
          <cell r="I333">
            <v>0</v>
          </cell>
          <cell r="J333">
            <v>-770</v>
          </cell>
          <cell r="K333">
            <v>0</v>
          </cell>
          <cell r="L333">
            <v>0</v>
          </cell>
          <cell r="M333">
            <v>0</v>
          </cell>
          <cell r="N333">
            <v>-1000</v>
          </cell>
          <cell r="O333">
            <v>-200</v>
          </cell>
          <cell r="P333">
            <v>0</v>
          </cell>
          <cell r="Q333">
            <v>0</v>
          </cell>
          <cell r="R333">
            <v>540</v>
          </cell>
          <cell r="S333">
            <v>-3510</v>
          </cell>
          <cell r="T333">
            <v>0</v>
          </cell>
          <cell r="U333">
            <v>0</v>
          </cell>
          <cell r="V333">
            <v>-790</v>
          </cell>
          <cell r="W333">
            <v>0</v>
          </cell>
          <cell r="X333">
            <v>-700</v>
          </cell>
          <cell r="Y333">
            <v>-260</v>
          </cell>
          <cell r="Z333">
            <v>0</v>
          </cell>
          <cell r="AA333">
            <v>-1005</v>
          </cell>
          <cell r="AB333">
            <v>-500</v>
          </cell>
          <cell r="AC333">
            <v>0</v>
          </cell>
          <cell r="AD333">
            <v>0</v>
          </cell>
          <cell r="AE333">
            <v>0</v>
          </cell>
          <cell r="AF333">
            <v>0</v>
          </cell>
          <cell r="AG333">
            <v>0</v>
          </cell>
          <cell r="AH333">
            <v>0</v>
          </cell>
          <cell r="AI333">
            <v>0</v>
          </cell>
          <cell r="AJ333">
            <v>0</v>
          </cell>
          <cell r="AK333">
            <v>-580</v>
          </cell>
          <cell r="AL333">
            <v>-530</v>
          </cell>
          <cell r="AM333">
            <v>0</v>
          </cell>
          <cell r="AN333">
            <v>0</v>
          </cell>
          <cell r="AO333">
            <v>0</v>
          </cell>
          <cell r="AP333">
            <v>-36708</v>
          </cell>
          <cell r="AQ333">
            <v>-36708</v>
          </cell>
        </row>
        <row r="334">
          <cell r="A334">
            <v>9761111</v>
          </cell>
          <cell r="B334" t="str">
            <v>TELEPHONE CHARGES</v>
          </cell>
          <cell r="C334">
            <v>38083</v>
          </cell>
          <cell r="D334">
            <v>-31628</v>
          </cell>
          <cell r="E334">
            <v>-9971.5</v>
          </cell>
          <cell r="F334">
            <v>-20530</v>
          </cell>
          <cell r="G334">
            <v>-8000</v>
          </cell>
          <cell r="H334">
            <v>-24120</v>
          </cell>
          <cell r="I334">
            <v>-13320</v>
          </cell>
          <cell r="J334">
            <v>-4600</v>
          </cell>
          <cell r="K334">
            <v>-11840</v>
          </cell>
          <cell r="L334">
            <v>-25980</v>
          </cell>
          <cell r="M334">
            <v>-26500</v>
          </cell>
          <cell r="N334">
            <v>-11315</v>
          </cell>
          <cell r="O334">
            <v>-12240</v>
          </cell>
          <cell r="P334">
            <v>-21680</v>
          </cell>
          <cell r="Q334">
            <v>-12850</v>
          </cell>
          <cell r="R334">
            <v>1960</v>
          </cell>
          <cell r="S334">
            <v>-27920</v>
          </cell>
          <cell r="T334">
            <v>-11000</v>
          </cell>
          <cell r="U334">
            <v>-21710</v>
          </cell>
          <cell r="V334">
            <v>-14230</v>
          </cell>
          <cell r="W334">
            <v>-9130</v>
          </cell>
          <cell r="X334">
            <v>-19470</v>
          </cell>
          <cell r="Y334">
            <v>-10195</v>
          </cell>
          <cell r="Z334">
            <v>0</v>
          </cell>
          <cell r="AA334">
            <v>-11190</v>
          </cell>
          <cell r="AB334">
            <v>-12810</v>
          </cell>
          <cell r="AC334">
            <v>-10347</v>
          </cell>
          <cell r="AD334">
            <v>-5730</v>
          </cell>
          <cell r="AE334">
            <v>-9040</v>
          </cell>
          <cell r="AF334">
            <v>-5890</v>
          </cell>
          <cell r="AG334">
            <v>-16100</v>
          </cell>
          <cell r="AH334">
            <v>0</v>
          </cell>
          <cell r="AI334">
            <v>-12870</v>
          </cell>
          <cell r="AJ334">
            <v>-20000</v>
          </cell>
          <cell r="AK334">
            <v>-2320</v>
          </cell>
          <cell r="AL334">
            <v>-10020</v>
          </cell>
          <cell r="AM334">
            <v>-1930</v>
          </cell>
          <cell r="AN334">
            <v>-217543</v>
          </cell>
          <cell r="AO334">
            <v>-34023</v>
          </cell>
          <cell r="AP334">
            <v>-677999.5</v>
          </cell>
          <cell r="AQ334">
            <v>-426433.5</v>
          </cell>
        </row>
        <row r="335">
          <cell r="A335">
            <v>9761112</v>
          </cell>
          <cell r="B335" t="str">
            <v>CAR MAINTENANCE</v>
          </cell>
          <cell r="C335">
            <v>-1030</v>
          </cell>
          <cell r="D335">
            <v>-6042</v>
          </cell>
          <cell r="E335">
            <v>-2170</v>
          </cell>
          <cell r="F335">
            <v>-2850</v>
          </cell>
          <cell r="G335">
            <v>-1500</v>
          </cell>
          <cell r="H335">
            <v>-1060</v>
          </cell>
          <cell r="I335">
            <v>-1590</v>
          </cell>
          <cell r="J335">
            <v>-3620</v>
          </cell>
          <cell r="K335">
            <v>-3040</v>
          </cell>
          <cell r="L335">
            <v>0</v>
          </cell>
          <cell r="M335">
            <v>-1450</v>
          </cell>
          <cell r="N335">
            <v>-1500</v>
          </cell>
          <cell r="O335">
            <v>-2500</v>
          </cell>
          <cell r="P335">
            <v>-1880</v>
          </cell>
          <cell r="Q335">
            <v>-480</v>
          </cell>
          <cell r="R335">
            <v>-9475</v>
          </cell>
          <cell r="S335">
            <v>-3760</v>
          </cell>
          <cell r="T335">
            <v>-2140</v>
          </cell>
          <cell r="U335">
            <v>-1000</v>
          </cell>
          <cell r="V335">
            <v>-1000</v>
          </cell>
          <cell r="W335">
            <v>-3670</v>
          </cell>
          <cell r="X335">
            <v>-3560</v>
          </cell>
          <cell r="Y335">
            <v>-450</v>
          </cell>
          <cell r="Z335">
            <v>0</v>
          </cell>
          <cell r="AA335">
            <v>-1000</v>
          </cell>
          <cell r="AB335">
            <v>-1230</v>
          </cell>
          <cell r="AC335">
            <v>-372</v>
          </cell>
          <cell r="AD335">
            <v>0</v>
          </cell>
          <cell r="AE335">
            <v>-1210</v>
          </cell>
          <cell r="AF335">
            <v>-1910</v>
          </cell>
          <cell r="AG335">
            <v>-2359</v>
          </cell>
          <cell r="AH335">
            <v>-2550</v>
          </cell>
          <cell r="AI335">
            <v>-5370</v>
          </cell>
          <cell r="AJ335">
            <v>-2250</v>
          </cell>
          <cell r="AK335">
            <v>-1930</v>
          </cell>
          <cell r="AL335">
            <v>-420</v>
          </cell>
          <cell r="AM335">
            <v>-1000</v>
          </cell>
          <cell r="AN335">
            <v>-282497</v>
          </cell>
          <cell r="AO335">
            <v>-12900</v>
          </cell>
          <cell r="AP335">
            <v>-372765</v>
          </cell>
          <cell r="AQ335">
            <v>-77368</v>
          </cell>
        </row>
        <row r="336">
          <cell r="A336">
            <v>9761113</v>
          </cell>
          <cell r="B336" t="str">
            <v>CAR FUEL</v>
          </cell>
          <cell r="C336">
            <v>-2450</v>
          </cell>
          <cell r="D336">
            <v>-10300</v>
          </cell>
          <cell r="E336">
            <v>-8655</v>
          </cell>
          <cell r="F336">
            <v>-13968</v>
          </cell>
          <cell r="G336">
            <v>0</v>
          </cell>
          <cell r="H336">
            <v>-14470.25</v>
          </cell>
          <cell r="I336">
            <v>-8975</v>
          </cell>
          <cell r="J336">
            <v>-13762</v>
          </cell>
          <cell r="K336">
            <v>-17032</v>
          </cell>
          <cell r="L336">
            <v>-17096</v>
          </cell>
          <cell r="M336">
            <v>-9102.5</v>
          </cell>
          <cell r="N336">
            <v>0</v>
          </cell>
          <cell r="O336">
            <v>-8830</v>
          </cell>
          <cell r="P336">
            <v>-9867</v>
          </cell>
          <cell r="Q336">
            <v>-22871</v>
          </cell>
          <cell r="R336">
            <v>-10222</v>
          </cell>
          <cell r="S336">
            <v>-18190</v>
          </cell>
          <cell r="T336">
            <v>-16275</v>
          </cell>
          <cell r="U336">
            <v>-10029</v>
          </cell>
          <cell r="V336">
            <v>-8867</v>
          </cell>
          <cell r="W336">
            <v>-1500</v>
          </cell>
          <cell r="X336">
            <v>-900</v>
          </cell>
          <cell r="Y336">
            <v>-1500</v>
          </cell>
          <cell r="Z336">
            <v>0</v>
          </cell>
          <cell r="AA336">
            <v>-9276</v>
          </cell>
          <cell r="AB336">
            <v>-10468</v>
          </cell>
          <cell r="AC336">
            <v>-1500</v>
          </cell>
          <cell r="AD336">
            <v>-13425</v>
          </cell>
          <cell r="AE336">
            <v>-8100</v>
          </cell>
          <cell r="AF336">
            <v>-10407</v>
          </cell>
          <cell r="AG336">
            <v>-16585</v>
          </cell>
          <cell r="AH336">
            <v>-9270</v>
          </cell>
          <cell r="AI336">
            <v>-9443.5</v>
          </cell>
          <cell r="AJ336">
            <v>-10534</v>
          </cell>
          <cell r="AK336">
            <v>-8855</v>
          </cell>
          <cell r="AL336">
            <v>-300</v>
          </cell>
          <cell r="AM336">
            <v>-8065</v>
          </cell>
          <cell r="AN336">
            <v>-781857</v>
          </cell>
          <cell r="AO336">
            <v>-43161</v>
          </cell>
          <cell r="AP336">
            <v>-1166108.25</v>
          </cell>
          <cell r="AQ336">
            <v>-341090.25</v>
          </cell>
        </row>
        <row r="337">
          <cell r="A337">
            <v>9761114</v>
          </cell>
          <cell r="B337" t="str">
            <v>MAINT. OFF. EQIP</v>
          </cell>
          <cell r="C337">
            <v>-5602</v>
          </cell>
          <cell r="D337">
            <v>-7440</v>
          </cell>
          <cell r="E337">
            <v>-1916.67</v>
          </cell>
          <cell r="F337">
            <v>-3430</v>
          </cell>
          <cell r="G337">
            <v>-7900</v>
          </cell>
          <cell r="H337">
            <v>0</v>
          </cell>
          <cell r="I337">
            <v>-4300</v>
          </cell>
          <cell r="J337">
            <v>-7242</v>
          </cell>
          <cell r="K337">
            <v>-4470</v>
          </cell>
          <cell r="L337">
            <v>-4790</v>
          </cell>
          <cell r="M337">
            <v>-33580</v>
          </cell>
          <cell r="N337">
            <v>-3115</v>
          </cell>
          <cell r="O337">
            <v>-7453</v>
          </cell>
          <cell r="P337">
            <v>-33600</v>
          </cell>
          <cell r="Q337">
            <v>-19144</v>
          </cell>
          <cell r="R337">
            <v>-4568</v>
          </cell>
          <cell r="S337">
            <v>0</v>
          </cell>
          <cell r="T337">
            <v>-5409</v>
          </cell>
          <cell r="U337">
            <v>-5000</v>
          </cell>
          <cell r="V337">
            <v>-2500</v>
          </cell>
          <cell r="W337">
            <v>-10000</v>
          </cell>
          <cell r="X337">
            <v>-3615</v>
          </cell>
          <cell r="Y337">
            <v>-20778</v>
          </cell>
          <cell r="Z337">
            <v>0</v>
          </cell>
          <cell r="AA337">
            <v>-7700</v>
          </cell>
          <cell r="AB337">
            <v>-21465</v>
          </cell>
          <cell r="AC337">
            <v>-4092</v>
          </cell>
          <cell r="AD337">
            <v>-148261</v>
          </cell>
          <cell r="AE337">
            <v>0</v>
          </cell>
          <cell r="AF337">
            <v>-3958</v>
          </cell>
          <cell r="AG337">
            <v>-9125</v>
          </cell>
          <cell r="AH337">
            <v>0</v>
          </cell>
          <cell r="AI337">
            <v>-4583</v>
          </cell>
          <cell r="AJ337">
            <v>-5133</v>
          </cell>
          <cell r="AK337">
            <v>-11056</v>
          </cell>
          <cell r="AL337">
            <v>-3958</v>
          </cell>
          <cell r="AM337">
            <v>-9383</v>
          </cell>
          <cell r="AN337">
            <v>-133684</v>
          </cell>
          <cell r="AO337">
            <v>-20338</v>
          </cell>
          <cell r="AP337">
            <v>-578588.66999999993</v>
          </cell>
          <cell r="AQ337">
            <v>-424566.67</v>
          </cell>
        </row>
        <row r="338">
          <cell r="A338">
            <v>9761115</v>
          </cell>
          <cell r="B338" t="str">
            <v>PLANT MAINTENANCE</v>
          </cell>
          <cell r="C338">
            <v>0</v>
          </cell>
          <cell r="D338">
            <v>0</v>
          </cell>
          <cell r="E338">
            <v>0</v>
          </cell>
          <cell r="F338">
            <v>0</v>
          </cell>
          <cell r="G338">
            <v>-3500</v>
          </cell>
          <cell r="H338">
            <v>-500</v>
          </cell>
          <cell r="I338">
            <v>-600</v>
          </cell>
          <cell r="J338">
            <v>-2000</v>
          </cell>
          <cell r="K338">
            <v>0</v>
          </cell>
          <cell r="L338">
            <v>0</v>
          </cell>
          <cell r="M338">
            <v>-2500</v>
          </cell>
          <cell r="N338">
            <v>-2500</v>
          </cell>
          <cell r="O338">
            <v>-1500</v>
          </cell>
          <cell r="P338">
            <v>0</v>
          </cell>
          <cell r="Q338">
            <v>-5210</v>
          </cell>
          <cell r="R338">
            <v>-700</v>
          </cell>
          <cell r="S338">
            <v>0</v>
          </cell>
          <cell r="T338">
            <v>-2950</v>
          </cell>
          <cell r="U338">
            <v>0</v>
          </cell>
          <cell r="V338">
            <v>0</v>
          </cell>
          <cell r="W338">
            <v>0</v>
          </cell>
          <cell r="X338">
            <v>-1500</v>
          </cell>
          <cell r="Y338">
            <v>0</v>
          </cell>
          <cell r="Z338">
            <v>0</v>
          </cell>
          <cell r="AA338">
            <v>0</v>
          </cell>
          <cell r="AB338">
            <v>-1800</v>
          </cell>
          <cell r="AC338">
            <v>0</v>
          </cell>
          <cell r="AD338">
            <v>0</v>
          </cell>
          <cell r="AE338">
            <v>0</v>
          </cell>
          <cell r="AF338">
            <v>0</v>
          </cell>
          <cell r="AG338">
            <v>-2880</v>
          </cell>
          <cell r="AH338">
            <v>0</v>
          </cell>
          <cell r="AI338">
            <v>0</v>
          </cell>
          <cell r="AJ338">
            <v>0</v>
          </cell>
          <cell r="AK338">
            <v>0</v>
          </cell>
          <cell r="AL338">
            <v>-800</v>
          </cell>
          <cell r="AM338">
            <v>-1600</v>
          </cell>
          <cell r="AN338">
            <v>-8520</v>
          </cell>
          <cell r="AO338">
            <v>0</v>
          </cell>
          <cell r="AP338">
            <v>-39060</v>
          </cell>
          <cell r="AQ338">
            <v>-30540</v>
          </cell>
        </row>
        <row r="339">
          <cell r="A339">
            <v>9761116</v>
          </cell>
          <cell r="B339" t="str">
            <v>CONVEYANCE</v>
          </cell>
          <cell r="C339">
            <v>-2660</v>
          </cell>
          <cell r="D339">
            <v>-3050</v>
          </cell>
          <cell r="E339">
            <v>0</v>
          </cell>
          <cell r="F339">
            <v>-1674</v>
          </cell>
          <cell r="G339">
            <v>-245</v>
          </cell>
          <cell r="H339">
            <v>0</v>
          </cell>
          <cell r="I339">
            <v>0</v>
          </cell>
          <cell r="J339">
            <v>-900</v>
          </cell>
          <cell r="K339">
            <v>0</v>
          </cell>
          <cell r="L339">
            <v>-889</v>
          </cell>
          <cell r="M339">
            <v>0</v>
          </cell>
          <cell r="N339">
            <v>-520</v>
          </cell>
          <cell r="O339">
            <v>0</v>
          </cell>
          <cell r="P339">
            <v>-790</v>
          </cell>
          <cell r="Q339">
            <v>-1150</v>
          </cell>
          <cell r="R339">
            <v>-680</v>
          </cell>
          <cell r="S339">
            <v>-510</v>
          </cell>
          <cell r="T339">
            <v>-7520</v>
          </cell>
          <cell r="U339">
            <v>-7640</v>
          </cell>
          <cell r="V339">
            <v>-170</v>
          </cell>
          <cell r="W339">
            <v>0</v>
          </cell>
          <cell r="X339">
            <v>0</v>
          </cell>
          <cell r="Y339">
            <v>0</v>
          </cell>
          <cell r="Z339">
            <v>0</v>
          </cell>
          <cell r="AA339">
            <v>-200</v>
          </cell>
          <cell r="AB339">
            <v>-650</v>
          </cell>
          <cell r="AC339">
            <v>-650</v>
          </cell>
          <cell r="AD339">
            <v>0</v>
          </cell>
          <cell r="AE339">
            <v>-1670</v>
          </cell>
          <cell r="AF339">
            <v>-190</v>
          </cell>
          <cell r="AG339">
            <v>-300</v>
          </cell>
          <cell r="AH339">
            <v>0</v>
          </cell>
          <cell r="AI339">
            <v>0</v>
          </cell>
          <cell r="AJ339">
            <v>-435</v>
          </cell>
          <cell r="AK339">
            <v>-345</v>
          </cell>
          <cell r="AL339">
            <v>-100</v>
          </cell>
          <cell r="AM339">
            <v>-350</v>
          </cell>
          <cell r="AN339">
            <v>-79683</v>
          </cell>
          <cell r="AO339">
            <v>-1380</v>
          </cell>
          <cell r="AP339">
            <v>-114351</v>
          </cell>
          <cell r="AQ339">
            <v>-33288</v>
          </cell>
        </row>
        <row r="340">
          <cell r="A340">
            <v>9761117</v>
          </cell>
          <cell r="B340" t="str">
            <v>CARTAGE</v>
          </cell>
          <cell r="C340">
            <v>0</v>
          </cell>
          <cell r="D340">
            <v>0</v>
          </cell>
          <cell r="E340">
            <v>0</v>
          </cell>
          <cell r="F340">
            <v>0</v>
          </cell>
          <cell r="G340">
            <v>0</v>
          </cell>
          <cell r="H340">
            <v>0</v>
          </cell>
          <cell r="I340">
            <v>0</v>
          </cell>
          <cell r="J340">
            <v>0</v>
          </cell>
          <cell r="K340">
            <v>0</v>
          </cell>
          <cell r="L340">
            <v>0</v>
          </cell>
          <cell r="M340">
            <v>0</v>
          </cell>
          <cell r="N340">
            <v>0</v>
          </cell>
          <cell r="O340">
            <v>0</v>
          </cell>
          <cell r="P340">
            <v>-850</v>
          </cell>
          <cell r="Q340">
            <v>0</v>
          </cell>
          <cell r="R340">
            <v>0</v>
          </cell>
          <cell r="S340">
            <v>0</v>
          </cell>
          <cell r="T340">
            <v>-560</v>
          </cell>
          <cell r="U340">
            <v>0</v>
          </cell>
          <cell r="V340">
            <v>0</v>
          </cell>
          <cell r="W340">
            <v>0</v>
          </cell>
          <cell r="X340">
            <v>0</v>
          </cell>
          <cell r="Y340">
            <v>0</v>
          </cell>
          <cell r="Z340">
            <v>0</v>
          </cell>
          <cell r="AA340">
            <v>0</v>
          </cell>
          <cell r="AB340">
            <v>0</v>
          </cell>
          <cell r="AC340">
            <v>0</v>
          </cell>
          <cell r="AD340">
            <v>0</v>
          </cell>
          <cell r="AE340">
            <v>-350</v>
          </cell>
          <cell r="AF340">
            <v>0</v>
          </cell>
          <cell r="AG340">
            <v>0</v>
          </cell>
          <cell r="AH340">
            <v>0</v>
          </cell>
          <cell r="AI340">
            <v>0</v>
          </cell>
          <cell r="AJ340">
            <v>0</v>
          </cell>
          <cell r="AK340">
            <v>0</v>
          </cell>
          <cell r="AL340">
            <v>0</v>
          </cell>
          <cell r="AM340">
            <v>0</v>
          </cell>
          <cell r="AN340">
            <v>0</v>
          </cell>
          <cell r="AO340">
            <v>0</v>
          </cell>
          <cell r="AP340">
            <v>-1760</v>
          </cell>
          <cell r="AQ340">
            <v>-1760</v>
          </cell>
        </row>
        <row r="341">
          <cell r="A341">
            <v>9761118</v>
          </cell>
          <cell r="B341" t="str">
            <v>FREIGHT</v>
          </cell>
          <cell r="C341">
            <v>-1650</v>
          </cell>
          <cell r="D341">
            <v>0</v>
          </cell>
          <cell r="E341">
            <v>0</v>
          </cell>
          <cell r="F341">
            <v>-4190</v>
          </cell>
          <cell r="G341">
            <v>0</v>
          </cell>
          <cell r="H341">
            <v>-85</v>
          </cell>
          <cell r="I341">
            <v>-605</v>
          </cell>
          <cell r="J341">
            <v>0</v>
          </cell>
          <cell r="K341">
            <v>0</v>
          </cell>
          <cell r="L341">
            <v>0</v>
          </cell>
          <cell r="M341">
            <v>0</v>
          </cell>
          <cell r="N341">
            <v>-500</v>
          </cell>
          <cell r="O341">
            <v>0</v>
          </cell>
          <cell r="P341">
            <v>0</v>
          </cell>
          <cell r="Q341">
            <v>-350</v>
          </cell>
          <cell r="R341">
            <v>-42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42333</v>
          </cell>
          <cell r="AO341">
            <v>0</v>
          </cell>
          <cell r="AP341">
            <v>-50133</v>
          </cell>
          <cell r="AQ341">
            <v>-7800</v>
          </cell>
        </row>
        <row r="342">
          <cell r="A342">
            <v>9761119</v>
          </cell>
          <cell r="B342" t="str">
            <v>TRAVL.INLAND-STAFF</v>
          </cell>
          <cell r="C342">
            <v>-6000</v>
          </cell>
          <cell r="D342">
            <v>0</v>
          </cell>
          <cell r="E342">
            <v>0</v>
          </cell>
          <cell r="F342">
            <v>0</v>
          </cell>
          <cell r="G342">
            <v>-2530</v>
          </cell>
          <cell r="H342">
            <v>0</v>
          </cell>
          <cell r="I342">
            <v>0</v>
          </cell>
          <cell r="J342">
            <v>0</v>
          </cell>
          <cell r="K342">
            <v>-190</v>
          </cell>
          <cell r="L342">
            <v>-2622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35000</v>
          </cell>
          <cell r="AF342">
            <v>0</v>
          </cell>
          <cell r="AG342">
            <v>0</v>
          </cell>
          <cell r="AH342">
            <v>0</v>
          </cell>
          <cell r="AI342">
            <v>0</v>
          </cell>
          <cell r="AJ342">
            <v>0</v>
          </cell>
          <cell r="AK342">
            <v>0</v>
          </cell>
          <cell r="AL342">
            <v>0</v>
          </cell>
          <cell r="AM342">
            <v>0</v>
          </cell>
          <cell r="AN342">
            <v>-450553</v>
          </cell>
          <cell r="AO342">
            <v>-59438</v>
          </cell>
          <cell r="AP342">
            <v>-509931</v>
          </cell>
          <cell r="AQ342">
            <v>60</v>
          </cell>
        </row>
        <row r="343">
          <cell r="A343">
            <v>9761120</v>
          </cell>
          <cell r="B343" t="str">
            <v>TRAVL. INLAND-DIRECT</v>
          </cell>
          <cell r="C343">
            <v>0</v>
          </cell>
          <cell r="D343">
            <v>0</v>
          </cell>
          <cell r="E343">
            <v>0</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cell r="AO343">
            <v>0</v>
          </cell>
          <cell r="AP343">
            <v>0</v>
          </cell>
          <cell r="AQ343">
            <v>0</v>
          </cell>
        </row>
        <row r="344">
          <cell r="A344">
            <v>9761121</v>
          </cell>
          <cell r="B344" t="str">
            <v>TRAV. FORIEGN-STAFF</v>
          </cell>
          <cell r="C344">
            <v>0</v>
          </cell>
          <cell r="D344">
            <v>0</v>
          </cell>
          <cell r="E344">
            <v>0</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cell r="AN344">
            <v>0</v>
          </cell>
          <cell r="AO344">
            <v>0</v>
          </cell>
          <cell r="AP344">
            <v>0</v>
          </cell>
          <cell r="AQ344">
            <v>0</v>
          </cell>
        </row>
        <row r="345">
          <cell r="A345">
            <v>9761122</v>
          </cell>
          <cell r="B345" t="str">
            <v>TRAVL. FOREIGN DIREC</v>
          </cell>
          <cell r="C345">
            <v>0</v>
          </cell>
          <cell r="D345">
            <v>0</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cell r="AO345">
            <v>0</v>
          </cell>
          <cell r="AP345">
            <v>0</v>
          </cell>
          <cell r="AQ345">
            <v>0</v>
          </cell>
        </row>
        <row r="346">
          <cell r="A346">
            <v>9761123</v>
          </cell>
          <cell r="B346" t="str">
            <v>CASH IN TRANSIT CHG</v>
          </cell>
          <cell r="C346">
            <v>977</v>
          </cell>
          <cell r="D346">
            <v>-23892</v>
          </cell>
          <cell r="E346">
            <v>0</v>
          </cell>
          <cell r="F346">
            <v>0</v>
          </cell>
          <cell r="G346">
            <v>-7000</v>
          </cell>
          <cell r="H346">
            <v>-4575</v>
          </cell>
          <cell r="I346">
            <v>-3750</v>
          </cell>
          <cell r="J346">
            <v>0</v>
          </cell>
          <cell r="K346">
            <v>-4900</v>
          </cell>
          <cell r="L346">
            <v>0</v>
          </cell>
          <cell r="M346">
            <v>0</v>
          </cell>
          <cell r="N346">
            <v>-8000</v>
          </cell>
          <cell r="O346">
            <v>0</v>
          </cell>
          <cell r="P346">
            <v>0</v>
          </cell>
          <cell r="Q346">
            <v>-12622</v>
          </cell>
          <cell r="R346">
            <v>-3102</v>
          </cell>
          <cell r="S346">
            <v>-7837</v>
          </cell>
          <cell r="T346">
            <v>-9048</v>
          </cell>
          <cell r="U346">
            <v>0</v>
          </cell>
          <cell r="V346">
            <v>-3190</v>
          </cell>
          <cell r="W346">
            <v>-9602</v>
          </cell>
          <cell r="X346">
            <v>-47209</v>
          </cell>
          <cell r="Y346">
            <v>-2288</v>
          </cell>
          <cell r="Z346">
            <v>0</v>
          </cell>
          <cell r="AA346">
            <v>0</v>
          </cell>
          <cell r="AB346">
            <v>-3000</v>
          </cell>
          <cell r="AC346">
            <v>-5238</v>
          </cell>
          <cell r="AD346">
            <v>-1527</v>
          </cell>
          <cell r="AE346">
            <v>-11692</v>
          </cell>
          <cell r="AF346">
            <v>-1388</v>
          </cell>
          <cell r="AG346">
            <v>-5541</v>
          </cell>
          <cell r="AH346">
            <v>-1490</v>
          </cell>
          <cell r="AI346">
            <v>-1318</v>
          </cell>
          <cell r="AJ346">
            <v>-25438</v>
          </cell>
          <cell r="AK346">
            <v>-6590</v>
          </cell>
          <cell r="AL346">
            <v>-12300</v>
          </cell>
          <cell r="AM346">
            <v>-627</v>
          </cell>
          <cell r="AN346">
            <v>0</v>
          </cell>
          <cell r="AO346">
            <v>0</v>
          </cell>
          <cell r="AP346">
            <v>-222187</v>
          </cell>
          <cell r="AQ346">
            <v>-222187</v>
          </cell>
        </row>
        <row r="347">
          <cell r="A347">
            <v>9761124</v>
          </cell>
          <cell r="B347" t="str">
            <v>ENTERT. INSIDE OFFIC</v>
          </cell>
          <cell r="C347">
            <v>489</v>
          </cell>
          <cell r="D347">
            <v>-26800</v>
          </cell>
          <cell r="E347">
            <v>-2658</v>
          </cell>
          <cell r="F347">
            <v>0</v>
          </cell>
          <cell r="G347">
            <v>-3052</v>
          </cell>
          <cell r="H347">
            <v>-5590</v>
          </cell>
          <cell r="I347">
            <v>-8602</v>
          </cell>
          <cell r="J347">
            <v>-10271</v>
          </cell>
          <cell r="K347">
            <v>-9935.9</v>
          </cell>
          <cell r="L347">
            <v>-4341</v>
          </cell>
          <cell r="M347">
            <v>-5504</v>
          </cell>
          <cell r="N347">
            <v>-9364</v>
          </cell>
          <cell r="O347">
            <v>-5832</v>
          </cell>
          <cell r="P347">
            <v>-13546</v>
          </cell>
          <cell r="Q347">
            <v>-12303</v>
          </cell>
          <cell r="R347">
            <v>-3066</v>
          </cell>
          <cell r="S347">
            <v>-11135</v>
          </cell>
          <cell r="T347">
            <v>-6122</v>
          </cell>
          <cell r="U347">
            <v>-5885</v>
          </cell>
          <cell r="V347">
            <v>-8508</v>
          </cell>
          <cell r="W347">
            <v>-6295</v>
          </cell>
          <cell r="X347">
            <v>-6569</v>
          </cell>
          <cell r="Y347">
            <v>-10314</v>
          </cell>
          <cell r="Z347">
            <v>0</v>
          </cell>
          <cell r="AA347">
            <v>-5066</v>
          </cell>
          <cell r="AB347">
            <v>-9636</v>
          </cell>
          <cell r="AC347">
            <v>-7190</v>
          </cell>
          <cell r="AD347">
            <v>-1815</v>
          </cell>
          <cell r="AE347">
            <v>-5564</v>
          </cell>
          <cell r="AF347">
            <v>-2744</v>
          </cell>
          <cell r="AG347">
            <v>-5748</v>
          </cell>
          <cell r="AH347">
            <v>-8410</v>
          </cell>
          <cell r="AI347">
            <v>-4674</v>
          </cell>
          <cell r="AJ347">
            <v>-530</v>
          </cell>
          <cell r="AK347">
            <v>-5937</v>
          </cell>
          <cell r="AL347">
            <v>-3623</v>
          </cell>
          <cell r="AM347">
            <v>-2682</v>
          </cell>
          <cell r="AN347">
            <v>-85806</v>
          </cell>
          <cell r="AO347">
            <v>-22344</v>
          </cell>
          <cell r="AP347">
            <v>-346972.9</v>
          </cell>
          <cell r="AQ347">
            <v>-238822.9</v>
          </cell>
        </row>
        <row r="348">
          <cell r="A348">
            <v>9761125</v>
          </cell>
          <cell r="B348" t="str">
            <v>ENT. OUTSIDE OFFICE</v>
          </cell>
          <cell r="C348">
            <v>-1656</v>
          </cell>
          <cell r="D348">
            <v>0</v>
          </cell>
          <cell r="E348">
            <v>0</v>
          </cell>
          <cell r="F348">
            <v>-3270</v>
          </cell>
          <cell r="G348">
            <v>0</v>
          </cell>
          <cell r="H348">
            <v>0</v>
          </cell>
          <cell r="I348">
            <v>0</v>
          </cell>
          <cell r="J348">
            <v>0</v>
          </cell>
          <cell r="K348">
            <v>0</v>
          </cell>
          <cell r="L348">
            <v>0</v>
          </cell>
          <cell r="M348">
            <v>0</v>
          </cell>
          <cell r="N348">
            <v>-30</v>
          </cell>
          <cell r="O348">
            <v>0</v>
          </cell>
          <cell r="P348">
            <v>-1668</v>
          </cell>
          <cell r="Q348">
            <v>-18527</v>
          </cell>
          <cell r="R348">
            <v>-1374</v>
          </cell>
          <cell r="S348">
            <v>0</v>
          </cell>
          <cell r="T348">
            <v>-1345</v>
          </cell>
          <cell r="U348">
            <v>-1570</v>
          </cell>
          <cell r="V348">
            <v>0</v>
          </cell>
          <cell r="W348">
            <v>-2536.5</v>
          </cell>
          <cell r="X348">
            <v>0</v>
          </cell>
          <cell r="Y348">
            <v>0</v>
          </cell>
          <cell r="Z348">
            <v>0</v>
          </cell>
          <cell r="AA348">
            <v>0</v>
          </cell>
          <cell r="AB348">
            <v>0</v>
          </cell>
          <cell r="AC348">
            <v>-3262</v>
          </cell>
          <cell r="AD348">
            <v>0</v>
          </cell>
          <cell r="AE348">
            <v>0</v>
          </cell>
          <cell r="AF348">
            <v>0</v>
          </cell>
          <cell r="AG348">
            <v>0</v>
          </cell>
          <cell r="AH348">
            <v>0</v>
          </cell>
          <cell r="AI348">
            <v>0</v>
          </cell>
          <cell r="AJ348">
            <v>0</v>
          </cell>
          <cell r="AK348">
            <v>-505</v>
          </cell>
          <cell r="AL348">
            <v>-500</v>
          </cell>
          <cell r="AM348">
            <v>0</v>
          </cell>
          <cell r="AN348">
            <v>-216886</v>
          </cell>
          <cell r="AO348">
            <v>-4305</v>
          </cell>
          <cell r="AP348">
            <v>-257434.5</v>
          </cell>
          <cell r="AQ348">
            <v>-36243.5</v>
          </cell>
        </row>
        <row r="349">
          <cell r="A349">
            <v>9761126</v>
          </cell>
          <cell r="B349" t="str">
            <v>ADVERTISEMENT</v>
          </cell>
          <cell r="C349">
            <v>-500</v>
          </cell>
          <cell r="D349">
            <v>0</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150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8054884</v>
          </cell>
          <cell r="AO349">
            <v>0</v>
          </cell>
          <cell r="AP349">
            <v>-8056884</v>
          </cell>
          <cell r="AQ349">
            <v>-2000</v>
          </cell>
        </row>
        <row r="350">
          <cell r="A350">
            <v>9761127</v>
          </cell>
          <cell r="B350" t="str">
            <v>DIARIES &amp; GIVEAWAYS</v>
          </cell>
          <cell r="C350">
            <v>0</v>
          </cell>
          <cell r="D350">
            <v>-2500</v>
          </cell>
          <cell r="E350">
            <v>0</v>
          </cell>
          <cell r="F350">
            <v>0</v>
          </cell>
          <cell r="G350">
            <v>0</v>
          </cell>
          <cell r="H350">
            <v>0</v>
          </cell>
          <cell r="I350">
            <v>0</v>
          </cell>
          <cell r="J350">
            <v>0</v>
          </cell>
          <cell r="K350">
            <v>0</v>
          </cell>
          <cell r="L350">
            <v>0</v>
          </cell>
          <cell r="M350">
            <v>0</v>
          </cell>
          <cell r="N350">
            <v>0</v>
          </cell>
          <cell r="O350">
            <v>0</v>
          </cell>
          <cell r="P350">
            <v>0</v>
          </cell>
          <cell r="Q350">
            <v>0</v>
          </cell>
          <cell r="R350">
            <v>0</v>
          </cell>
          <cell r="S350">
            <v>0</v>
          </cell>
          <cell r="T350">
            <v>-1275</v>
          </cell>
          <cell r="U350">
            <v>-120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3939</v>
          </cell>
          <cell r="AK350">
            <v>0</v>
          </cell>
          <cell r="AL350">
            <v>0</v>
          </cell>
          <cell r="AM350">
            <v>0</v>
          </cell>
          <cell r="AN350">
            <v>0</v>
          </cell>
          <cell r="AO350">
            <v>0</v>
          </cell>
          <cell r="AP350">
            <v>-8914</v>
          </cell>
          <cell r="AQ350">
            <v>-8914</v>
          </cell>
        </row>
        <row r="351">
          <cell r="A351">
            <v>9761128</v>
          </cell>
          <cell r="B351" t="str">
            <v>INSUR. BANKERS BLAKT</v>
          </cell>
          <cell r="C351">
            <v>0</v>
          </cell>
          <cell r="D351">
            <v>0</v>
          </cell>
          <cell r="E351">
            <v>-5737</v>
          </cell>
          <cell r="F351">
            <v>0</v>
          </cell>
          <cell r="G351">
            <v>0</v>
          </cell>
          <cell r="H351">
            <v>0</v>
          </cell>
          <cell r="I351">
            <v>0</v>
          </cell>
          <cell r="J351">
            <v>0</v>
          </cell>
          <cell r="K351">
            <v>0</v>
          </cell>
          <cell r="L351">
            <v>0</v>
          </cell>
          <cell r="M351">
            <v>0</v>
          </cell>
          <cell r="N351">
            <v>0</v>
          </cell>
          <cell r="O351">
            <v>0</v>
          </cell>
          <cell r="P351">
            <v>0</v>
          </cell>
          <cell r="Q351">
            <v>-25000</v>
          </cell>
          <cell r="R351">
            <v>-34057</v>
          </cell>
          <cell r="S351">
            <v>0</v>
          </cell>
          <cell r="T351">
            <v>-726</v>
          </cell>
          <cell r="U351">
            <v>0</v>
          </cell>
          <cell r="V351">
            <v>-1388</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cell r="AO351">
            <v>0</v>
          </cell>
          <cell r="AP351">
            <v>-66908</v>
          </cell>
          <cell r="AQ351">
            <v>-66908</v>
          </cell>
        </row>
        <row r="352">
          <cell r="A352">
            <v>9761129</v>
          </cell>
          <cell r="B352" t="str">
            <v>INSUR. FURNIT. &amp; FIX</v>
          </cell>
          <cell r="C352">
            <v>0</v>
          </cell>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0</v>
          </cell>
          <cell r="AK352">
            <v>0</v>
          </cell>
          <cell r="AL352">
            <v>0</v>
          </cell>
          <cell r="AM352">
            <v>0</v>
          </cell>
          <cell r="AN352">
            <v>0</v>
          </cell>
          <cell r="AO352">
            <v>0</v>
          </cell>
          <cell r="AP352">
            <v>0</v>
          </cell>
          <cell r="AQ352">
            <v>0</v>
          </cell>
        </row>
        <row r="353">
          <cell r="A353">
            <v>9761130</v>
          </cell>
          <cell r="B353" t="str">
            <v>INSUR. MACHINES&amp; EQP</v>
          </cell>
          <cell r="C353">
            <v>0</v>
          </cell>
          <cell r="D353">
            <v>0</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0</v>
          </cell>
          <cell r="AK353">
            <v>0</v>
          </cell>
          <cell r="AL353">
            <v>0</v>
          </cell>
          <cell r="AM353">
            <v>0</v>
          </cell>
          <cell r="AN353">
            <v>-49117</v>
          </cell>
          <cell r="AO353">
            <v>0</v>
          </cell>
          <cell r="AP353">
            <v>-49117</v>
          </cell>
          <cell r="AQ353">
            <v>0</v>
          </cell>
        </row>
        <row r="354">
          <cell r="A354">
            <v>9761131</v>
          </cell>
          <cell r="B354" t="str">
            <v>INSUR. MOTOR VEHICLE</v>
          </cell>
          <cell r="C354">
            <v>-2320</v>
          </cell>
          <cell r="D354">
            <v>-16249</v>
          </cell>
          <cell r="E354">
            <v>0</v>
          </cell>
          <cell r="F354">
            <v>-3772.26</v>
          </cell>
          <cell r="G354">
            <v>-2103</v>
          </cell>
          <cell r="H354">
            <v>0</v>
          </cell>
          <cell r="I354">
            <v>-1355</v>
          </cell>
          <cell r="J354">
            <v>-55160</v>
          </cell>
          <cell r="K354">
            <v>-1866</v>
          </cell>
          <cell r="L354">
            <v>0</v>
          </cell>
          <cell r="M354">
            <v>-2715.9</v>
          </cell>
          <cell r="N354">
            <v>0</v>
          </cell>
          <cell r="O354">
            <v>-1358</v>
          </cell>
          <cell r="P354">
            <v>-16654</v>
          </cell>
          <cell r="Q354">
            <v>-18458</v>
          </cell>
          <cell r="R354">
            <v>0</v>
          </cell>
          <cell r="S354">
            <v>-16452</v>
          </cell>
          <cell r="T354">
            <v>0</v>
          </cell>
          <cell r="U354">
            <v>-17992</v>
          </cell>
          <cell r="V354">
            <v>0</v>
          </cell>
          <cell r="W354">
            <v>-26957</v>
          </cell>
          <cell r="X354">
            <v>1889</v>
          </cell>
          <cell r="Y354">
            <v>-4224</v>
          </cell>
          <cell r="Z354">
            <v>0</v>
          </cell>
          <cell r="AA354">
            <v>-16897</v>
          </cell>
          <cell r="AB354">
            <v>0</v>
          </cell>
          <cell r="AC354">
            <v>-2021</v>
          </cell>
          <cell r="AD354">
            <v>0</v>
          </cell>
          <cell r="AE354">
            <v>-16938</v>
          </cell>
          <cell r="AF354">
            <v>-5618</v>
          </cell>
          <cell r="AG354">
            <v>-2736</v>
          </cell>
          <cell r="AH354">
            <v>-4740.75</v>
          </cell>
          <cell r="AI354">
            <v>-1409</v>
          </cell>
          <cell r="AJ354">
            <v>-3382.8</v>
          </cell>
          <cell r="AK354">
            <v>-1742.4</v>
          </cell>
          <cell r="AL354">
            <v>-1580</v>
          </cell>
          <cell r="AM354">
            <v>-1663</v>
          </cell>
          <cell r="AN354">
            <v>-1554000</v>
          </cell>
          <cell r="AO354">
            <v>0</v>
          </cell>
          <cell r="AP354">
            <v>-1798475.1099999999</v>
          </cell>
          <cell r="AQ354">
            <v>-244475.11</v>
          </cell>
        </row>
        <row r="355">
          <cell r="A355">
            <v>9761132</v>
          </cell>
          <cell r="B355" t="str">
            <v>INSUR. OTHERS</v>
          </cell>
          <cell r="C355">
            <v>0</v>
          </cell>
          <cell r="D355">
            <v>-798</v>
          </cell>
          <cell r="E355">
            <v>0</v>
          </cell>
          <cell r="F355">
            <v>0</v>
          </cell>
          <cell r="G355">
            <v>0</v>
          </cell>
          <cell r="H355">
            <v>0</v>
          </cell>
          <cell r="I355">
            <v>0</v>
          </cell>
          <cell r="J355">
            <v>0</v>
          </cell>
          <cell r="K355">
            <v>0</v>
          </cell>
          <cell r="L355">
            <v>0</v>
          </cell>
          <cell r="M355">
            <v>0</v>
          </cell>
          <cell r="N355">
            <v>0</v>
          </cell>
          <cell r="O355">
            <v>-321</v>
          </cell>
          <cell r="P355">
            <v>0</v>
          </cell>
          <cell r="Q355">
            <v>-7244</v>
          </cell>
          <cell r="R355">
            <v>-16001</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22260</v>
          </cell>
          <cell r="AK355">
            <v>0</v>
          </cell>
          <cell r="AL355">
            <v>0</v>
          </cell>
          <cell r="AM355">
            <v>0</v>
          </cell>
          <cell r="AN355">
            <v>0</v>
          </cell>
          <cell r="AO355">
            <v>0</v>
          </cell>
          <cell r="AP355">
            <v>-46624</v>
          </cell>
          <cell r="AQ355">
            <v>-46624</v>
          </cell>
        </row>
        <row r="356">
          <cell r="A356">
            <v>9761133</v>
          </cell>
          <cell r="B356" t="str">
            <v>MAINT. COMPUTER HADW</v>
          </cell>
          <cell r="C356">
            <v>0</v>
          </cell>
          <cell r="D356">
            <v>0</v>
          </cell>
          <cell r="E356">
            <v>0</v>
          </cell>
          <cell r="F356">
            <v>0</v>
          </cell>
          <cell r="G356">
            <v>-1500</v>
          </cell>
          <cell r="H356">
            <v>0</v>
          </cell>
          <cell r="I356">
            <v>0</v>
          </cell>
          <cell r="J356">
            <v>0</v>
          </cell>
          <cell r="K356">
            <v>0</v>
          </cell>
          <cell r="L356">
            <v>0</v>
          </cell>
          <cell r="M356">
            <v>-7000</v>
          </cell>
          <cell r="N356">
            <v>0</v>
          </cell>
          <cell r="O356">
            <v>0</v>
          </cell>
          <cell r="P356">
            <v>0</v>
          </cell>
          <cell r="Q356">
            <v>0</v>
          </cell>
          <cell r="R356">
            <v>0</v>
          </cell>
          <cell r="S356">
            <v>0</v>
          </cell>
          <cell r="T356">
            <v>0</v>
          </cell>
          <cell r="U356">
            <v>0</v>
          </cell>
          <cell r="V356">
            <v>0</v>
          </cell>
          <cell r="W356">
            <v>-2325</v>
          </cell>
          <cell r="X356">
            <v>0</v>
          </cell>
          <cell r="Y356">
            <v>0</v>
          </cell>
          <cell r="Z356">
            <v>0</v>
          </cell>
          <cell r="AA356">
            <v>0</v>
          </cell>
          <cell r="AB356">
            <v>0</v>
          </cell>
          <cell r="AC356">
            <v>0</v>
          </cell>
          <cell r="AD356">
            <v>0</v>
          </cell>
          <cell r="AE356">
            <v>-5000</v>
          </cell>
          <cell r="AF356">
            <v>0</v>
          </cell>
          <cell r="AG356">
            <v>0</v>
          </cell>
          <cell r="AH356">
            <v>0</v>
          </cell>
          <cell r="AI356">
            <v>0</v>
          </cell>
          <cell r="AJ356">
            <v>-125</v>
          </cell>
          <cell r="AK356">
            <v>0</v>
          </cell>
          <cell r="AL356">
            <v>0</v>
          </cell>
          <cell r="AM356">
            <v>0</v>
          </cell>
          <cell r="AN356">
            <v>-117033</v>
          </cell>
          <cell r="AO356">
            <v>0</v>
          </cell>
          <cell r="AP356">
            <v>-132983</v>
          </cell>
          <cell r="AQ356">
            <v>-15950</v>
          </cell>
        </row>
        <row r="357">
          <cell r="A357">
            <v>9761134</v>
          </cell>
          <cell r="B357" t="str">
            <v>MAINT. COMPUTER SOFT</v>
          </cell>
          <cell r="C357">
            <v>0</v>
          </cell>
          <cell r="D357">
            <v>0</v>
          </cell>
          <cell r="E357">
            <v>0</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AN357">
            <v>-17250</v>
          </cell>
          <cell r="AO357">
            <v>0</v>
          </cell>
          <cell r="AP357">
            <v>-17250</v>
          </cell>
          <cell r="AQ357">
            <v>0</v>
          </cell>
        </row>
        <row r="358">
          <cell r="A358">
            <v>9761135</v>
          </cell>
          <cell r="B358" t="str">
            <v>LOCAL CORR. CHARGES</v>
          </cell>
          <cell r="C358">
            <v>42750</v>
          </cell>
          <cell r="D358">
            <v>0</v>
          </cell>
          <cell r="E358">
            <v>-5390</v>
          </cell>
          <cell r="F358">
            <v>-6821</v>
          </cell>
          <cell r="G358">
            <v>-18000</v>
          </cell>
          <cell r="H358">
            <v>0</v>
          </cell>
          <cell r="I358">
            <v>0</v>
          </cell>
          <cell r="J358">
            <v>42400</v>
          </cell>
          <cell r="K358">
            <v>17900</v>
          </cell>
          <cell r="L358">
            <v>0</v>
          </cell>
          <cell r="M358">
            <v>0</v>
          </cell>
          <cell r="N358">
            <v>9750</v>
          </cell>
          <cell r="O358">
            <v>114000</v>
          </cell>
          <cell r="P358">
            <v>0</v>
          </cell>
          <cell r="Q358">
            <v>21750</v>
          </cell>
          <cell r="R358">
            <v>0</v>
          </cell>
          <cell r="S358">
            <v>-6000</v>
          </cell>
          <cell r="T358">
            <v>0</v>
          </cell>
          <cell r="U358">
            <v>0</v>
          </cell>
          <cell r="V358">
            <v>0</v>
          </cell>
          <cell r="W358">
            <v>0</v>
          </cell>
          <cell r="X358">
            <v>-3000</v>
          </cell>
          <cell r="Y358">
            <v>0</v>
          </cell>
          <cell r="Z358">
            <v>0</v>
          </cell>
          <cell r="AA358">
            <v>-12000</v>
          </cell>
          <cell r="AB358">
            <v>0</v>
          </cell>
          <cell r="AC358">
            <v>21750</v>
          </cell>
          <cell r="AD358">
            <v>0</v>
          </cell>
          <cell r="AE358">
            <v>0</v>
          </cell>
          <cell r="AF358">
            <v>0</v>
          </cell>
          <cell r="AG358">
            <v>0</v>
          </cell>
          <cell r="AH358">
            <v>0</v>
          </cell>
          <cell r="AI358">
            <v>0</v>
          </cell>
          <cell r="AJ358">
            <v>0</v>
          </cell>
          <cell r="AK358">
            <v>21750</v>
          </cell>
          <cell r="AL358">
            <v>21750</v>
          </cell>
          <cell r="AM358">
            <v>0</v>
          </cell>
          <cell r="AN358">
            <v>-26</v>
          </cell>
          <cell r="AO358">
            <v>0</v>
          </cell>
          <cell r="AP358">
            <v>262563</v>
          </cell>
          <cell r="AQ358">
            <v>262589</v>
          </cell>
        </row>
        <row r="359">
          <cell r="A359">
            <v>9761136</v>
          </cell>
          <cell r="B359" t="str">
            <v>MISC. EXPENSES</v>
          </cell>
          <cell r="C359">
            <v>0</v>
          </cell>
          <cell r="D359">
            <v>-17203.5</v>
          </cell>
          <cell r="E359">
            <v>0</v>
          </cell>
          <cell r="F359">
            <v>0</v>
          </cell>
          <cell r="G359">
            <v>-3072</v>
          </cell>
          <cell r="H359">
            <v>0</v>
          </cell>
          <cell r="I359">
            <v>-11253</v>
          </cell>
          <cell r="J359">
            <v>-6991</v>
          </cell>
          <cell r="K359">
            <v>0</v>
          </cell>
          <cell r="L359">
            <v>-625</v>
          </cell>
          <cell r="M359">
            <v>-100</v>
          </cell>
          <cell r="N359">
            <v>-2179</v>
          </cell>
          <cell r="O359">
            <v>-3787.5</v>
          </cell>
          <cell r="P359">
            <v>-1596.18</v>
          </cell>
          <cell r="Q359">
            <v>0</v>
          </cell>
          <cell r="R359">
            <v>0</v>
          </cell>
          <cell r="S359">
            <v>0</v>
          </cell>
          <cell r="T359">
            <v>-1251</v>
          </cell>
          <cell r="U359">
            <v>-42</v>
          </cell>
          <cell r="V359">
            <v>0</v>
          </cell>
          <cell r="W359">
            <v>0</v>
          </cell>
          <cell r="X359">
            <v>-1360</v>
          </cell>
          <cell r="Y359">
            <v>-710</v>
          </cell>
          <cell r="Z359">
            <v>0</v>
          </cell>
          <cell r="AA359">
            <v>0</v>
          </cell>
          <cell r="AB359">
            <v>-50</v>
          </cell>
          <cell r="AC359">
            <v>0</v>
          </cell>
          <cell r="AD359">
            <v>-252</v>
          </cell>
          <cell r="AE359">
            <v>-2247</v>
          </cell>
          <cell r="AF359">
            <v>0</v>
          </cell>
          <cell r="AG359">
            <v>-300</v>
          </cell>
          <cell r="AH359">
            <v>-609</v>
          </cell>
          <cell r="AI359">
            <v>-630</v>
          </cell>
          <cell r="AJ359">
            <v>-60</v>
          </cell>
          <cell r="AK359">
            <v>-761.82</v>
          </cell>
          <cell r="AL359">
            <v>0</v>
          </cell>
          <cell r="AM359">
            <v>0</v>
          </cell>
          <cell r="AN359">
            <v>-1500</v>
          </cell>
          <cell r="AO359">
            <v>-46640.5</v>
          </cell>
          <cell r="AP359">
            <v>-103220.5</v>
          </cell>
          <cell r="AQ359">
            <v>-55080</v>
          </cell>
        </row>
        <row r="360">
          <cell r="A360">
            <v>9761137</v>
          </cell>
          <cell r="B360" t="str">
            <v>LEGAL EXP. STAMP CHR</v>
          </cell>
          <cell r="C360">
            <v>-45000</v>
          </cell>
          <cell r="D360">
            <v>-427220</v>
          </cell>
          <cell r="E360">
            <v>0</v>
          </cell>
          <cell r="F360">
            <v>0</v>
          </cell>
          <cell r="G360">
            <v>0</v>
          </cell>
          <cell r="H360">
            <v>0</v>
          </cell>
          <cell r="I360">
            <v>0</v>
          </cell>
          <cell r="J360">
            <v>0</v>
          </cell>
          <cell r="K360">
            <v>0</v>
          </cell>
          <cell r="L360">
            <v>0</v>
          </cell>
          <cell r="M360">
            <v>-13350</v>
          </cell>
          <cell r="N360">
            <v>0</v>
          </cell>
          <cell r="O360">
            <v>0</v>
          </cell>
          <cell r="P360">
            <v>-100</v>
          </cell>
          <cell r="Q360">
            <v>0</v>
          </cell>
          <cell r="R360">
            <v>-500</v>
          </cell>
          <cell r="S360">
            <v>0</v>
          </cell>
          <cell r="T360">
            <v>0</v>
          </cell>
          <cell r="U360">
            <v>0</v>
          </cell>
          <cell r="V360">
            <v>-6990</v>
          </cell>
          <cell r="W360">
            <v>0</v>
          </cell>
          <cell r="X360">
            <v>0</v>
          </cell>
          <cell r="Y360">
            <v>0</v>
          </cell>
          <cell r="Z360">
            <v>0</v>
          </cell>
          <cell r="AA360">
            <v>0</v>
          </cell>
          <cell r="AB360">
            <v>-115</v>
          </cell>
          <cell r="AC360">
            <v>0</v>
          </cell>
          <cell r="AD360">
            <v>0</v>
          </cell>
          <cell r="AE360">
            <v>0</v>
          </cell>
          <cell r="AF360">
            <v>-80</v>
          </cell>
          <cell r="AG360">
            <v>0</v>
          </cell>
          <cell r="AH360">
            <v>0</v>
          </cell>
          <cell r="AI360">
            <v>0</v>
          </cell>
          <cell r="AJ360">
            <v>0</v>
          </cell>
          <cell r="AK360">
            <v>0</v>
          </cell>
          <cell r="AL360">
            <v>0</v>
          </cell>
          <cell r="AM360">
            <v>0</v>
          </cell>
          <cell r="AN360">
            <v>0</v>
          </cell>
          <cell r="AO360">
            <v>0</v>
          </cell>
          <cell r="AP360">
            <v>-493355</v>
          </cell>
          <cell r="AQ360">
            <v>-493355</v>
          </cell>
        </row>
        <row r="361">
          <cell r="A361">
            <v>9761138</v>
          </cell>
          <cell r="B361" t="str">
            <v>CONSULTATION FEES</v>
          </cell>
          <cell r="C361">
            <v>0</v>
          </cell>
          <cell r="D361">
            <v>0</v>
          </cell>
          <cell r="E361">
            <v>0</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0</v>
          </cell>
          <cell r="AK361">
            <v>0</v>
          </cell>
          <cell r="AL361">
            <v>0</v>
          </cell>
          <cell r="AM361">
            <v>0</v>
          </cell>
          <cell r="AN361">
            <v>-646666</v>
          </cell>
          <cell r="AO361">
            <v>0</v>
          </cell>
          <cell r="AP361">
            <v>-646666</v>
          </cell>
          <cell r="AQ361">
            <v>0</v>
          </cell>
        </row>
        <row r="362">
          <cell r="A362">
            <v>9761139</v>
          </cell>
          <cell r="B362" t="str">
            <v>RETAINERSHIP FEES</v>
          </cell>
          <cell r="C362">
            <v>0</v>
          </cell>
          <cell r="D362">
            <v>0</v>
          </cell>
          <cell r="E362">
            <v>0</v>
          </cell>
          <cell r="F362">
            <v>0</v>
          </cell>
          <cell r="G362">
            <v>0</v>
          </cell>
          <cell r="H362">
            <v>0</v>
          </cell>
          <cell r="I362">
            <v>0</v>
          </cell>
          <cell r="J362">
            <v>0</v>
          </cell>
          <cell r="K362">
            <v>0</v>
          </cell>
          <cell r="L362">
            <v>-15000</v>
          </cell>
          <cell r="M362">
            <v>0</v>
          </cell>
          <cell r="N362">
            <v>0</v>
          </cell>
          <cell r="O362">
            <v>0</v>
          </cell>
          <cell r="P362">
            <v>-42163</v>
          </cell>
          <cell r="Q362">
            <v>0</v>
          </cell>
          <cell r="R362">
            <v>0</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v>0</v>
          </cell>
          <cell r="AJ362">
            <v>0</v>
          </cell>
          <cell r="AK362">
            <v>0</v>
          </cell>
          <cell r="AL362">
            <v>0</v>
          </cell>
          <cell r="AM362">
            <v>0</v>
          </cell>
          <cell r="AN362">
            <v>-45000</v>
          </cell>
          <cell r="AO362">
            <v>-12000</v>
          </cell>
          <cell r="AP362">
            <v>-114163</v>
          </cell>
          <cell r="AQ362">
            <v>-57163</v>
          </cell>
        </row>
        <row r="363">
          <cell r="A363">
            <v>9761140</v>
          </cell>
          <cell r="B363" t="str">
            <v>AUDITORS FEES</v>
          </cell>
          <cell r="C363">
            <v>0</v>
          </cell>
          <cell r="D363">
            <v>0</v>
          </cell>
          <cell r="E363">
            <v>0</v>
          </cell>
          <cell r="F363">
            <v>0</v>
          </cell>
          <cell r="G363">
            <v>0</v>
          </cell>
          <cell r="H363">
            <v>0</v>
          </cell>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cell r="AN363">
            <v>-311500</v>
          </cell>
          <cell r="AO363">
            <v>0</v>
          </cell>
          <cell r="AP363">
            <v>-311500</v>
          </cell>
          <cell r="AQ363">
            <v>0</v>
          </cell>
        </row>
        <row r="364">
          <cell r="A364">
            <v>9761141</v>
          </cell>
          <cell r="B364" t="str">
            <v>DIRECTORS FEE</v>
          </cell>
          <cell r="C364">
            <v>0</v>
          </cell>
          <cell r="D364">
            <v>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0</v>
          </cell>
          <cell r="AL364">
            <v>0</v>
          </cell>
          <cell r="AM364">
            <v>0</v>
          </cell>
          <cell r="AN364">
            <v>-559238.75</v>
          </cell>
          <cell r="AO364">
            <v>0</v>
          </cell>
          <cell r="AP364">
            <v>-559238.75</v>
          </cell>
          <cell r="AQ364">
            <v>0</v>
          </cell>
        </row>
        <row r="365">
          <cell r="A365">
            <v>9761142</v>
          </cell>
          <cell r="B365" t="str">
            <v>STOCK EXCHNAGE LIST.</v>
          </cell>
          <cell r="C365">
            <v>0</v>
          </cell>
          <cell r="D365">
            <v>0</v>
          </cell>
          <cell r="E365">
            <v>0</v>
          </cell>
          <cell r="F365">
            <v>0</v>
          </cell>
          <cell r="G365">
            <v>0</v>
          </cell>
          <cell r="H365">
            <v>0</v>
          </cell>
          <cell r="I365">
            <v>0</v>
          </cell>
          <cell r="J365">
            <v>0</v>
          </cell>
          <cell r="K365">
            <v>0</v>
          </cell>
          <cell r="L365">
            <v>0</v>
          </cell>
          <cell r="M365">
            <v>0</v>
          </cell>
          <cell r="N365">
            <v>0</v>
          </cell>
          <cell r="O365">
            <v>0</v>
          </cell>
          <cell r="P365">
            <v>0</v>
          </cell>
          <cell r="Q365">
            <v>0</v>
          </cell>
          <cell r="R365">
            <v>0</v>
          </cell>
          <cell r="S365">
            <v>-28600</v>
          </cell>
          <cell r="T365">
            <v>0</v>
          </cell>
          <cell r="U365">
            <v>0</v>
          </cell>
          <cell r="V365">
            <v>0</v>
          </cell>
          <cell r="W365">
            <v>0</v>
          </cell>
          <cell r="X365">
            <v>0</v>
          </cell>
          <cell r="Y365">
            <v>0</v>
          </cell>
          <cell r="Z365">
            <v>0</v>
          </cell>
          <cell r="AA365">
            <v>0</v>
          </cell>
          <cell r="AB365">
            <v>0</v>
          </cell>
          <cell r="AC365">
            <v>0</v>
          </cell>
          <cell r="AD365">
            <v>0</v>
          </cell>
          <cell r="AE365">
            <v>-795</v>
          </cell>
          <cell r="AF365">
            <v>0</v>
          </cell>
          <cell r="AG365">
            <v>0</v>
          </cell>
          <cell r="AH365">
            <v>0</v>
          </cell>
          <cell r="AI365">
            <v>0</v>
          </cell>
          <cell r="AJ365">
            <v>0</v>
          </cell>
          <cell r="AK365">
            <v>0</v>
          </cell>
          <cell r="AL365">
            <v>0</v>
          </cell>
          <cell r="AM365">
            <v>0</v>
          </cell>
          <cell r="AN365">
            <v>0</v>
          </cell>
          <cell r="AO365">
            <v>0</v>
          </cell>
          <cell r="AP365">
            <v>-29395</v>
          </cell>
          <cell r="AQ365">
            <v>-29395</v>
          </cell>
        </row>
        <row r="366">
          <cell r="A366">
            <v>9761143</v>
          </cell>
          <cell r="B366" t="str">
            <v>REPAIR FUR./FIX</v>
          </cell>
          <cell r="C366">
            <v>0</v>
          </cell>
          <cell r="D366">
            <v>0</v>
          </cell>
          <cell r="E366">
            <v>0</v>
          </cell>
          <cell r="F366">
            <v>0</v>
          </cell>
          <cell r="G366">
            <v>0</v>
          </cell>
          <cell r="H366">
            <v>0</v>
          </cell>
          <cell r="I366">
            <v>0</v>
          </cell>
          <cell r="J366">
            <v>0</v>
          </cell>
          <cell r="K366">
            <v>-3600</v>
          </cell>
          <cell r="L366">
            <v>0</v>
          </cell>
          <cell r="M366">
            <v>-61400</v>
          </cell>
          <cell r="N366">
            <v>0</v>
          </cell>
          <cell r="O366">
            <v>0</v>
          </cell>
          <cell r="P366">
            <v>0</v>
          </cell>
          <cell r="Q366">
            <v>0</v>
          </cell>
          <cell r="R366">
            <v>-700</v>
          </cell>
          <cell r="S366">
            <v>0</v>
          </cell>
          <cell r="T366">
            <v>0</v>
          </cell>
          <cell r="U366">
            <v>0</v>
          </cell>
          <cell r="V366">
            <v>0</v>
          </cell>
          <cell r="W366">
            <v>0</v>
          </cell>
          <cell r="X366">
            <v>0</v>
          </cell>
          <cell r="Y366">
            <v>0</v>
          </cell>
          <cell r="Z366">
            <v>0</v>
          </cell>
          <cell r="AA366">
            <v>0</v>
          </cell>
          <cell r="AB366">
            <v>0</v>
          </cell>
          <cell r="AC366">
            <v>0</v>
          </cell>
          <cell r="AD366">
            <v>-9500</v>
          </cell>
          <cell r="AE366">
            <v>-450</v>
          </cell>
          <cell r="AF366">
            <v>0</v>
          </cell>
          <cell r="AG366">
            <v>0</v>
          </cell>
          <cell r="AH366">
            <v>0</v>
          </cell>
          <cell r="AI366">
            <v>0</v>
          </cell>
          <cell r="AJ366">
            <v>0</v>
          </cell>
          <cell r="AK366">
            <v>0</v>
          </cell>
          <cell r="AL366">
            <v>0</v>
          </cell>
          <cell r="AM366">
            <v>0</v>
          </cell>
          <cell r="AN366">
            <v>-30100</v>
          </cell>
          <cell r="AO366">
            <v>0</v>
          </cell>
          <cell r="AP366">
            <v>-105750</v>
          </cell>
          <cell r="AQ366">
            <v>-75650</v>
          </cell>
        </row>
        <row r="367">
          <cell r="A367">
            <v>9761144</v>
          </cell>
          <cell r="B367" t="str">
            <v>REPAIR EQUIPMENT</v>
          </cell>
          <cell r="C367">
            <v>-1000</v>
          </cell>
          <cell r="D367">
            <v>0</v>
          </cell>
          <cell r="E367">
            <v>0</v>
          </cell>
          <cell r="F367">
            <v>-400</v>
          </cell>
          <cell r="G367">
            <v>-2645</v>
          </cell>
          <cell r="H367">
            <v>0</v>
          </cell>
          <cell r="I367">
            <v>0</v>
          </cell>
          <cell r="J367">
            <v>0</v>
          </cell>
          <cell r="K367">
            <v>0</v>
          </cell>
          <cell r="L367">
            <v>0</v>
          </cell>
          <cell r="M367">
            <v>0</v>
          </cell>
          <cell r="N367">
            <v>0</v>
          </cell>
          <cell r="O367">
            <v>0</v>
          </cell>
          <cell r="P367">
            <v>0</v>
          </cell>
          <cell r="Q367">
            <v>-2500</v>
          </cell>
          <cell r="R367">
            <v>-700</v>
          </cell>
          <cell r="S367">
            <v>0</v>
          </cell>
          <cell r="T367">
            <v>0</v>
          </cell>
          <cell r="U367">
            <v>0</v>
          </cell>
          <cell r="V367">
            <v>0</v>
          </cell>
          <cell r="W367">
            <v>0</v>
          </cell>
          <cell r="X367">
            <v>0</v>
          </cell>
          <cell r="Y367">
            <v>0</v>
          </cell>
          <cell r="Z367">
            <v>0</v>
          </cell>
          <cell r="AA367">
            <v>0</v>
          </cell>
          <cell r="AB367">
            <v>0</v>
          </cell>
          <cell r="AC367">
            <v>-750</v>
          </cell>
          <cell r="AD367">
            <v>0</v>
          </cell>
          <cell r="AE367">
            <v>0</v>
          </cell>
          <cell r="AF367">
            <v>0</v>
          </cell>
          <cell r="AG367">
            <v>0</v>
          </cell>
          <cell r="AH367">
            <v>0</v>
          </cell>
          <cell r="AI367">
            <v>0</v>
          </cell>
          <cell r="AJ367">
            <v>0</v>
          </cell>
          <cell r="AK367">
            <v>0</v>
          </cell>
          <cell r="AL367">
            <v>0</v>
          </cell>
          <cell r="AM367">
            <v>0</v>
          </cell>
          <cell r="AN367">
            <v>0</v>
          </cell>
          <cell r="AO367">
            <v>0</v>
          </cell>
          <cell r="AP367">
            <v>-7995</v>
          </cell>
          <cell r="AQ367">
            <v>-7995</v>
          </cell>
        </row>
        <row r="368">
          <cell r="A368">
            <v>9761145</v>
          </cell>
          <cell r="B368" t="str">
            <v>LEASING CHARGES</v>
          </cell>
          <cell r="C368">
            <v>0</v>
          </cell>
          <cell r="D368">
            <v>0</v>
          </cell>
          <cell r="E368">
            <v>0</v>
          </cell>
          <cell r="F368">
            <v>0</v>
          </cell>
          <cell r="G368">
            <v>0</v>
          </cell>
          <cell r="H368">
            <v>0</v>
          </cell>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0</v>
          </cell>
          <cell r="AL368">
            <v>0</v>
          </cell>
          <cell r="AM368">
            <v>0</v>
          </cell>
          <cell r="AN368">
            <v>-46615</v>
          </cell>
          <cell r="AO368">
            <v>0</v>
          </cell>
          <cell r="AP368">
            <v>-46615</v>
          </cell>
          <cell r="AQ368">
            <v>0</v>
          </cell>
        </row>
        <row r="369">
          <cell r="A369">
            <v>9761146</v>
          </cell>
          <cell r="B369" t="str">
            <v>LAUNDRY &amp; CLEANING</v>
          </cell>
          <cell r="C369">
            <v>-1300</v>
          </cell>
          <cell r="D369">
            <v>-900</v>
          </cell>
          <cell r="E369">
            <v>-15</v>
          </cell>
          <cell r="F369">
            <v>0</v>
          </cell>
          <cell r="G369">
            <v>0</v>
          </cell>
          <cell r="H369">
            <v>-345</v>
          </cell>
          <cell r="I369">
            <v>-105</v>
          </cell>
          <cell r="J369">
            <v>-450</v>
          </cell>
          <cell r="K369">
            <v>-875</v>
          </cell>
          <cell r="L369">
            <v>0</v>
          </cell>
          <cell r="M369">
            <v>-152</v>
          </cell>
          <cell r="N369">
            <v>-250</v>
          </cell>
          <cell r="O369">
            <v>-190</v>
          </cell>
          <cell r="P369">
            <v>-500</v>
          </cell>
          <cell r="Q369">
            <v>-1269</v>
          </cell>
          <cell r="R369">
            <v>-665</v>
          </cell>
          <cell r="S369">
            <v>-100</v>
          </cell>
          <cell r="T369">
            <v>-300</v>
          </cell>
          <cell r="U369">
            <v>-422</v>
          </cell>
          <cell r="V369">
            <v>-498</v>
          </cell>
          <cell r="W369">
            <v>-808</v>
          </cell>
          <cell r="X369">
            <v>-2185</v>
          </cell>
          <cell r="Y369">
            <v>-216</v>
          </cell>
          <cell r="Z369">
            <v>0</v>
          </cell>
          <cell r="AA369">
            <v>-30</v>
          </cell>
          <cell r="AB369">
            <v>-130</v>
          </cell>
          <cell r="AC369">
            <v>-410</v>
          </cell>
          <cell r="AD369">
            <v>0</v>
          </cell>
          <cell r="AE369">
            <v>0</v>
          </cell>
          <cell r="AF369">
            <v>-300</v>
          </cell>
          <cell r="AG369">
            <v>-300</v>
          </cell>
          <cell r="AH369">
            <v>-45</v>
          </cell>
          <cell r="AI369">
            <v>-320</v>
          </cell>
          <cell r="AJ369">
            <v>-300</v>
          </cell>
          <cell r="AK369">
            <v>-330</v>
          </cell>
          <cell r="AL369">
            <v>-510</v>
          </cell>
          <cell r="AM369">
            <v>-280</v>
          </cell>
          <cell r="AN369">
            <v>-5573</v>
          </cell>
          <cell r="AO369">
            <v>-600</v>
          </cell>
          <cell r="AP369">
            <v>-20673</v>
          </cell>
          <cell r="AQ369">
            <v>-14500</v>
          </cell>
        </row>
        <row r="370">
          <cell r="A370">
            <v>9761147</v>
          </cell>
          <cell r="B370" t="str">
            <v>SECURITY GUARD CHG.</v>
          </cell>
          <cell r="C370">
            <v>0</v>
          </cell>
          <cell r="D370">
            <v>-28600</v>
          </cell>
          <cell r="E370">
            <v>-25520</v>
          </cell>
          <cell r="F370">
            <v>-30005</v>
          </cell>
          <cell r="G370">
            <v>-25520</v>
          </cell>
          <cell r="H370">
            <v>-25520</v>
          </cell>
          <cell r="I370">
            <v>-25520</v>
          </cell>
          <cell r="J370">
            <v>-25520</v>
          </cell>
          <cell r="K370">
            <v>-25520</v>
          </cell>
          <cell r="L370">
            <v>0</v>
          </cell>
          <cell r="M370">
            <v>-2760</v>
          </cell>
          <cell r="N370">
            <v>-25520</v>
          </cell>
          <cell r="O370">
            <v>-25520</v>
          </cell>
          <cell r="P370">
            <v>-35750</v>
          </cell>
          <cell r="Q370">
            <v>-25520</v>
          </cell>
          <cell r="R370">
            <v>-25520</v>
          </cell>
          <cell r="S370">
            <v>-14684</v>
          </cell>
          <cell r="T370">
            <v>-31360</v>
          </cell>
          <cell r="U370">
            <v>-38909</v>
          </cell>
          <cell r="V370">
            <v>-30763</v>
          </cell>
          <cell r="W370">
            <v>-51040</v>
          </cell>
          <cell r="X370">
            <v>-25520</v>
          </cell>
          <cell r="Y370">
            <v>-28600</v>
          </cell>
          <cell r="Z370">
            <v>0</v>
          </cell>
          <cell r="AA370">
            <v>-28600</v>
          </cell>
          <cell r="AB370">
            <v>-28600</v>
          </cell>
          <cell r="AC370">
            <v>-25520</v>
          </cell>
          <cell r="AD370">
            <v>-28600</v>
          </cell>
          <cell r="AE370">
            <v>-28600</v>
          </cell>
          <cell r="AF370">
            <v>-47825</v>
          </cell>
          <cell r="AG370">
            <v>-28600</v>
          </cell>
          <cell r="AH370">
            <v>-25520</v>
          </cell>
          <cell r="AI370">
            <v>-28600</v>
          </cell>
          <cell r="AJ370">
            <v>-28600</v>
          </cell>
          <cell r="AK370">
            <v>-25520</v>
          </cell>
          <cell r="AL370">
            <v>-25520</v>
          </cell>
          <cell r="AM370">
            <v>-25520</v>
          </cell>
          <cell r="AN370">
            <v>-349685</v>
          </cell>
          <cell r="AO370">
            <v>0</v>
          </cell>
          <cell r="AP370">
            <v>-1298501</v>
          </cell>
          <cell r="AQ370">
            <v>-948816</v>
          </cell>
        </row>
        <row r="371">
          <cell r="A371">
            <v>9761148</v>
          </cell>
          <cell r="B371" t="str">
            <v>PREMINUM ON FIBS</v>
          </cell>
          <cell r="C371">
            <v>0</v>
          </cell>
          <cell r="D371">
            <v>0</v>
          </cell>
          <cell r="E371">
            <v>0</v>
          </cell>
          <cell r="F371">
            <v>0</v>
          </cell>
          <cell r="G371">
            <v>0</v>
          </cell>
          <cell r="H371">
            <v>0</v>
          </cell>
          <cell r="I371">
            <v>0</v>
          </cell>
          <cell r="J371">
            <v>0</v>
          </cell>
          <cell r="K371">
            <v>0</v>
          </cell>
          <cell r="L371">
            <v>0</v>
          </cell>
          <cell r="M371">
            <v>0</v>
          </cell>
          <cell r="N371">
            <v>0</v>
          </cell>
          <cell r="O371">
            <v>0</v>
          </cell>
          <cell r="P371">
            <v>0</v>
          </cell>
          <cell r="Q371">
            <v>0</v>
          </cell>
          <cell r="R371">
            <v>0</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cell r="AI371">
            <v>0</v>
          </cell>
          <cell r="AJ371">
            <v>0</v>
          </cell>
          <cell r="AK371">
            <v>0</v>
          </cell>
          <cell r="AL371">
            <v>0</v>
          </cell>
          <cell r="AM371">
            <v>0</v>
          </cell>
          <cell r="AN371">
            <v>0</v>
          </cell>
          <cell r="AO371">
            <v>0</v>
          </cell>
          <cell r="AP371">
            <v>0</v>
          </cell>
          <cell r="AQ371">
            <v>0</v>
          </cell>
        </row>
        <row r="372">
          <cell r="A372">
            <v>9761149</v>
          </cell>
          <cell r="B372" t="str">
            <v>SBP FINE &amp; PENALTIES</v>
          </cell>
          <cell r="C372">
            <v>0</v>
          </cell>
          <cell r="D372">
            <v>0</v>
          </cell>
          <cell r="E372">
            <v>0</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0</v>
          </cell>
          <cell r="AL372">
            <v>0</v>
          </cell>
          <cell r="AM372">
            <v>0</v>
          </cell>
          <cell r="AN372">
            <v>0</v>
          </cell>
          <cell r="AO372">
            <v>0</v>
          </cell>
          <cell r="AP372">
            <v>0</v>
          </cell>
          <cell r="AQ372">
            <v>0</v>
          </cell>
        </row>
        <row r="373">
          <cell r="A373">
            <v>9761150</v>
          </cell>
          <cell r="B373" t="str">
            <v>F.C. CHARGES</v>
          </cell>
          <cell r="C373">
            <v>0</v>
          </cell>
          <cell r="D373">
            <v>0</v>
          </cell>
          <cell r="E373">
            <v>0</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v>
          </cell>
          <cell r="AL373">
            <v>0</v>
          </cell>
          <cell r="AM373">
            <v>0</v>
          </cell>
          <cell r="AN373">
            <v>-500552.93</v>
          </cell>
          <cell r="AO373">
            <v>0</v>
          </cell>
          <cell r="AP373">
            <v>-500552.93</v>
          </cell>
          <cell r="AQ373">
            <v>0</v>
          </cell>
        </row>
        <row r="374">
          <cell r="A374">
            <v>9761151</v>
          </cell>
          <cell r="B374" t="str">
            <v>SHARES DEPTT. EXP.</v>
          </cell>
          <cell r="C374">
            <v>0</v>
          </cell>
          <cell r="D374">
            <v>0</v>
          </cell>
          <cell r="E374">
            <v>0</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cell r="AF374">
            <v>0</v>
          </cell>
          <cell r="AG374">
            <v>0</v>
          </cell>
          <cell r="AH374">
            <v>0</v>
          </cell>
          <cell r="AI374">
            <v>0</v>
          </cell>
          <cell r="AJ374">
            <v>0</v>
          </cell>
          <cell r="AK374">
            <v>0</v>
          </cell>
          <cell r="AL374">
            <v>0</v>
          </cell>
          <cell r="AM374">
            <v>0</v>
          </cell>
          <cell r="AN374">
            <v>-27290</v>
          </cell>
          <cell r="AO374">
            <v>0</v>
          </cell>
          <cell r="AP374">
            <v>-27290</v>
          </cell>
          <cell r="AQ374">
            <v>0</v>
          </cell>
        </row>
        <row r="375">
          <cell r="A375">
            <v>9761152</v>
          </cell>
          <cell r="B375" t="str">
            <v>MEMBER &amp; SUBS.FEE</v>
          </cell>
          <cell r="C375">
            <v>0</v>
          </cell>
          <cell r="D375">
            <v>-2083</v>
          </cell>
          <cell r="E375">
            <v>0</v>
          </cell>
          <cell r="F375">
            <v>0</v>
          </cell>
          <cell r="G375">
            <v>-2085</v>
          </cell>
          <cell r="H375">
            <v>0</v>
          </cell>
          <cell r="I375">
            <v>-25000</v>
          </cell>
          <cell r="J375">
            <v>0</v>
          </cell>
          <cell r="K375">
            <v>-25000</v>
          </cell>
          <cell r="L375">
            <v>0</v>
          </cell>
          <cell r="M375">
            <v>-25000</v>
          </cell>
          <cell r="N375">
            <v>0</v>
          </cell>
          <cell r="O375">
            <v>0</v>
          </cell>
          <cell r="P375">
            <v>-25000</v>
          </cell>
          <cell r="Q375">
            <v>0</v>
          </cell>
          <cell r="R375">
            <v>-25000</v>
          </cell>
          <cell r="S375">
            <v>-25000</v>
          </cell>
          <cell r="T375">
            <v>-25000</v>
          </cell>
          <cell r="U375">
            <v>-25000</v>
          </cell>
          <cell r="V375">
            <v>-53671</v>
          </cell>
          <cell r="W375">
            <v>-50000</v>
          </cell>
          <cell r="X375">
            <v>-2083</v>
          </cell>
          <cell r="Y375">
            <v>-2083</v>
          </cell>
          <cell r="Z375">
            <v>0</v>
          </cell>
          <cell r="AA375">
            <v>0</v>
          </cell>
          <cell r="AB375">
            <v>-25000</v>
          </cell>
          <cell r="AC375">
            <v>-25000</v>
          </cell>
          <cell r="AD375">
            <v>0</v>
          </cell>
          <cell r="AE375">
            <v>0</v>
          </cell>
          <cell r="AF375">
            <v>-25000</v>
          </cell>
          <cell r="AG375">
            <v>0</v>
          </cell>
          <cell r="AH375">
            <v>0</v>
          </cell>
          <cell r="AI375">
            <v>-25000</v>
          </cell>
          <cell r="AJ375">
            <v>-25000</v>
          </cell>
          <cell r="AK375">
            <v>-2083.33</v>
          </cell>
          <cell r="AL375">
            <v>-4166.33</v>
          </cell>
          <cell r="AM375">
            <v>-25000</v>
          </cell>
          <cell r="AN375">
            <v>-807490.27</v>
          </cell>
          <cell r="AO375">
            <v>0</v>
          </cell>
          <cell r="AP375">
            <v>-1275744.9300000002</v>
          </cell>
          <cell r="AQ375">
            <v>-468254.66000000003</v>
          </cell>
        </row>
        <row r="376">
          <cell r="A376">
            <v>9761153</v>
          </cell>
          <cell r="B376" t="str">
            <v>DONATIONS</v>
          </cell>
          <cell r="C376">
            <v>0</v>
          </cell>
          <cell r="D376">
            <v>0</v>
          </cell>
          <cell r="E376">
            <v>0</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cell r="AF376">
            <v>0</v>
          </cell>
          <cell r="AG376">
            <v>0</v>
          </cell>
          <cell r="AH376">
            <v>0</v>
          </cell>
          <cell r="AI376">
            <v>0</v>
          </cell>
          <cell r="AJ376">
            <v>0</v>
          </cell>
          <cell r="AK376">
            <v>0</v>
          </cell>
          <cell r="AL376">
            <v>0</v>
          </cell>
          <cell r="AM376">
            <v>0</v>
          </cell>
          <cell r="AN376">
            <v>0</v>
          </cell>
          <cell r="AO376">
            <v>0</v>
          </cell>
          <cell r="AP376">
            <v>0</v>
          </cell>
          <cell r="AQ376">
            <v>0</v>
          </cell>
        </row>
        <row r="377">
          <cell r="A377">
            <v>9761154</v>
          </cell>
          <cell r="B377" t="str">
            <v>RENTAL FURN. FIXTURE</v>
          </cell>
          <cell r="C377">
            <v>0</v>
          </cell>
          <cell r="D377">
            <v>0</v>
          </cell>
          <cell r="E377">
            <v>0</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cell r="AF377">
            <v>0</v>
          </cell>
          <cell r="AG377">
            <v>0</v>
          </cell>
          <cell r="AH377">
            <v>0</v>
          </cell>
          <cell r="AI377">
            <v>0</v>
          </cell>
          <cell r="AJ377">
            <v>0</v>
          </cell>
          <cell r="AK377">
            <v>0</v>
          </cell>
          <cell r="AL377">
            <v>0</v>
          </cell>
          <cell r="AM377">
            <v>0</v>
          </cell>
          <cell r="AN377">
            <v>0</v>
          </cell>
          <cell r="AO377">
            <v>0</v>
          </cell>
          <cell r="AP377">
            <v>0</v>
          </cell>
          <cell r="AQ377">
            <v>0</v>
          </cell>
        </row>
        <row r="378">
          <cell r="A378">
            <v>9761155</v>
          </cell>
          <cell r="B378" t="str">
            <v>RENTAL AUTOMOBILES</v>
          </cell>
          <cell r="C378">
            <v>0</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v>0</v>
          </cell>
          <cell r="AJ378">
            <v>0</v>
          </cell>
          <cell r="AK378">
            <v>0</v>
          </cell>
          <cell r="AL378">
            <v>0</v>
          </cell>
          <cell r="AM378">
            <v>0</v>
          </cell>
          <cell r="AN378">
            <v>0</v>
          </cell>
          <cell r="AO378">
            <v>0</v>
          </cell>
          <cell r="AP378">
            <v>0</v>
          </cell>
          <cell r="AQ378">
            <v>0</v>
          </cell>
        </row>
        <row r="379">
          <cell r="A379">
            <v>9761156</v>
          </cell>
          <cell r="B379" t="str">
            <v>RENTALS COMPUTERS</v>
          </cell>
          <cell r="C379">
            <v>0</v>
          </cell>
          <cell r="D379">
            <v>0</v>
          </cell>
          <cell r="E379">
            <v>0</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cell r="AF379">
            <v>0</v>
          </cell>
          <cell r="AG379">
            <v>0</v>
          </cell>
          <cell r="AH379">
            <v>0</v>
          </cell>
          <cell r="AI379">
            <v>0</v>
          </cell>
          <cell r="AJ379">
            <v>0</v>
          </cell>
          <cell r="AK379">
            <v>0</v>
          </cell>
          <cell r="AL379">
            <v>0</v>
          </cell>
          <cell r="AM379">
            <v>0</v>
          </cell>
          <cell r="AN379">
            <v>0</v>
          </cell>
          <cell r="AO379">
            <v>0</v>
          </cell>
          <cell r="AP379">
            <v>0</v>
          </cell>
          <cell r="AQ379">
            <v>0</v>
          </cell>
        </row>
        <row r="380">
          <cell r="A380">
            <v>9761157</v>
          </cell>
          <cell r="B380" t="str">
            <v>RENTAL EQUIPMENT</v>
          </cell>
          <cell r="C380">
            <v>0</v>
          </cell>
          <cell r="D380">
            <v>0</v>
          </cell>
          <cell r="E380">
            <v>0</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cell r="AF380">
            <v>0</v>
          </cell>
          <cell r="AG380">
            <v>0</v>
          </cell>
          <cell r="AH380">
            <v>0</v>
          </cell>
          <cell r="AI380">
            <v>0</v>
          </cell>
          <cell r="AJ380">
            <v>0</v>
          </cell>
          <cell r="AK380">
            <v>0</v>
          </cell>
          <cell r="AL380">
            <v>0</v>
          </cell>
          <cell r="AM380">
            <v>0</v>
          </cell>
          <cell r="AN380">
            <v>-270632.65999999997</v>
          </cell>
          <cell r="AO380">
            <v>0</v>
          </cell>
          <cell r="AP380">
            <v>-270632.65999999997</v>
          </cell>
          <cell r="AQ380">
            <v>0</v>
          </cell>
        </row>
        <row r="381">
          <cell r="A381">
            <v>9761158</v>
          </cell>
          <cell r="B381" t="str">
            <v>DECIMALS ADST.ACT.DB</v>
          </cell>
          <cell r="C381">
            <v>0</v>
          </cell>
          <cell r="D381">
            <v>0</v>
          </cell>
          <cell r="E381">
            <v>0</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cell r="AF381">
            <v>0</v>
          </cell>
          <cell r="AG381">
            <v>0</v>
          </cell>
          <cell r="AH381">
            <v>0</v>
          </cell>
          <cell r="AI381">
            <v>0</v>
          </cell>
          <cell r="AJ381">
            <v>0</v>
          </cell>
          <cell r="AK381">
            <v>0</v>
          </cell>
          <cell r="AL381">
            <v>0</v>
          </cell>
          <cell r="AM381">
            <v>0</v>
          </cell>
          <cell r="AN381">
            <v>0</v>
          </cell>
          <cell r="AO381">
            <v>0</v>
          </cell>
          <cell r="AP381">
            <v>0</v>
          </cell>
          <cell r="AQ381">
            <v>0</v>
          </cell>
        </row>
        <row r="382">
          <cell r="A382">
            <v>9761159</v>
          </cell>
          <cell r="B382" t="str">
            <v>MEDICAL EXPENCES</v>
          </cell>
          <cell r="C382">
            <v>-124022</v>
          </cell>
          <cell r="D382">
            <v>-43900</v>
          </cell>
          <cell r="E382">
            <v>-14985</v>
          </cell>
          <cell r="F382">
            <v>-19036</v>
          </cell>
          <cell r="G382">
            <v>-17114</v>
          </cell>
          <cell r="H382">
            <v>-15598</v>
          </cell>
          <cell r="I382">
            <v>-15256</v>
          </cell>
          <cell r="J382">
            <v>-25861</v>
          </cell>
          <cell r="K382">
            <v>-23736</v>
          </cell>
          <cell r="L382">
            <v>0</v>
          </cell>
          <cell r="M382">
            <v>-28134</v>
          </cell>
          <cell r="N382">
            <v>-23876</v>
          </cell>
          <cell r="O382">
            <v>-13705</v>
          </cell>
          <cell r="P382">
            <v>-29367</v>
          </cell>
          <cell r="Q382">
            <v>-16544</v>
          </cell>
          <cell r="R382">
            <v>-12942</v>
          </cell>
          <cell r="S382">
            <v>-14610</v>
          </cell>
          <cell r="T382">
            <v>-21534</v>
          </cell>
          <cell r="U382">
            <v>-23552</v>
          </cell>
          <cell r="V382">
            <v>-22686</v>
          </cell>
          <cell r="W382">
            <v>-16129</v>
          </cell>
          <cell r="X382">
            <v>-21826</v>
          </cell>
          <cell r="Y382">
            <v>-13515</v>
          </cell>
          <cell r="Z382">
            <v>0</v>
          </cell>
          <cell r="AA382">
            <v>-15210</v>
          </cell>
          <cell r="AB382">
            <v>-14030</v>
          </cell>
          <cell r="AC382">
            <v>-16338</v>
          </cell>
          <cell r="AD382">
            <v>-24112</v>
          </cell>
          <cell r="AE382">
            <v>-17671</v>
          </cell>
          <cell r="AF382">
            <v>-10599</v>
          </cell>
          <cell r="AG382">
            <v>-19012</v>
          </cell>
          <cell r="AH382">
            <v>-10418</v>
          </cell>
          <cell r="AI382">
            <v>-9506</v>
          </cell>
          <cell r="AJ382">
            <v>-19687</v>
          </cell>
          <cell r="AK382">
            <v>-15732</v>
          </cell>
          <cell r="AL382">
            <v>-11831</v>
          </cell>
          <cell r="AM382">
            <v>-6824</v>
          </cell>
          <cell r="AN382">
            <v>-923806</v>
          </cell>
          <cell r="AO382">
            <v>0</v>
          </cell>
          <cell r="AP382">
            <v>-1672704</v>
          </cell>
          <cell r="AQ382">
            <v>-748898</v>
          </cell>
        </row>
        <row r="383">
          <cell r="A383">
            <v>9761160</v>
          </cell>
          <cell r="B383" t="str">
            <v>CLUB REIMBURSEMENT</v>
          </cell>
          <cell r="C383">
            <v>0</v>
          </cell>
          <cell r="D383">
            <v>0</v>
          </cell>
          <cell r="E383">
            <v>0</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cell r="AI383">
            <v>0</v>
          </cell>
          <cell r="AJ383">
            <v>0</v>
          </cell>
          <cell r="AK383">
            <v>0</v>
          </cell>
          <cell r="AL383">
            <v>0</v>
          </cell>
          <cell r="AM383">
            <v>0</v>
          </cell>
          <cell r="AN383">
            <v>0</v>
          </cell>
          <cell r="AO383">
            <v>0</v>
          </cell>
          <cell r="AP383">
            <v>0</v>
          </cell>
          <cell r="AQ383">
            <v>0</v>
          </cell>
        </row>
        <row r="384">
          <cell r="A384">
            <v>9761161</v>
          </cell>
          <cell r="B384" t="str">
            <v>PRF.TAX BANK CAP/RES</v>
          </cell>
          <cell r="C384">
            <v>0</v>
          </cell>
          <cell r="D384">
            <v>0</v>
          </cell>
          <cell r="E384">
            <v>0</v>
          </cell>
          <cell r="F384">
            <v>0</v>
          </cell>
          <cell r="G384">
            <v>0</v>
          </cell>
          <cell r="H384">
            <v>0</v>
          </cell>
          <cell r="I384">
            <v>0</v>
          </cell>
          <cell r="J384">
            <v>0</v>
          </cell>
          <cell r="K384">
            <v>0</v>
          </cell>
          <cell r="L384">
            <v>0</v>
          </cell>
          <cell r="M384">
            <v>0</v>
          </cell>
          <cell r="N384">
            <v>0</v>
          </cell>
          <cell r="O384">
            <v>0</v>
          </cell>
          <cell r="P384">
            <v>0</v>
          </cell>
          <cell r="Q384">
            <v>0</v>
          </cell>
          <cell r="R384">
            <v>0</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v>0</v>
          </cell>
          <cell r="AJ384">
            <v>0</v>
          </cell>
          <cell r="AK384">
            <v>0</v>
          </cell>
          <cell r="AL384">
            <v>0</v>
          </cell>
          <cell r="AM384">
            <v>0</v>
          </cell>
          <cell r="AN384">
            <v>0</v>
          </cell>
          <cell r="AO384">
            <v>0</v>
          </cell>
          <cell r="AP384">
            <v>0</v>
          </cell>
          <cell r="AQ384">
            <v>0</v>
          </cell>
        </row>
        <row r="385">
          <cell r="A385">
            <v>9761162</v>
          </cell>
          <cell r="B385" t="str">
            <v>HOTEL EXPENSES</v>
          </cell>
          <cell r="C385">
            <v>0</v>
          </cell>
          <cell r="D385">
            <v>0</v>
          </cell>
          <cell r="E385">
            <v>0</v>
          </cell>
          <cell r="F385">
            <v>0</v>
          </cell>
          <cell r="G385">
            <v>0</v>
          </cell>
          <cell r="H385">
            <v>0</v>
          </cell>
          <cell r="I385">
            <v>0</v>
          </cell>
          <cell r="J385">
            <v>0</v>
          </cell>
          <cell r="K385">
            <v>0</v>
          </cell>
          <cell r="L385">
            <v>0</v>
          </cell>
          <cell r="M385">
            <v>0</v>
          </cell>
          <cell r="N385">
            <v>0</v>
          </cell>
          <cell r="O385">
            <v>0</v>
          </cell>
          <cell r="P385">
            <v>0</v>
          </cell>
          <cell r="Q385">
            <v>0</v>
          </cell>
          <cell r="R385">
            <v>0</v>
          </cell>
          <cell r="S385">
            <v>0</v>
          </cell>
          <cell r="T385">
            <v>0</v>
          </cell>
          <cell r="U385">
            <v>0</v>
          </cell>
          <cell r="V385">
            <v>0</v>
          </cell>
          <cell r="W385">
            <v>0</v>
          </cell>
          <cell r="X385">
            <v>0</v>
          </cell>
          <cell r="Y385">
            <v>0</v>
          </cell>
          <cell r="Z385">
            <v>0</v>
          </cell>
          <cell r="AA385">
            <v>0</v>
          </cell>
          <cell r="AB385">
            <v>0</v>
          </cell>
          <cell r="AC385">
            <v>0</v>
          </cell>
          <cell r="AD385">
            <v>0</v>
          </cell>
          <cell r="AE385">
            <v>0</v>
          </cell>
          <cell r="AF385">
            <v>0</v>
          </cell>
          <cell r="AG385">
            <v>0</v>
          </cell>
          <cell r="AH385">
            <v>0</v>
          </cell>
          <cell r="AI385">
            <v>0</v>
          </cell>
          <cell r="AJ385">
            <v>0</v>
          </cell>
          <cell r="AK385">
            <v>0</v>
          </cell>
          <cell r="AL385">
            <v>0</v>
          </cell>
          <cell r="AM385">
            <v>0</v>
          </cell>
          <cell r="AN385">
            <v>-1152902</v>
          </cell>
          <cell r="AO385">
            <v>0</v>
          </cell>
          <cell r="AP385">
            <v>-1152902</v>
          </cell>
          <cell r="AQ385">
            <v>0</v>
          </cell>
        </row>
        <row r="386">
          <cell r="A386">
            <v>9761163</v>
          </cell>
          <cell r="B386" t="str">
            <v>EXGRATIA/ CASH PRIZE</v>
          </cell>
          <cell r="C386">
            <v>0</v>
          </cell>
          <cell r="D386">
            <v>0</v>
          </cell>
          <cell r="E386">
            <v>0</v>
          </cell>
          <cell r="F386">
            <v>0</v>
          </cell>
          <cell r="G386">
            <v>0</v>
          </cell>
          <cell r="H386">
            <v>0</v>
          </cell>
          <cell r="I386">
            <v>0</v>
          </cell>
          <cell r="J386">
            <v>0</v>
          </cell>
          <cell r="K386">
            <v>0</v>
          </cell>
          <cell r="L386">
            <v>0</v>
          </cell>
          <cell r="M386">
            <v>0</v>
          </cell>
          <cell r="N386">
            <v>0</v>
          </cell>
          <cell r="O386">
            <v>0</v>
          </cell>
          <cell r="P386">
            <v>-2520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cell r="AF386">
            <v>0</v>
          </cell>
          <cell r="AG386">
            <v>0</v>
          </cell>
          <cell r="AH386">
            <v>0</v>
          </cell>
          <cell r="AI386">
            <v>0</v>
          </cell>
          <cell r="AJ386">
            <v>0</v>
          </cell>
          <cell r="AK386">
            <v>0</v>
          </cell>
          <cell r="AL386">
            <v>0</v>
          </cell>
          <cell r="AM386">
            <v>0</v>
          </cell>
          <cell r="AN386">
            <v>0</v>
          </cell>
          <cell r="AO386">
            <v>0</v>
          </cell>
          <cell r="AP386">
            <v>-25200</v>
          </cell>
          <cell r="AQ386">
            <v>-25200</v>
          </cell>
        </row>
        <row r="387">
          <cell r="A387">
            <v>9761164</v>
          </cell>
          <cell r="B387" t="str">
            <v>FUEL -GENERATOR</v>
          </cell>
          <cell r="C387">
            <v>0</v>
          </cell>
          <cell r="D387">
            <v>0</v>
          </cell>
          <cell r="E387">
            <v>0</v>
          </cell>
          <cell r="F387">
            <v>0</v>
          </cell>
          <cell r="G387">
            <v>0</v>
          </cell>
          <cell r="H387">
            <v>0</v>
          </cell>
          <cell r="I387">
            <v>0</v>
          </cell>
          <cell r="J387">
            <v>0</v>
          </cell>
          <cell r="K387">
            <v>0</v>
          </cell>
          <cell r="L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v>0</v>
          </cell>
          <cell r="AJ387">
            <v>0</v>
          </cell>
          <cell r="AK387">
            <v>0</v>
          </cell>
          <cell r="AL387">
            <v>0</v>
          </cell>
          <cell r="AM387">
            <v>0</v>
          </cell>
          <cell r="AN387">
            <v>0</v>
          </cell>
          <cell r="AO387">
            <v>0</v>
          </cell>
          <cell r="AP387">
            <v>0</v>
          </cell>
          <cell r="AQ387">
            <v>0</v>
          </cell>
        </row>
        <row r="388">
          <cell r="A388">
            <v>9761165</v>
          </cell>
          <cell r="B388" t="str">
            <v>DIESEL FOR GENERATOR</v>
          </cell>
          <cell r="C388">
            <v>-8000</v>
          </cell>
          <cell r="D388">
            <v>-3459</v>
          </cell>
          <cell r="E388">
            <v>-1000</v>
          </cell>
          <cell r="F388">
            <v>-1000</v>
          </cell>
          <cell r="G388">
            <v>0</v>
          </cell>
          <cell r="H388">
            <v>0</v>
          </cell>
          <cell r="I388">
            <v>-7000</v>
          </cell>
          <cell r="J388">
            <v>0</v>
          </cell>
          <cell r="K388">
            <v>-10000</v>
          </cell>
          <cell r="L388">
            <v>0</v>
          </cell>
          <cell r="M388">
            <v>-11868</v>
          </cell>
          <cell r="N388">
            <v>-1200</v>
          </cell>
          <cell r="O388">
            <v>0</v>
          </cell>
          <cell r="P388">
            <v>-7755</v>
          </cell>
          <cell r="Q388">
            <v>-12550</v>
          </cell>
          <cell r="R388">
            <v>-12850</v>
          </cell>
          <cell r="S388">
            <v>-1800</v>
          </cell>
          <cell r="T388">
            <v>0</v>
          </cell>
          <cell r="U388">
            <v>-3033</v>
          </cell>
          <cell r="V388">
            <v>0</v>
          </cell>
          <cell r="W388">
            <v>0</v>
          </cell>
          <cell r="X388">
            <v>-1480</v>
          </cell>
          <cell r="Y388">
            <v>-84230</v>
          </cell>
          <cell r="Z388">
            <v>0</v>
          </cell>
          <cell r="AA388">
            <v>-6233</v>
          </cell>
          <cell r="AB388">
            <v>-1000</v>
          </cell>
          <cell r="AC388">
            <v>-5000</v>
          </cell>
          <cell r="AD388">
            <v>0</v>
          </cell>
          <cell r="AE388">
            <v>-1660</v>
          </cell>
          <cell r="AF388">
            <v>-1000</v>
          </cell>
          <cell r="AG388">
            <v>-4718</v>
          </cell>
          <cell r="AH388">
            <v>-1140</v>
          </cell>
          <cell r="AI388">
            <v>0</v>
          </cell>
          <cell r="AJ388">
            <v>-538</v>
          </cell>
          <cell r="AK388">
            <v>-2000</v>
          </cell>
          <cell r="AL388">
            <v>-1000</v>
          </cell>
          <cell r="AM388">
            <v>0</v>
          </cell>
          <cell r="AN388">
            <v>-28973</v>
          </cell>
          <cell r="AO388">
            <v>0</v>
          </cell>
          <cell r="AP388">
            <v>-220487</v>
          </cell>
          <cell r="AQ388">
            <v>-191514</v>
          </cell>
        </row>
        <row r="389">
          <cell r="A389">
            <v>9761166</v>
          </cell>
          <cell r="B389" t="str">
            <v>I-NET/E-MAIL CHARGES</v>
          </cell>
          <cell r="C389">
            <v>0</v>
          </cell>
          <cell r="D389">
            <v>0</v>
          </cell>
          <cell r="E389">
            <v>0</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v>0</v>
          </cell>
          <cell r="AJ389">
            <v>0</v>
          </cell>
          <cell r="AK389">
            <v>0</v>
          </cell>
          <cell r="AL389">
            <v>0</v>
          </cell>
          <cell r="AM389">
            <v>0</v>
          </cell>
          <cell r="AN389">
            <v>0</v>
          </cell>
          <cell r="AO389">
            <v>0</v>
          </cell>
          <cell r="AP389">
            <v>0</v>
          </cell>
          <cell r="AQ389">
            <v>0</v>
          </cell>
        </row>
        <row r="390">
          <cell r="A390">
            <v>9761167</v>
          </cell>
          <cell r="B390" t="str">
            <v>E-MAIL/INTERNET CHRG</v>
          </cell>
          <cell r="C390">
            <v>0</v>
          </cell>
          <cell r="D390">
            <v>0</v>
          </cell>
          <cell r="E390">
            <v>-7897.83</v>
          </cell>
          <cell r="F390">
            <v>0</v>
          </cell>
          <cell r="G390">
            <v>-599</v>
          </cell>
          <cell r="H390">
            <v>0</v>
          </cell>
          <cell r="I390">
            <v>0</v>
          </cell>
          <cell r="J390">
            <v>0</v>
          </cell>
          <cell r="K390">
            <v>-11173</v>
          </cell>
          <cell r="L390">
            <v>0</v>
          </cell>
          <cell r="M390">
            <v>0</v>
          </cell>
          <cell r="N390">
            <v>0</v>
          </cell>
          <cell r="O390">
            <v>-12000</v>
          </cell>
          <cell r="P390">
            <v>-250</v>
          </cell>
          <cell r="Q390">
            <v>0</v>
          </cell>
          <cell r="R390">
            <v>0</v>
          </cell>
          <cell r="S390">
            <v>0</v>
          </cell>
          <cell r="T390">
            <v>0</v>
          </cell>
          <cell r="U390">
            <v>0</v>
          </cell>
          <cell r="V390">
            <v>0</v>
          </cell>
          <cell r="W390">
            <v>0</v>
          </cell>
          <cell r="X390">
            <v>0</v>
          </cell>
          <cell r="Y390">
            <v>-530</v>
          </cell>
          <cell r="Z390">
            <v>0</v>
          </cell>
          <cell r="AA390">
            <v>0</v>
          </cell>
          <cell r="AB390">
            <v>0</v>
          </cell>
          <cell r="AC390">
            <v>0</v>
          </cell>
          <cell r="AD390">
            <v>-6500</v>
          </cell>
          <cell r="AE390">
            <v>0</v>
          </cell>
          <cell r="AF390">
            <v>0</v>
          </cell>
          <cell r="AG390">
            <v>-15000</v>
          </cell>
          <cell r="AH390">
            <v>0</v>
          </cell>
          <cell r="AI390">
            <v>-6500</v>
          </cell>
          <cell r="AJ390">
            <v>0</v>
          </cell>
          <cell r="AK390">
            <v>0</v>
          </cell>
          <cell r="AL390">
            <v>0</v>
          </cell>
          <cell r="AM390">
            <v>0</v>
          </cell>
          <cell r="AN390">
            <v>0</v>
          </cell>
          <cell r="AO390">
            <v>0</v>
          </cell>
          <cell r="AP390">
            <v>-60449.83</v>
          </cell>
          <cell r="AQ390">
            <v>-60449.83</v>
          </cell>
        </row>
        <row r="391">
          <cell r="A391">
            <v>9761168</v>
          </cell>
          <cell r="B391" t="str">
            <v>STAFF TRANING/EDUCAT</v>
          </cell>
          <cell r="C391">
            <v>0</v>
          </cell>
          <cell r="D391">
            <v>0</v>
          </cell>
          <cell r="E391">
            <v>0</v>
          </cell>
          <cell r="F391">
            <v>0</v>
          </cell>
          <cell r="G391">
            <v>0</v>
          </cell>
          <cell r="H391">
            <v>-150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v>0</v>
          </cell>
          <cell r="AJ391">
            <v>0</v>
          </cell>
          <cell r="AK391">
            <v>0</v>
          </cell>
          <cell r="AL391">
            <v>0</v>
          </cell>
          <cell r="AM391">
            <v>0</v>
          </cell>
          <cell r="AN391">
            <v>-450457</v>
          </cell>
          <cell r="AO391">
            <v>0</v>
          </cell>
          <cell r="AP391">
            <v>-451957</v>
          </cell>
          <cell r="AQ391">
            <v>-1500</v>
          </cell>
        </row>
        <row r="392">
          <cell r="A392">
            <v>9761169</v>
          </cell>
          <cell r="B392" t="str">
            <v>NIFT MEMBERSHIP FEE</v>
          </cell>
          <cell r="C392">
            <v>-12364.75</v>
          </cell>
          <cell r="D392">
            <v>-43168</v>
          </cell>
          <cell r="E392">
            <v>0</v>
          </cell>
          <cell r="F392">
            <v>0</v>
          </cell>
          <cell r="G392">
            <v>-6000</v>
          </cell>
          <cell r="H392">
            <v>0</v>
          </cell>
          <cell r="I392">
            <v>-10491.15</v>
          </cell>
          <cell r="J392">
            <v>-209</v>
          </cell>
          <cell r="K392">
            <v>-28184</v>
          </cell>
          <cell r="L392">
            <v>0</v>
          </cell>
          <cell r="M392">
            <v>-12000</v>
          </cell>
          <cell r="N392">
            <v>-10000</v>
          </cell>
          <cell r="O392">
            <v>-7182.75</v>
          </cell>
          <cell r="P392">
            <v>-13732.5</v>
          </cell>
          <cell r="Q392">
            <v>0</v>
          </cell>
          <cell r="R392">
            <v>-482</v>
          </cell>
          <cell r="S392">
            <v>-14953</v>
          </cell>
          <cell r="T392">
            <v>-10076.5</v>
          </cell>
          <cell r="U392">
            <v>-15552</v>
          </cell>
          <cell r="V392">
            <v>-28849.25</v>
          </cell>
          <cell r="W392">
            <v>-8044</v>
          </cell>
          <cell r="X392">
            <v>-6354</v>
          </cell>
          <cell r="Y392">
            <v>-7073</v>
          </cell>
          <cell r="Z392">
            <v>0</v>
          </cell>
          <cell r="AA392">
            <v>0</v>
          </cell>
          <cell r="AB392">
            <v>-12292.75</v>
          </cell>
          <cell r="AC392">
            <v>-4265.5</v>
          </cell>
          <cell r="AD392">
            <v>-1713</v>
          </cell>
          <cell r="AE392">
            <v>-9191</v>
          </cell>
          <cell r="AF392">
            <v>-9568</v>
          </cell>
          <cell r="AG392">
            <v>-4212.75</v>
          </cell>
          <cell r="AH392">
            <v>-3955.9</v>
          </cell>
          <cell r="AI392">
            <v>-4224.25</v>
          </cell>
          <cell r="AJ392">
            <v>-35000</v>
          </cell>
          <cell r="AK392">
            <v>0</v>
          </cell>
          <cell r="AL392">
            <v>-6634</v>
          </cell>
          <cell r="AM392">
            <v>-6496</v>
          </cell>
          <cell r="AN392">
            <v>0</v>
          </cell>
          <cell r="AO392">
            <v>0</v>
          </cell>
          <cell r="AP392">
            <v>-332269.05000000005</v>
          </cell>
          <cell r="AQ392">
            <v>-332269.05000000005</v>
          </cell>
        </row>
        <row r="393">
          <cell r="A393">
            <v>9761170</v>
          </cell>
          <cell r="B393" t="str">
            <v>OUT OF POCKET EXP.</v>
          </cell>
          <cell r="C393">
            <v>0</v>
          </cell>
          <cell r="D393">
            <v>0</v>
          </cell>
          <cell r="E393">
            <v>0</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cell r="AN393">
            <v>-12522</v>
          </cell>
          <cell r="AO393">
            <v>0</v>
          </cell>
          <cell r="AP393">
            <v>-12522</v>
          </cell>
          <cell r="AQ393">
            <v>0</v>
          </cell>
        </row>
        <row r="394">
          <cell r="A394">
            <v>9761171</v>
          </cell>
          <cell r="B394" t="str">
            <v>CDC LISTING FEE</v>
          </cell>
          <cell r="C394">
            <v>0</v>
          </cell>
          <cell r="D394">
            <v>0</v>
          </cell>
          <cell r="E394">
            <v>0</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v>0</v>
          </cell>
          <cell r="AJ394">
            <v>0</v>
          </cell>
          <cell r="AK394">
            <v>0</v>
          </cell>
          <cell r="AL394">
            <v>0</v>
          </cell>
          <cell r="AM394">
            <v>0</v>
          </cell>
          <cell r="AN394">
            <v>0</v>
          </cell>
          <cell r="AO394">
            <v>0</v>
          </cell>
          <cell r="AP394">
            <v>0</v>
          </cell>
          <cell r="AQ394">
            <v>0</v>
          </cell>
        </row>
        <row r="395">
          <cell r="A395">
            <v>9761172</v>
          </cell>
          <cell r="B395" t="str">
            <v>DIRECTORS FEE</v>
          </cell>
          <cell r="C395">
            <v>0</v>
          </cell>
          <cell r="D395">
            <v>0</v>
          </cell>
          <cell r="E395">
            <v>0</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cell r="AN395">
            <v>0</v>
          </cell>
          <cell r="AO395">
            <v>0</v>
          </cell>
          <cell r="AP395">
            <v>0</v>
          </cell>
          <cell r="AQ395">
            <v>0</v>
          </cell>
        </row>
        <row r="396">
          <cell r="A396">
            <v>9761173</v>
          </cell>
          <cell r="B396" t="str">
            <v>STAFF UNIFORM</v>
          </cell>
          <cell r="C396">
            <v>0</v>
          </cell>
          <cell r="D396">
            <v>0</v>
          </cell>
          <cell r="E396">
            <v>-1376</v>
          </cell>
          <cell r="F396">
            <v>0</v>
          </cell>
          <cell r="G396">
            <v>0</v>
          </cell>
          <cell r="H396">
            <v>0</v>
          </cell>
          <cell r="I396">
            <v>0</v>
          </cell>
          <cell r="J396">
            <v>-2064</v>
          </cell>
          <cell r="K396">
            <v>0</v>
          </cell>
          <cell r="L396">
            <v>0</v>
          </cell>
          <cell r="M396">
            <v>0</v>
          </cell>
          <cell r="N396">
            <v>0</v>
          </cell>
          <cell r="O396">
            <v>-1376</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cell r="AF396">
            <v>0</v>
          </cell>
          <cell r="AG396">
            <v>0</v>
          </cell>
          <cell r="AH396">
            <v>0</v>
          </cell>
          <cell r="AI396">
            <v>0</v>
          </cell>
          <cell r="AJ396">
            <v>0</v>
          </cell>
          <cell r="AK396">
            <v>0</v>
          </cell>
          <cell r="AL396">
            <v>0</v>
          </cell>
          <cell r="AM396">
            <v>-684</v>
          </cell>
          <cell r="AN396">
            <v>-3800</v>
          </cell>
          <cell r="AO396">
            <v>0</v>
          </cell>
          <cell r="AP396">
            <v>-9300</v>
          </cell>
          <cell r="AQ396">
            <v>-5500</v>
          </cell>
        </row>
        <row r="397">
          <cell r="A397">
            <v>9761174</v>
          </cell>
          <cell r="B397" t="str">
            <v>FILLING FEE</v>
          </cell>
          <cell r="C397">
            <v>0</v>
          </cell>
          <cell r="D397">
            <v>0</v>
          </cell>
          <cell r="E397">
            <v>0</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cell r="AF397">
            <v>0</v>
          </cell>
          <cell r="AG397">
            <v>0</v>
          </cell>
          <cell r="AH397">
            <v>0</v>
          </cell>
          <cell r="AI397">
            <v>0</v>
          </cell>
          <cell r="AJ397">
            <v>0</v>
          </cell>
          <cell r="AK397">
            <v>0</v>
          </cell>
          <cell r="AL397">
            <v>0</v>
          </cell>
          <cell r="AM397">
            <v>0</v>
          </cell>
          <cell r="AN397">
            <v>-20957</v>
          </cell>
          <cell r="AO397">
            <v>0</v>
          </cell>
          <cell r="AP397">
            <v>-20957</v>
          </cell>
          <cell r="AQ397">
            <v>0</v>
          </cell>
        </row>
        <row r="398">
          <cell r="A398">
            <v>9761175</v>
          </cell>
          <cell r="B398" t="str">
            <v>INSURANCE STAFF</v>
          </cell>
          <cell r="C398">
            <v>0</v>
          </cell>
          <cell r="D398">
            <v>0</v>
          </cell>
          <cell r="E398">
            <v>0</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3758</v>
          </cell>
          <cell r="W398">
            <v>0</v>
          </cell>
          <cell r="X398">
            <v>0</v>
          </cell>
          <cell r="Y398">
            <v>0</v>
          </cell>
          <cell r="Z398">
            <v>0</v>
          </cell>
          <cell r="AA398">
            <v>0</v>
          </cell>
          <cell r="AB398">
            <v>0</v>
          </cell>
          <cell r="AC398">
            <v>0</v>
          </cell>
          <cell r="AD398">
            <v>-5709</v>
          </cell>
          <cell r="AE398">
            <v>0</v>
          </cell>
          <cell r="AF398">
            <v>-5488</v>
          </cell>
          <cell r="AG398">
            <v>0</v>
          </cell>
          <cell r="AH398">
            <v>0</v>
          </cell>
          <cell r="AI398">
            <v>0</v>
          </cell>
          <cell r="AJ398">
            <v>0</v>
          </cell>
          <cell r="AK398">
            <v>0</v>
          </cell>
          <cell r="AL398">
            <v>0</v>
          </cell>
          <cell r="AM398">
            <v>0</v>
          </cell>
          <cell r="AN398">
            <v>-500000</v>
          </cell>
          <cell r="AO398">
            <v>0</v>
          </cell>
          <cell r="AP398">
            <v>-514955</v>
          </cell>
          <cell r="AQ398">
            <v>-14955</v>
          </cell>
        </row>
        <row r="399">
          <cell r="A399">
            <v>9761176</v>
          </cell>
          <cell r="B399" t="str">
            <v>CIB CHARGES</v>
          </cell>
          <cell r="C399">
            <v>0</v>
          </cell>
          <cell r="D399">
            <v>0</v>
          </cell>
          <cell r="E399">
            <v>0</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v>0</v>
          </cell>
          <cell r="AJ399">
            <v>0</v>
          </cell>
          <cell r="AK399">
            <v>0</v>
          </cell>
          <cell r="AL399">
            <v>0</v>
          </cell>
          <cell r="AM399">
            <v>0</v>
          </cell>
          <cell r="AN399">
            <v>0</v>
          </cell>
          <cell r="AO399">
            <v>0</v>
          </cell>
          <cell r="AP399">
            <v>0</v>
          </cell>
          <cell r="AQ399">
            <v>0</v>
          </cell>
        </row>
        <row r="400">
          <cell r="A400">
            <v>9761177</v>
          </cell>
          <cell r="B400" t="str">
            <v>PROFIT PAID ON PRTC</v>
          </cell>
          <cell r="C400">
            <v>0</v>
          </cell>
          <cell r="D400">
            <v>0</v>
          </cell>
          <cell r="E400">
            <v>0</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cell r="AF400">
            <v>0</v>
          </cell>
          <cell r="AG400">
            <v>0</v>
          </cell>
          <cell r="AH400">
            <v>0</v>
          </cell>
          <cell r="AI400">
            <v>0</v>
          </cell>
          <cell r="AJ400">
            <v>0</v>
          </cell>
          <cell r="AK400">
            <v>0</v>
          </cell>
          <cell r="AL400">
            <v>0</v>
          </cell>
          <cell r="AM400">
            <v>0</v>
          </cell>
          <cell r="AN400">
            <v>-38537</v>
          </cell>
          <cell r="AO400">
            <v>0</v>
          </cell>
          <cell r="AP400">
            <v>-38537</v>
          </cell>
          <cell r="AQ400">
            <v>0</v>
          </cell>
        </row>
        <row r="401">
          <cell r="A401">
            <v>9761178</v>
          </cell>
          <cell r="B401" t="str">
            <v>SWIFT CHARGES</v>
          </cell>
          <cell r="C401">
            <v>0</v>
          </cell>
          <cell r="D401">
            <v>0</v>
          </cell>
          <cell r="E401">
            <v>0</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cell r="AF401">
            <v>0</v>
          </cell>
          <cell r="AG401">
            <v>0</v>
          </cell>
          <cell r="AH401">
            <v>0</v>
          </cell>
          <cell r="AI401">
            <v>0</v>
          </cell>
          <cell r="AJ401">
            <v>0</v>
          </cell>
          <cell r="AK401">
            <v>0</v>
          </cell>
          <cell r="AL401">
            <v>0</v>
          </cell>
          <cell r="AM401">
            <v>0</v>
          </cell>
          <cell r="AN401">
            <v>-925228</v>
          </cell>
          <cell r="AO401">
            <v>0</v>
          </cell>
          <cell r="AP401">
            <v>-925228</v>
          </cell>
          <cell r="AQ401">
            <v>0</v>
          </cell>
        </row>
        <row r="402">
          <cell r="A402">
            <v>9761179</v>
          </cell>
          <cell r="B402" t="str">
            <v>BR. OPENING EXP.</v>
          </cell>
          <cell r="C402">
            <v>0</v>
          </cell>
          <cell r="D402">
            <v>0</v>
          </cell>
          <cell r="E402">
            <v>0</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cell r="AN402">
            <v>0</v>
          </cell>
          <cell r="AO402">
            <v>0</v>
          </cell>
          <cell r="AP402">
            <v>0</v>
          </cell>
          <cell r="AQ402">
            <v>0</v>
          </cell>
        </row>
        <row r="403">
          <cell r="A403">
            <v>9761180</v>
          </cell>
          <cell r="B403" t="str">
            <v>IT SERVICE CHARGES</v>
          </cell>
          <cell r="C403">
            <v>0</v>
          </cell>
          <cell r="D403">
            <v>0</v>
          </cell>
          <cell r="E403">
            <v>0</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v>0</v>
          </cell>
          <cell r="AJ403">
            <v>0</v>
          </cell>
          <cell r="AK403">
            <v>0</v>
          </cell>
          <cell r="AL403">
            <v>0</v>
          </cell>
          <cell r="AM403">
            <v>0</v>
          </cell>
          <cell r="AN403">
            <v>-2697859</v>
          </cell>
          <cell r="AO403">
            <v>0</v>
          </cell>
          <cell r="AP403">
            <v>-2697859</v>
          </cell>
          <cell r="AQ403">
            <v>0</v>
          </cell>
        </row>
        <row r="404">
          <cell r="A404">
            <v>9761181</v>
          </cell>
          <cell r="B404" t="str">
            <v>BANK CHARGES - MNET</v>
          </cell>
          <cell r="C404">
            <v>0</v>
          </cell>
          <cell r="D404">
            <v>0</v>
          </cell>
          <cell r="E404">
            <v>0</v>
          </cell>
          <cell r="F404">
            <v>0</v>
          </cell>
          <cell r="G404">
            <v>0</v>
          </cell>
          <cell r="H404">
            <v>0</v>
          </cell>
          <cell r="I404">
            <v>0</v>
          </cell>
          <cell r="J404">
            <v>0</v>
          </cell>
          <cell r="K404">
            <v>0</v>
          </cell>
          <cell r="L404">
            <v>0</v>
          </cell>
          <cell r="M404">
            <v>0</v>
          </cell>
          <cell r="N404">
            <v>0</v>
          </cell>
          <cell r="O404">
            <v>0</v>
          </cell>
          <cell r="P404">
            <v>0</v>
          </cell>
          <cell r="Q404">
            <v>0</v>
          </cell>
          <cell r="R404">
            <v>0</v>
          </cell>
          <cell r="S404">
            <v>0</v>
          </cell>
          <cell r="T404">
            <v>0</v>
          </cell>
          <cell r="U404">
            <v>0</v>
          </cell>
          <cell r="V404">
            <v>0</v>
          </cell>
          <cell r="W404">
            <v>0</v>
          </cell>
          <cell r="X404">
            <v>0</v>
          </cell>
          <cell r="Y404">
            <v>0</v>
          </cell>
          <cell r="Z404">
            <v>0</v>
          </cell>
          <cell r="AA404">
            <v>0</v>
          </cell>
          <cell r="AB404">
            <v>0</v>
          </cell>
          <cell r="AC404">
            <v>0</v>
          </cell>
          <cell r="AD404">
            <v>0</v>
          </cell>
          <cell r="AE404">
            <v>0</v>
          </cell>
          <cell r="AF404">
            <v>0</v>
          </cell>
          <cell r="AG404">
            <v>0</v>
          </cell>
          <cell r="AH404">
            <v>0</v>
          </cell>
          <cell r="AI404">
            <v>0</v>
          </cell>
          <cell r="AJ404">
            <v>0</v>
          </cell>
          <cell r="AK404">
            <v>0</v>
          </cell>
          <cell r="AL404">
            <v>0</v>
          </cell>
          <cell r="AM404">
            <v>0</v>
          </cell>
          <cell r="AN404">
            <v>-116336</v>
          </cell>
          <cell r="AO404">
            <v>0</v>
          </cell>
          <cell r="AP404">
            <v>-116336</v>
          </cell>
          <cell r="AQ404">
            <v>0</v>
          </cell>
        </row>
        <row r="405">
          <cell r="A405">
            <v>9761185</v>
          </cell>
          <cell r="B405" t="str">
            <v>RELOCATION COMPENS. EXP</v>
          </cell>
          <cell r="C405">
            <v>0</v>
          </cell>
          <cell r="D405">
            <v>0</v>
          </cell>
          <cell r="E405">
            <v>0</v>
          </cell>
          <cell r="F405">
            <v>0</v>
          </cell>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cell r="AN405">
            <v>0</v>
          </cell>
          <cell r="AO405">
            <v>0</v>
          </cell>
          <cell r="AP405">
            <v>0</v>
          </cell>
          <cell r="AQ405">
            <v>0</v>
          </cell>
        </row>
        <row r="406">
          <cell r="A406">
            <v>9761188</v>
          </cell>
          <cell r="B406" t="str">
            <v>SUNDRY OPERATIONAL LOSSES</v>
          </cell>
          <cell r="C406">
            <v>0</v>
          </cell>
          <cell r="D406">
            <v>0</v>
          </cell>
          <cell r="E406">
            <v>0</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cell r="AF406">
            <v>0</v>
          </cell>
          <cell r="AG406">
            <v>0</v>
          </cell>
          <cell r="AH406">
            <v>0</v>
          </cell>
          <cell r="AI406">
            <v>0</v>
          </cell>
          <cell r="AJ406">
            <v>0</v>
          </cell>
          <cell r="AK406">
            <v>0</v>
          </cell>
          <cell r="AL406">
            <v>0</v>
          </cell>
          <cell r="AM406">
            <v>0</v>
          </cell>
          <cell r="AN406">
            <v>0</v>
          </cell>
          <cell r="AO406">
            <v>0</v>
          </cell>
          <cell r="AP406">
            <v>0</v>
          </cell>
          <cell r="AQ406">
            <v>0</v>
          </cell>
        </row>
        <row r="407">
          <cell r="A407">
            <v>9761201</v>
          </cell>
          <cell r="B407" t="str">
            <v>BANK PREMISES</v>
          </cell>
          <cell r="C407">
            <v>0</v>
          </cell>
          <cell r="D407">
            <v>0</v>
          </cell>
          <cell r="E407">
            <v>0</v>
          </cell>
          <cell r="F407">
            <v>0</v>
          </cell>
          <cell r="G407">
            <v>0</v>
          </cell>
          <cell r="H407">
            <v>0</v>
          </cell>
          <cell r="I407">
            <v>0</v>
          </cell>
          <cell r="J407">
            <v>0</v>
          </cell>
          <cell r="K407">
            <v>0</v>
          </cell>
          <cell r="L407">
            <v>0</v>
          </cell>
          <cell r="M407">
            <v>-52678</v>
          </cell>
          <cell r="N407">
            <v>0</v>
          </cell>
          <cell r="O407">
            <v>0</v>
          </cell>
          <cell r="P407">
            <v>-51284</v>
          </cell>
          <cell r="Q407">
            <v>0</v>
          </cell>
          <cell r="R407">
            <v>-70230</v>
          </cell>
          <cell r="S407">
            <v>0</v>
          </cell>
          <cell r="T407">
            <v>0</v>
          </cell>
          <cell r="U407">
            <v>0</v>
          </cell>
          <cell r="V407">
            <v>0</v>
          </cell>
          <cell r="W407">
            <v>0</v>
          </cell>
          <cell r="X407">
            <v>0</v>
          </cell>
          <cell r="Y407">
            <v>-81779</v>
          </cell>
          <cell r="Z407">
            <v>0</v>
          </cell>
          <cell r="AA407">
            <v>0</v>
          </cell>
          <cell r="AB407">
            <v>0</v>
          </cell>
          <cell r="AC407">
            <v>0</v>
          </cell>
          <cell r="AD407">
            <v>0</v>
          </cell>
          <cell r="AE407">
            <v>0</v>
          </cell>
          <cell r="AF407">
            <v>0</v>
          </cell>
          <cell r="AG407">
            <v>0</v>
          </cell>
          <cell r="AH407">
            <v>0</v>
          </cell>
          <cell r="AI407">
            <v>0</v>
          </cell>
          <cell r="AJ407">
            <v>-179567</v>
          </cell>
          <cell r="AK407">
            <v>0</v>
          </cell>
          <cell r="AL407">
            <v>-841</v>
          </cell>
          <cell r="AM407">
            <v>0</v>
          </cell>
          <cell r="AN407">
            <v>-908974</v>
          </cell>
          <cell r="AO407">
            <v>0</v>
          </cell>
          <cell r="AP407">
            <v>-1345353</v>
          </cell>
          <cell r="AQ407">
            <v>-436379</v>
          </cell>
        </row>
        <row r="408">
          <cell r="A408">
            <v>9761202</v>
          </cell>
          <cell r="B408" t="str">
            <v>FURN. &amp; FIX. OFFICE</v>
          </cell>
          <cell r="C408">
            <v>-31429</v>
          </cell>
          <cell r="D408">
            <v>-8426</v>
          </cell>
          <cell r="E408">
            <v>-3671</v>
          </cell>
          <cell r="F408">
            <v>-17009</v>
          </cell>
          <cell r="G408">
            <v>-1213</v>
          </cell>
          <cell r="H408">
            <v>-1764</v>
          </cell>
          <cell r="I408">
            <v>-1190</v>
          </cell>
          <cell r="J408">
            <v>-1906</v>
          </cell>
          <cell r="K408">
            <v>-942</v>
          </cell>
          <cell r="L408">
            <v>0</v>
          </cell>
          <cell r="M408">
            <v>-12646</v>
          </cell>
          <cell r="N408">
            <v>-9965</v>
          </cell>
          <cell r="O408">
            <v>-18460</v>
          </cell>
          <cell r="P408">
            <v>-9730</v>
          </cell>
          <cell r="Q408">
            <v>-6193</v>
          </cell>
          <cell r="R408">
            <v>-3269</v>
          </cell>
          <cell r="S408">
            <v>-5579</v>
          </cell>
          <cell r="T408">
            <v>-8856</v>
          </cell>
          <cell r="U408">
            <v>-8842</v>
          </cell>
          <cell r="V408">
            <v>-2982</v>
          </cell>
          <cell r="W408">
            <v>-1111</v>
          </cell>
          <cell r="X408">
            <v>-8176</v>
          </cell>
          <cell r="Y408">
            <v>-2514</v>
          </cell>
          <cell r="Z408">
            <v>0</v>
          </cell>
          <cell r="AA408">
            <v>-2326</v>
          </cell>
          <cell r="AB408">
            <v>-2852</v>
          </cell>
          <cell r="AC408">
            <v>-4526</v>
          </cell>
          <cell r="AD408">
            <v>-3859</v>
          </cell>
          <cell r="AE408">
            <v>-2780</v>
          </cell>
          <cell r="AF408">
            <v>-2401</v>
          </cell>
          <cell r="AG408">
            <v>-2273</v>
          </cell>
          <cell r="AH408">
            <v>-128</v>
          </cell>
          <cell r="AI408">
            <v>-1577</v>
          </cell>
          <cell r="AJ408">
            <v>-2350</v>
          </cell>
          <cell r="AK408">
            <v>-11002</v>
          </cell>
          <cell r="AL408">
            <v>0</v>
          </cell>
          <cell r="AM408">
            <v>-631</v>
          </cell>
          <cell r="AN408">
            <v>-174766</v>
          </cell>
          <cell r="AO408">
            <v>0</v>
          </cell>
          <cell r="AP408">
            <v>-377344</v>
          </cell>
          <cell r="AQ408">
            <v>-202578</v>
          </cell>
        </row>
        <row r="409">
          <cell r="A409">
            <v>9761203</v>
          </cell>
          <cell r="B409" t="str">
            <v>FURN. &amp; FIXS. RESIDN -- depreciation</v>
          </cell>
          <cell r="C409">
            <v>0</v>
          </cell>
          <cell r="D409">
            <v>0</v>
          </cell>
          <cell r="E409">
            <v>0</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v>0</v>
          </cell>
          <cell r="AJ409">
            <v>0</v>
          </cell>
          <cell r="AK409">
            <v>0</v>
          </cell>
          <cell r="AL409">
            <v>0</v>
          </cell>
          <cell r="AM409">
            <v>0</v>
          </cell>
          <cell r="AN409">
            <v>0</v>
          </cell>
          <cell r="AO409">
            <v>0</v>
          </cell>
          <cell r="AP409">
            <v>0</v>
          </cell>
          <cell r="AQ409">
            <v>0</v>
          </cell>
        </row>
        <row r="410">
          <cell r="A410">
            <v>9761204</v>
          </cell>
          <cell r="B410" t="str">
            <v>MACH &amp; EQUIPMENT OFF</v>
          </cell>
          <cell r="C410">
            <v>-75705</v>
          </cell>
          <cell r="D410">
            <v>-72188</v>
          </cell>
          <cell r="E410">
            <v>-55229</v>
          </cell>
          <cell r="F410">
            <v>-6401</v>
          </cell>
          <cell r="G410">
            <v>-24849</v>
          </cell>
          <cell r="H410">
            <v>-12390</v>
          </cell>
          <cell r="I410">
            <v>-9762</v>
          </cell>
          <cell r="J410">
            <v>-58532</v>
          </cell>
          <cell r="K410">
            <v>-38198</v>
          </cell>
          <cell r="L410">
            <v>0</v>
          </cell>
          <cell r="M410">
            <v>-30075</v>
          </cell>
          <cell r="N410">
            <v>-46214</v>
          </cell>
          <cell r="O410">
            <v>-44936</v>
          </cell>
          <cell r="P410">
            <v>-49551</v>
          </cell>
          <cell r="Q410">
            <v>-39796</v>
          </cell>
          <cell r="R410">
            <v>-8913</v>
          </cell>
          <cell r="S410">
            <v>-13672</v>
          </cell>
          <cell r="T410">
            <v>-57181</v>
          </cell>
          <cell r="U410">
            <v>-52105</v>
          </cell>
          <cell r="V410">
            <v>-12224</v>
          </cell>
          <cell r="W410">
            <v>-13144</v>
          </cell>
          <cell r="X410">
            <v>-32287</v>
          </cell>
          <cell r="Y410">
            <v>-27335</v>
          </cell>
          <cell r="Z410">
            <v>0</v>
          </cell>
          <cell r="AA410">
            <v>-24762</v>
          </cell>
          <cell r="AB410">
            <v>-34605</v>
          </cell>
          <cell r="AC410">
            <v>-30449</v>
          </cell>
          <cell r="AD410">
            <v>-49253</v>
          </cell>
          <cell r="AE410">
            <v>-25236</v>
          </cell>
          <cell r="AF410">
            <v>-31610</v>
          </cell>
          <cell r="AG410">
            <v>-29789</v>
          </cell>
          <cell r="AH410">
            <v>-24755</v>
          </cell>
          <cell r="AI410">
            <v>-22042</v>
          </cell>
          <cell r="AJ410">
            <v>-38439</v>
          </cell>
          <cell r="AK410">
            <v>-53088</v>
          </cell>
          <cell r="AL410">
            <v>-47532</v>
          </cell>
          <cell r="AM410">
            <v>-31505</v>
          </cell>
          <cell r="AN410">
            <v>-483226</v>
          </cell>
          <cell r="AO410">
            <v>0</v>
          </cell>
          <cell r="AP410">
            <v>-1706978</v>
          </cell>
          <cell r="AQ410">
            <v>-1223752</v>
          </cell>
        </row>
        <row r="411">
          <cell r="A411">
            <v>9761205</v>
          </cell>
          <cell r="B411" t="str">
            <v>MACH &amp; EQUIPMENT RES -- depreciaiton</v>
          </cell>
          <cell r="C411">
            <v>0</v>
          </cell>
          <cell r="D411">
            <v>0</v>
          </cell>
          <cell r="E411">
            <v>0</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cell r="AF411">
            <v>0</v>
          </cell>
          <cell r="AG411">
            <v>0</v>
          </cell>
          <cell r="AH411">
            <v>0</v>
          </cell>
          <cell r="AI411">
            <v>0</v>
          </cell>
          <cell r="AJ411">
            <v>0</v>
          </cell>
          <cell r="AK411">
            <v>0</v>
          </cell>
          <cell r="AL411">
            <v>0</v>
          </cell>
          <cell r="AM411">
            <v>0</v>
          </cell>
          <cell r="AN411">
            <v>0</v>
          </cell>
          <cell r="AO411">
            <v>0</v>
          </cell>
          <cell r="AP411">
            <v>0</v>
          </cell>
          <cell r="AQ411">
            <v>0</v>
          </cell>
        </row>
        <row r="412">
          <cell r="A412">
            <v>9761206</v>
          </cell>
          <cell r="B412" t="str">
            <v>CARPET OFFICE</v>
          </cell>
          <cell r="C412">
            <v>-14151</v>
          </cell>
          <cell r="D412">
            <v>-1470</v>
          </cell>
          <cell r="E412">
            <v>0</v>
          </cell>
          <cell r="F412">
            <v>-1594</v>
          </cell>
          <cell r="G412">
            <v>-1236</v>
          </cell>
          <cell r="H412">
            <v>0</v>
          </cell>
          <cell r="I412">
            <v>-729</v>
          </cell>
          <cell r="J412">
            <v>0</v>
          </cell>
          <cell r="K412">
            <v>-3012</v>
          </cell>
          <cell r="L412">
            <v>0</v>
          </cell>
          <cell r="M412">
            <v>-75</v>
          </cell>
          <cell r="N412">
            <v>-2058</v>
          </cell>
          <cell r="O412">
            <v>-828</v>
          </cell>
          <cell r="P412">
            <v>0</v>
          </cell>
          <cell r="Q412">
            <v>-528</v>
          </cell>
          <cell r="R412">
            <v>0</v>
          </cell>
          <cell r="S412">
            <v>-551</v>
          </cell>
          <cell r="T412">
            <v>-1888</v>
          </cell>
          <cell r="U412">
            <v>-983</v>
          </cell>
          <cell r="V412">
            <v>0</v>
          </cell>
          <cell r="W412">
            <v>0</v>
          </cell>
          <cell r="X412">
            <v>-1602</v>
          </cell>
          <cell r="Y412">
            <v>0</v>
          </cell>
          <cell r="Z412">
            <v>0</v>
          </cell>
          <cell r="AA412">
            <v>0</v>
          </cell>
          <cell r="AB412">
            <v>0</v>
          </cell>
          <cell r="AC412">
            <v>0</v>
          </cell>
          <cell r="AD412">
            <v>0</v>
          </cell>
          <cell r="AE412">
            <v>0</v>
          </cell>
          <cell r="AF412">
            <v>0</v>
          </cell>
          <cell r="AG412">
            <v>0</v>
          </cell>
          <cell r="AH412">
            <v>0</v>
          </cell>
          <cell r="AI412">
            <v>0</v>
          </cell>
          <cell r="AJ412">
            <v>0</v>
          </cell>
          <cell r="AK412">
            <v>0</v>
          </cell>
          <cell r="AL412">
            <v>0</v>
          </cell>
          <cell r="AM412">
            <v>0</v>
          </cell>
          <cell r="AN412">
            <v>0</v>
          </cell>
          <cell r="AO412">
            <v>0</v>
          </cell>
          <cell r="AP412">
            <v>-30705</v>
          </cell>
          <cell r="AQ412">
            <v>-30705</v>
          </cell>
        </row>
        <row r="413">
          <cell r="A413">
            <v>9761207</v>
          </cell>
          <cell r="B413" t="str">
            <v>CARPET RESIDENCE-- depreciaiton</v>
          </cell>
          <cell r="C413">
            <v>0</v>
          </cell>
          <cell r="D413">
            <v>0</v>
          </cell>
          <cell r="E413">
            <v>0</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cell r="AF413">
            <v>0</v>
          </cell>
          <cell r="AG413">
            <v>0</v>
          </cell>
          <cell r="AH413">
            <v>0</v>
          </cell>
          <cell r="AI413">
            <v>0</v>
          </cell>
          <cell r="AJ413">
            <v>0</v>
          </cell>
          <cell r="AK413">
            <v>0</v>
          </cell>
          <cell r="AL413">
            <v>0</v>
          </cell>
          <cell r="AM413">
            <v>0</v>
          </cell>
          <cell r="AN413">
            <v>0</v>
          </cell>
          <cell r="AO413">
            <v>0</v>
          </cell>
          <cell r="AP413">
            <v>0</v>
          </cell>
          <cell r="AQ413">
            <v>0</v>
          </cell>
        </row>
        <row r="414">
          <cell r="A414">
            <v>9761208</v>
          </cell>
          <cell r="B414" t="str">
            <v>RENOVATION EXP</v>
          </cell>
          <cell r="C414">
            <v>-32360</v>
          </cell>
          <cell r="D414">
            <v>-7505</v>
          </cell>
          <cell r="E414">
            <v>-29189</v>
          </cell>
          <cell r="F414">
            <v>-22862</v>
          </cell>
          <cell r="G414">
            <v>-3790</v>
          </cell>
          <cell r="H414">
            <v>-10165</v>
          </cell>
          <cell r="I414">
            <v>-2445</v>
          </cell>
          <cell r="J414">
            <v>-9663</v>
          </cell>
          <cell r="K414">
            <v>-13796</v>
          </cell>
          <cell r="L414">
            <v>0</v>
          </cell>
          <cell r="M414">
            <v>-19791</v>
          </cell>
          <cell r="N414">
            <v>-37095</v>
          </cell>
          <cell r="O414">
            <v>-29288</v>
          </cell>
          <cell r="P414">
            <v>-15883</v>
          </cell>
          <cell r="Q414">
            <v>-36831</v>
          </cell>
          <cell r="R414">
            <v>-28022</v>
          </cell>
          <cell r="S414">
            <v>-15183</v>
          </cell>
          <cell r="T414">
            <v>-45392</v>
          </cell>
          <cell r="U414">
            <v>-28115</v>
          </cell>
          <cell r="V414">
            <v>-8517</v>
          </cell>
          <cell r="W414">
            <v>-2734</v>
          </cell>
          <cell r="X414">
            <v>-10848</v>
          </cell>
          <cell r="Y414">
            <v>-53836</v>
          </cell>
          <cell r="Z414">
            <v>0</v>
          </cell>
          <cell r="AA414">
            <v>-36298</v>
          </cell>
          <cell r="AB414">
            <v>-19358</v>
          </cell>
          <cell r="AC414">
            <v>-39074</v>
          </cell>
          <cell r="AD414">
            <v>-48603</v>
          </cell>
          <cell r="AE414">
            <v>-20509</v>
          </cell>
          <cell r="AF414">
            <v>-27972</v>
          </cell>
          <cell r="AG414">
            <v>-25585</v>
          </cell>
          <cell r="AH414">
            <v>-38667</v>
          </cell>
          <cell r="AI414">
            <v>-18350</v>
          </cell>
          <cell r="AJ414">
            <v>-22051</v>
          </cell>
          <cell r="AK414">
            <v>-35057</v>
          </cell>
          <cell r="AL414">
            <v>-23579</v>
          </cell>
          <cell r="AM414">
            <v>-26319</v>
          </cell>
          <cell r="AN414">
            <v>-314954</v>
          </cell>
          <cell r="AO414">
            <v>0</v>
          </cell>
          <cell r="AP414">
            <v>-1159686</v>
          </cell>
          <cell r="AQ414">
            <v>-844732</v>
          </cell>
        </row>
        <row r="415">
          <cell r="A415">
            <v>9761209</v>
          </cell>
          <cell r="B415" t="str">
            <v>COMPUTER PERIPHRLS</v>
          </cell>
          <cell r="C415">
            <v>-7248</v>
          </cell>
          <cell r="D415">
            <v>-9336</v>
          </cell>
          <cell r="E415">
            <v>-269</v>
          </cell>
          <cell r="F415">
            <v>-2894</v>
          </cell>
          <cell r="G415">
            <v>-269</v>
          </cell>
          <cell r="H415">
            <v>-269</v>
          </cell>
          <cell r="I415">
            <v>-394</v>
          </cell>
          <cell r="J415">
            <v>-1710</v>
          </cell>
          <cell r="K415">
            <v>-1970</v>
          </cell>
          <cell r="L415">
            <v>0</v>
          </cell>
          <cell r="M415">
            <v>-1137</v>
          </cell>
          <cell r="N415">
            <v>-269</v>
          </cell>
          <cell r="O415">
            <v>-662</v>
          </cell>
          <cell r="P415">
            <v>-13888</v>
          </cell>
          <cell r="Q415">
            <v>-957</v>
          </cell>
          <cell r="R415">
            <v>-6847</v>
          </cell>
          <cell r="S415">
            <v>-269</v>
          </cell>
          <cell r="T415">
            <v>-4175</v>
          </cell>
          <cell r="U415">
            <v>-16077</v>
          </cell>
          <cell r="V415">
            <v>-21858</v>
          </cell>
          <cell r="W415">
            <v>-9699</v>
          </cell>
          <cell r="X415">
            <v>-8168</v>
          </cell>
          <cell r="Y415">
            <v>-11482</v>
          </cell>
          <cell r="Z415">
            <v>0</v>
          </cell>
          <cell r="AA415">
            <v>-8864</v>
          </cell>
          <cell r="AB415">
            <v>-10372</v>
          </cell>
          <cell r="AC415">
            <v>-10717</v>
          </cell>
          <cell r="AD415">
            <v>-11598</v>
          </cell>
          <cell r="AE415">
            <v>-27144</v>
          </cell>
          <cell r="AF415">
            <v>-15799</v>
          </cell>
          <cell r="AG415">
            <v>-11600</v>
          </cell>
          <cell r="AH415">
            <v>-12957</v>
          </cell>
          <cell r="AI415">
            <v>-14443</v>
          </cell>
          <cell r="AJ415">
            <v>-13262</v>
          </cell>
          <cell r="AK415">
            <v>-13862</v>
          </cell>
          <cell r="AL415">
            <v>-8785</v>
          </cell>
          <cell r="AM415">
            <v>-13502</v>
          </cell>
          <cell r="AN415">
            <v>-1676853</v>
          </cell>
          <cell r="AO415">
            <v>0</v>
          </cell>
          <cell r="AP415">
            <v>-1969605</v>
          </cell>
          <cell r="AQ415">
            <v>-292752</v>
          </cell>
        </row>
        <row r="416">
          <cell r="A416">
            <v>9761210</v>
          </cell>
          <cell r="B416" t="str">
            <v>COMPUTER SOFTWARES</v>
          </cell>
          <cell r="C416">
            <v>-2747</v>
          </cell>
          <cell r="D416">
            <v>0</v>
          </cell>
          <cell r="E416">
            <v>0</v>
          </cell>
          <cell r="F416">
            <v>0</v>
          </cell>
          <cell r="G416">
            <v>0</v>
          </cell>
          <cell r="H416">
            <v>0</v>
          </cell>
          <cell r="I416">
            <v>0</v>
          </cell>
          <cell r="J416">
            <v>0</v>
          </cell>
          <cell r="K416">
            <v>0</v>
          </cell>
          <cell r="L416">
            <v>0</v>
          </cell>
          <cell r="M416">
            <v>0</v>
          </cell>
          <cell r="N416">
            <v>0</v>
          </cell>
          <cell r="O416">
            <v>0</v>
          </cell>
          <cell r="P416">
            <v>0</v>
          </cell>
          <cell r="Q416">
            <v>0</v>
          </cell>
          <cell r="R416">
            <v>0</v>
          </cell>
          <cell r="S416">
            <v>0</v>
          </cell>
          <cell r="T416">
            <v>0</v>
          </cell>
          <cell r="U416">
            <v>0</v>
          </cell>
          <cell r="V416">
            <v>0</v>
          </cell>
          <cell r="W416">
            <v>0</v>
          </cell>
          <cell r="X416">
            <v>0</v>
          </cell>
          <cell r="Y416">
            <v>0</v>
          </cell>
          <cell r="Z416">
            <v>0</v>
          </cell>
          <cell r="AA416">
            <v>0</v>
          </cell>
          <cell r="AB416">
            <v>0</v>
          </cell>
          <cell r="AC416">
            <v>0</v>
          </cell>
          <cell r="AD416">
            <v>0</v>
          </cell>
          <cell r="AE416">
            <v>0</v>
          </cell>
          <cell r="AF416">
            <v>0</v>
          </cell>
          <cell r="AG416">
            <v>0</v>
          </cell>
          <cell r="AH416">
            <v>0</v>
          </cell>
          <cell r="AI416">
            <v>0</v>
          </cell>
          <cell r="AJ416">
            <v>0</v>
          </cell>
          <cell r="AK416">
            <v>0</v>
          </cell>
          <cell r="AL416">
            <v>0</v>
          </cell>
          <cell r="AM416">
            <v>0</v>
          </cell>
          <cell r="AN416">
            <v>-166745</v>
          </cell>
          <cell r="AO416">
            <v>0</v>
          </cell>
          <cell r="AP416">
            <v>-169492</v>
          </cell>
          <cell r="AQ416">
            <v>-2747</v>
          </cell>
        </row>
        <row r="417">
          <cell r="A417">
            <v>9761211</v>
          </cell>
          <cell r="B417" t="str">
            <v>BANK VEHICLES</v>
          </cell>
          <cell r="C417">
            <v>-48356</v>
          </cell>
          <cell r="D417">
            <v>-7384</v>
          </cell>
          <cell r="E417">
            <v>-11196</v>
          </cell>
          <cell r="F417">
            <v>-8123</v>
          </cell>
          <cell r="G417">
            <v>0</v>
          </cell>
          <cell r="H417">
            <v>0</v>
          </cell>
          <cell r="I417">
            <v>-7385</v>
          </cell>
          <cell r="J417">
            <v>-11196</v>
          </cell>
          <cell r="K417">
            <v>-11196</v>
          </cell>
          <cell r="L417">
            <v>0</v>
          </cell>
          <cell r="M417">
            <v>-11684</v>
          </cell>
          <cell r="N417">
            <v>-10952</v>
          </cell>
          <cell r="O417">
            <v>-10009</v>
          </cell>
          <cell r="P417">
            <v>-7932</v>
          </cell>
          <cell r="Q417">
            <v>-11771</v>
          </cell>
          <cell r="R417">
            <v>0</v>
          </cell>
          <cell r="S417">
            <v>-7385</v>
          </cell>
          <cell r="T417">
            <v>0</v>
          </cell>
          <cell r="U417">
            <v>-7385</v>
          </cell>
          <cell r="V417">
            <v>-7925</v>
          </cell>
          <cell r="W417">
            <v>-12224</v>
          </cell>
          <cell r="X417">
            <v>-11743</v>
          </cell>
          <cell r="Y417">
            <v>-541</v>
          </cell>
          <cell r="Z417">
            <v>0</v>
          </cell>
          <cell r="AA417">
            <v>-7925</v>
          </cell>
          <cell r="AB417">
            <v>-541</v>
          </cell>
          <cell r="AC417">
            <v>-7861</v>
          </cell>
          <cell r="AD417">
            <v>-541</v>
          </cell>
          <cell r="AE417">
            <v>-7938</v>
          </cell>
          <cell r="AF417">
            <v>-7925</v>
          </cell>
          <cell r="AG417">
            <v>-12224</v>
          </cell>
          <cell r="AH417">
            <v>-8126</v>
          </cell>
          <cell r="AI417">
            <v>-7931</v>
          </cell>
          <cell r="AJ417">
            <v>-546</v>
          </cell>
          <cell r="AK417">
            <v>-8097</v>
          </cell>
          <cell r="AL417">
            <v>-8097</v>
          </cell>
          <cell r="AM417">
            <v>0</v>
          </cell>
          <cell r="AN417">
            <v>-661829</v>
          </cell>
          <cell r="AO417">
            <v>0</v>
          </cell>
          <cell r="AP417">
            <v>-943968</v>
          </cell>
          <cell r="AQ417">
            <v>-282139</v>
          </cell>
        </row>
        <row r="418">
          <cell r="A418">
            <v>9761212</v>
          </cell>
          <cell r="B418" t="str">
            <v>LEASED MOTOR VEHICLE</v>
          </cell>
          <cell r="C418">
            <v>0</v>
          </cell>
          <cell r="D418">
            <v>0</v>
          </cell>
          <cell r="E418">
            <v>0</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cell r="AF418">
            <v>0</v>
          </cell>
          <cell r="AG418">
            <v>0</v>
          </cell>
          <cell r="AH418">
            <v>0</v>
          </cell>
          <cell r="AI418">
            <v>0</v>
          </cell>
          <cell r="AJ418">
            <v>0</v>
          </cell>
          <cell r="AK418">
            <v>0</v>
          </cell>
          <cell r="AL418">
            <v>0</v>
          </cell>
          <cell r="AM418">
            <v>0</v>
          </cell>
          <cell r="AN418">
            <v>-73214</v>
          </cell>
          <cell r="AO418">
            <v>0</v>
          </cell>
          <cell r="AP418">
            <v>-73214</v>
          </cell>
          <cell r="AQ418">
            <v>0</v>
          </cell>
        </row>
        <row r="419">
          <cell r="A419">
            <v>9761213</v>
          </cell>
          <cell r="B419" t="str">
            <v>LEASED COMPUTER EQPT</v>
          </cell>
          <cell r="C419">
            <v>0</v>
          </cell>
          <cell r="D419">
            <v>0</v>
          </cell>
          <cell r="E419">
            <v>0</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cell r="AH419">
            <v>0</v>
          </cell>
          <cell r="AI419">
            <v>0</v>
          </cell>
          <cell r="AJ419">
            <v>0</v>
          </cell>
          <cell r="AK419">
            <v>0</v>
          </cell>
          <cell r="AL419">
            <v>0</v>
          </cell>
          <cell r="AM419">
            <v>0</v>
          </cell>
          <cell r="AN419">
            <v>0</v>
          </cell>
          <cell r="AO419">
            <v>0</v>
          </cell>
          <cell r="AP419">
            <v>0</v>
          </cell>
          <cell r="AQ419">
            <v>0</v>
          </cell>
        </row>
        <row r="420">
          <cell r="A420">
            <v>9761214</v>
          </cell>
          <cell r="B420" t="str">
            <v>LEASED MACHINE &amp; EQP</v>
          </cell>
          <cell r="C420">
            <v>0</v>
          </cell>
          <cell r="D420">
            <v>0</v>
          </cell>
          <cell r="E420">
            <v>0</v>
          </cell>
          <cell r="F420">
            <v>0</v>
          </cell>
          <cell r="G420">
            <v>0</v>
          </cell>
          <cell r="H420">
            <v>0</v>
          </cell>
          <cell r="I420">
            <v>0</v>
          </cell>
          <cell r="J420">
            <v>0</v>
          </cell>
          <cell r="K420">
            <v>0</v>
          </cell>
          <cell r="L420">
            <v>0</v>
          </cell>
          <cell r="M420">
            <v>0</v>
          </cell>
          <cell r="N420">
            <v>0</v>
          </cell>
          <cell r="O420">
            <v>0</v>
          </cell>
          <cell r="P420">
            <v>0</v>
          </cell>
          <cell r="Q420">
            <v>0</v>
          </cell>
          <cell r="R420">
            <v>0</v>
          </cell>
          <cell r="S420">
            <v>0</v>
          </cell>
          <cell r="T420">
            <v>0</v>
          </cell>
          <cell r="U420">
            <v>0</v>
          </cell>
          <cell r="V420">
            <v>0</v>
          </cell>
          <cell r="W420">
            <v>0</v>
          </cell>
          <cell r="X420">
            <v>0</v>
          </cell>
          <cell r="Y420">
            <v>0</v>
          </cell>
          <cell r="Z420">
            <v>0</v>
          </cell>
          <cell r="AA420">
            <v>0</v>
          </cell>
          <cell r="AB420">
            <v>0</v>
          </cell>
          <cell r="AC420">
            <v>0</v>
          </cell>
          <cell r="AD420">
            <v>0</v>
          </cell>
          <cell r="AE420">
            <v>0</v>
          </cell>
          <cell r="AF420">
            <v>0</v>
          </cell>
          <cell r="AG420">
            <v>0</v>
          </cell>
          <cell r="AH420">
            <v>0</v>
          </cell>
          <cell r="AI420">
            <v>0</v>
          </cell>
          <cell r="AJ420">
            <v>0</v>
          </cell>
          <cell r="AK420">
            <v>0</v>
          </cell>
          <cell r="AL420">
            <v>0</v>
          </cell>
          <cell r="AM420">
            <v>0</v>
          </cell>
          <cell r="AN420">
            <v>-14538</v>
          </cell>
          <cell r="AO420">
            <v>0</v>
          </cell>
          <cell r="AP420">
            <v>-14538</v>
          </cell>
          <cell r="AQ420">
            <v>0</v>
          </cell>
        </row>
        <row r="421">
          <cell r="A421">
            <v>9761301</v>
          </cell>
          <cell r="B421" t="str">
            <v>LOSS ON SALE OF ASST</v>
          </cell>
          <cell r="C421">
            <v>0</v>
          </cell>
          <cell r="D421">
            <v>0</v>
          </cell>
          <cell r="E421">
            <v>0</v>
          </cell>
          <cell r="F421">
            <v>0</v>
          </cell>
          <cell r="G421">
            <v>0</v>
          </cell>
          <cell r="H421">
            <v>0</v>
          </cell>
          <cell r="I421">
            <v>0</v>
          </cell>
          <cell r="J421">
            <v>0</v>
          </cell>
          <cell r="K421">
            <v>-49888</v>
          </cell>
          <cell r="L421">
            <v>0</v>
          </cell>
          <cell r="M421">
            <v>0</v>
          </cell>
          <cell r="N421">
            <v>0</v>
          </cell>
          <cell r="O421">
            <v>0</v>
          </cell>
          <cell r="P421">
            <v>0</v>
          </cell>
          <cell r="Q421">
            <v>0</v>
          </cell>
          <cell r="R421">
            <v>0</v>
          </cell>
          <cell r="S421">
            <v>0</v>
          </cell>
          <cell r="T421">
            <v>0</v>
          </cell>
          <cell r="U421">
            <v>0</v>
          </cell>
          <cell r="V421">
            <v>0</v>
          </cell>
          <cell r="W421">
            <v>0</v>
          </cell>
          <cell r="X421">
            <v>0</v>
          </cell>
          <cell r="Y421">
            <v>-22941</v>
          </cell>
          <cell r="Z421">
            <v>0</v>
          </cell>
          <cell r="AA421">
            <v>0</v>
          </cell>
          <cell r="AB421">
            <v>0</v>
          </cell>
          <cell r="AC421">
            <v>0</v>
          </cell>
          <cell r="AD421">
            <v>0</v>
          </cell>
          <cell r="AE421">
            <v>0</v>
          </cell>
          <cell r="AF421">
            <v>0</v>
          </cell>
          <cell r="AG421">
            <v>0</v>
          </cell>
          <cell r="AH421">
            <v>0</v>
          </cell>
          <cell r="AI421">
            <v>0</v>
          </cell>
          <cell r="AJ421">
            <v>0</v>
          </cell>
          <cell r="AK421">
            <v>0</v>
          </cell>
          <cell r="AL421">
            <v>0</v>
          </cell>
          <cell r="AM421">
            <v>0</v>
          </cell>
          <cell r="AN421">
            <v>0</v>
          </cell>
          <cell r="AO421">
            <v>0</v>
          </cell>
          <cell r="AP421">
            <v>-72829</v>
          </cell>
          <cell r="AQ421">
            <v>-72829</v>
          </cell>
        </row>
        <row r="422">
          <cell r="A422">
            <v>9761302</v>
          </cell>
          <cell r="B422" t="str">
            <v>LOSS ON SALE OF INVT</v>
          </cell>
          <cell r="C422">
            <v>0</v>
          </cell>
          <cell r="D422">
            <v>0</v>
          </cell>
          <cell r="E422">
            <v>0</v>
          </cell>
          <cell r="F422">
            <v>0</v>
          </cell>
          <cell r="G422">
            <v>0</v>
          </cell>
          <cell r="H422">
            <v>0</v>
          </cell>
          <cell r="I422">
            <v>0</v>
          </cell>
          <cell r="J422">
            <v>0</v>
          </cell>
          <cell r="K422">
            <v>0</v>
          </cell>
          <cell r="L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G422">
            <v>0</v>
          </cell>
          <cell r="AH422">
            <v>0</v>
          </cell>
          <cell r="AI422">
            <v>0</v>
          </cell>
          <cell r="AJ422">
            <v>0</v>
          </cell>
          <cell r="AK422">
            <v>0</v>
          </cell>
          <cell r="AL422">
            <v>0</v>
          </cell>
          <cell r="AM422">
            <v>0</v>
          </cell>
          <cell r="AN422">
            <v>0</v>
          </cell>
          <cell r="AO422">
            <v>0</v>
          </cell>
          <cell r="AP422">
            <v>0</v>
          </cell>
          <cell r="AQ422">
            <v>0</v>
          </cell>
        </row>
        <row r="423">
          <cell r="A423">
            <v>9761303</v>
          </cell>
          <cell r="B423" t="str">
            <v>LOSS ON TRMN OF LEAS</v>
          </cell>
          <cell r="C423">
            <v>0</v>
          </cell>
          <cell r="D423">
            <v>0</v>
          </cell>
          <cell r="E423">
            <v>0</v>
          </cell>
          <cell r="F423">
            <v>0</v>
          </cell>
          <cell r="G423">
            <v>0</v>
          </cell>
          <cell r="H423">
            <v>0</v>
          </cell>
          <cell r="I423">
            <v>0</v>
          </cell>
          <cell r="J423">
            <v>0</v>
          </cell>
          <cell r="K423">
            <v>0</v>
          </cell>
          <cell r="L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B423">
            <v>0</v>
          </cell>
          <cell r="AC423">
            <v>0</v>
          </cell>
          <cell r="AD423">
            <v>0</v>
          </cell>
          <cell r="AE423">
            <v>0</v>
          </cell>
          <cell r="AF423">
            <v>0</v>
          </cell>
          <cell r="AG423">
            <v>0</v>
          </cell>
          <cell r="AH423">
            <v>0</v>
          </cell>
          <cell r="AI423">
            <v>0</v>
          </cell>
          <cell r="AJ423">
            <v>0</v>
          </cell>
          <cell r="AK423">
            <v>0</v>
          </cell>
          <cell r="AL423">
            <v>0</v>
          </cell>
          <cell r="AM423">
            <v>0</v>
          </cell>
          <cell r="AN423">
            <v>0</v>
          </cell>
          <cell r="AO423">
            <v>0</v>
          </cell>
          <cell r="AP423">
            <v>0</v>
          </cell>
          <cell r="AQ423">
            <v>0</v>
          </cell>
        </row>
        <row r="424">
          <cell r="A424">
            <v>9761304</v>
          </cell>
          <cell r="B424" t="str">
            <v>FIXED ASSET WRITE-OF</v>
          </cell>
          <cell r="C424">
            <v>0</v>
          </cell>
          <cell r="D424">
            <v>0</v>
          </cell>
          <cell r="E424">
            <v>0</v>
          </cell>
          <cell r="F424">
            <v>0</v>
          </cell>
          <cell r="G424">
            <v>0</v>
          </cell>
          <cell r="H424">
            <v>0</v>
          </cell>
          <cell r="I424">
            <v>0</v>
          </cell>
          <cell r="J424">
            <v>0</v>
          </cell>
          <cell r="K424">
            <v>0</v>
          </cell>
          <cell r="L424">
            <v>0</v>
          </cell>
          <cell r="M424">
            <v>0</v>
          </cell>
          <cell r="N424">
            <v>0</v>
          </cell>
          <cell r="O424">
            <v>0</v>
          </cell>
          <cell r="P424">
            <v>0</v>
          </cell>
          <cell r="Q424">
            <v>0</v>
          </cell>
          <cell r="R424">
            <v>0</v>
          </cell>
          <cell r="S424">
            <v>0</v>
          </cell>
          <cell r="T424">
            <v>0</v>
          </cell>
          <cell r="U424">
            <v>0</v>
          </cell>
          <cell r="V424">
            <v>0</v>
          </cell>
          <cell r="W424">
            <v>0</v>
          </cell>
          <cell r="X424">
            <v>0</v>
          </cell>
          <cell r="Y424">
            <v>0</v>
          </cell>
          <cell r="Z424">
            <v>0</v>
          </cell>
          <cell r="AA424">
            <v>0</v>
          </cell>
          <cell r="AB424">
            <v>0</v>
          </cell>
          <cell r="AC424">
            <v>0</v>
          </cell>
          <cell r="AD424">
            <v>0</v>
          </cell>
          <cell r="AE424">
            <v>0</v>
          </cell>
          <cell r="AF424">
            <v>0</v>
          </cell>
          <cell r="AG424">
            <v>0</v>
          </cell>
          <cell r="AH424">
            <v>0</v>
          </cell>
          <cell r="AI424">
            <v>0</v>
          </cell>
          <cell r="AJ424">
            <v>0</v>
          </cell>
          <cell r="AK424">
            <v>0</v>
          </cell>
          <cell r="AL424">
            <v>0</v>
          </cell>
          <cell r="AM424">
            <v>0</v>
          </cell>
          <cell r="AN424">
            <v>0</v>
          </cell>
          <cell r="AO424">
            <v>0</v>
          </cell>
          <cell r="AP424">
            <v>0</v>
          </cell>
          <cell r="AQ424">
            <v>0</v>
          </cell>
        </row>
        <row r="425">
          <cell r="A425">
            <v>9761305</v>
          </cell>
          <cell r="B425" t="str">
            <v>NON PERF LOAN W.OFF</v>
          </cell>
          <cell r="C425">
            <v>0</v>
          </cell>
          <cell r="D425">
            <v>0</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cell r="AB425">
            <v>0</v>
          </cell>
          <cell r="AC425">
            <v>0</v>
          </cell>
          <cell r="AD425">
            <v>0</v>
          </cell>
          <cell r="AE425">
            <v>0</v>
          </cell>
          <cell r="AF425">
            <v>0</v>
          </cell>
          <cell r="AG425">
            <v>0</v>
          </cell>
          <cell r="AH425">
            <v>0</v>
          </cell>
          <cell r="AI425">
            <v>0</v>
          </cell>
          <cell r="AJ425">
            <v>0</v>
          </cell>
          <cell r="AK425">
            <v>0</v>
          </cell>
          <cell r="AL425">
            <v>0</v>
          </cell>
          <cell r="AM425">
            <v>0</v>
          </cell>
          <cell r="AN425">
            <v>0</v>
          </cell>
          <cell r="AO425">
            <v>0</v>
          </cell>
          <cell r="AP425">
            <v>0</v>
          </cell>
          <cell r="AQ425">
            <v>0</v>
          </cell>
        </row>
        <row r="426">
          <cell r="A426">
            <v>9761401</v>
          </cell>
          <cell r="B426" t="str">
            <v>PROV. DEBT SPECIFIC</v>
          </cell>
          <cell r="C426">
            <v>0</v>
          </cell>
          <cell r="D426">
            <v>0</v>
          </cell>
          <cell r="E426">
            <v>0</v>
          </cell>
          <cell r="F426">
            <v>0</v>
          </cell>
          <cell r="G426">
            <v>0</v>
          </cell>
          <cell r="H426">
            <v>0</v>
          </cell>
          <cell r="I426">
            <v>0</v>
          </cell>
          <cell r="J426">
            <v>0</v>
          </cell>
          <cell r="K426">
            <v>0</v>
          </cell>
          <cell r="L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cell r="AN426">
            <v>0</v>
          </cell>
          <cell r="AO426">
            <v>0</v>
          </cell>
          <cell r="AP426">
            <v>0</v>
          </cell>
          <cell r="AQ426">
            <v>0</v>
          </cell>
        </row>
        <row r="427">
          <cell r="A427">
            <v>9761402</v>
          </cell>
          <cell r="B427" t="str">
            <v>PROV. DEBT GENERAL</v>
          </cell>
          <cell r="C427">
            <v>0</v>
          </cell>
          <cell r="D427">
            <v>0</v>
          </cell>
          <cell r="E427">
            <v>0</v>
          </cell>
          <cell r="F427">
            <v>0</v>
          </cell>
          <cell r="G427">
            <v>0</v>
          </cell>
          <cell r="H427">
            <v>0</v>
          </cell>
          <cell r="I427">
            <v>0</v>
          </cell>
          <cell r="J427">
            <v>0</v>
          </cell>
          <cell r="K427">
            <v>0</v>
          </cell>
          <cell r="L427">
            <v>0</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B427">
            <v>0</v>
          </cell>
          <cell r="AC427">
            <v>0</v>
          </cell>
          <cell r="AD427">
            <v>0</v>
          </cell>
          <cell r="AE427">
            <v>0</v>
          </cell>
          <cell r="AF427">
            <v>0</v>
          </cell>
          <cell r="AG427">
            <v>0</v>
          </cell>
          <cell r="AH427">
            <v>0</v>
          </cell>
          <cell r="AI427">
            <v>0</v>
          </cell>
          <cell r="AJ427">
            <v>0</v>
          </cell>
          <cell r="AK427">
            <v>0</v>
          </cell>
          <cell r="AL427">
            <v>0</v>
          </cell>
          <cell r="AM427">
            <v>0</v>
          </cell>
          <cell r="AN427">
            <v>0</v>
          </cell>
          <cell r="AO427">
            <v>0</v>
          </cell>
          <cell r="AP427">
            <v>0</v>
          </cell>
          <cell r="AQ427">
            <v>0</v>
          </cell>
        </row>
        <row r="428">
          <cell r="A428">
            <v>9761403</v>
          </cell>
          <cell r="B428" t="str">
            <v>PROV. FOR TAXATION</v>
          </cell>
          <cell r="C428">
            <v>0</v>
          </cell>
          <cell r="D428">
            <v>0</v>
          </cell>
          <cell r="E428">
            <v>0</v>
          </cell>
          <cell r="F428">
            <v>0</v>
          </cell>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C428">
            <v>0</v>
          </cell>
          <cell r="AD428">
            <v>0</v>
          </cell>
          <cell r="AE428">
            <v>0</v>
          </cell>
          <cell r="AF428">
            <v>0</v>
          </cell>
          <cell r="AG428">
            <v>0</v>
          </cell>
          <cell r="AH428">
            <v>0</v>
          </cell>
          <cell r="AI428">
            <v>0</v>
          </cell>
          <cell r="AJ428">
            <v>0</v>
          </cell>
          <cell r="AK428">
            <v>0</v>
          </cell>
          <cell r="AL428">
            <v>0</v>
          </cell>
          <cell r="AM428">
            <v>0</v>
          </cell>
          <cell r="AN428">
            <v>0</v>
          </cell>
          <cell r="AO428">
            <v>0</v>
          </cell>
          <cell r="AP428">
            <v>0</v>
          </cell>
          <cell r="AQ428">
            <v>0</v>
          </cell>
        </row>
        <row r="429">
          <cell r="A429">
            <v>9761404</v>
          </cell>
          <cell r="B429" t="str">
            <v>PROV. FOR DEFF. TAX</v>
          </cell>
          <cell r="C429">
            <v>0</v>
          </cell>
          <cell r="D429">
            <v>0</v>
          </cell>
          <cell r="E429">
            <v>0</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cell r="AI429">
            <v>0</v>
          </cell>
          <cell r="AJ429">
            <v>0</v>
          </cell>
          <cell r="AK429">
            <v>0</v>
          </cell>
          <cell r="AL429">
            <v>0</v>
          </cell>
          <cell r="AM429">
            <v>0</v>
          </cell>
          <cell r="AN429">
            <v>0</v>
          </cell>
          <cell r="AO429">
            <v>0</v>
          </cell>
          <cell r="AP429">
            <v>0</v>
          </cell>
          <cell r="AQ429">
            <v>0</v>
          </cell>
        </row>
        <row r="430">
          <cell r="A430">
            <v>9761405</v>
          </cell>
          <cell r="B430" t="str">
            <v>PROV-STATUTORY RESRV</v>
          </cell>
          <cell r="C430">
            <v>0</v>
          </cell>
          <cell r="D430">
            <v>0</v>
          </cell>
          <cell r="E430">
            <v>0</v>
          </cell>
          <cell r="F430">
            <v>0</v>
          </cell>
          <cell r="G430">
            <v>0</v>
          </cell>
          <cell r="H430">
            <v>0</v>
          </cell>
          <cell r="I430">
            <v>0</v>
          </cell>
          <cell r="J430">
            <v>0</v>
          </cell>
          <cell r="K430">
            <v>0</v>
          </cell>
          <cell r="L430">
            <v>0</v>
          </cell>
          <cell r="M430">
            <v>0</v>
          </cell>
          <cell r="N430">
            <v>0</v>
          </cell>
          <cell r="O430">
            <v>0</v>
          </cell>
          <cell r="P430">
            <v>0</v>
          </cell>
          <cell r="Q430">
            <v>0</v>
          </cell>
          <cell r="R430">
            <v>0</v>
          </cell>
          <cell r="S430">
            <v>0</v>
          </cell>
          <cell r="T430">
            <v>0</v>
          </cell>
          <cell r="U430">
            <v>0</v>
          </cell>
          <cell r="V430">
            <v>0</v>
          </cell>
          <cell r="W430">
            <v>0</v>
          </cell>
          <cell r="X430">
            <v>0</v>
          </cell>
          <cell r="Y430">
            <v>0</v>
          </cell>
          <cell r="Z430">
            <v>0</v>
          </cell>
          <cell r="AA430">
            <v>0</v>
          </cell>
          <cell r="AB430">
            <v>0</v>
          </cell>
          <cell r="AC430">
            <v>0</v>
          </cell>
          <cell r="AD430">
            <v>0</v>
          </cell>
          <cell r="AE430">
            <v>0</v>
          </cell>
          <cell r="AF430">
            <v>0</v>
          </cell>
          <cell r="AG430">
            <v>0</v>
          </cell>
          <cell r="AH430">
            <v>0</v>
          </cell>
          <cell r="AI430">
            <v>0</v>
          </cell>
          <cell r="AJ430">
            <v>0</v>
          </cell>
          <cell r="AK430">
            <v>0</v>
          </cell>
          <cell r="AL430">
            <v>0</v>
          </cell>
          <cell r="AM430">
            <v>0</v>
          </cell>
          <cell r="AN430">
            <v>0</v>
          </cell>
          <cell r="AO430">
            <v>0</v>
          </cell>
          <cell r="AP430">
            <v>0</v>
          </cell>
          <cell r="AQ430">
            <v>0</v>
          </cell>
        </row>
        <row r="431">
          <cell r="A431">
            <v>9761406</v>
          </cell>
          <cell r="B431" t="str">
            <v>TAX EXPENSE -PRIOR YEARS</v>
          </cell>
          <cell r="C431">
            <v>0</v>
          </cell>
          <cell r="D431">
            <v>0</v>
          </cell>
          <cell r="E431">
            <v>0</v>
          </cell>
          <cell r="F431">
            <v>0</v>
          </cell>
          <cell r="G431">
            <v>0</v>
          </cell>
          <cell r="H431">
            <v>0</v>
          </cell>
          <cell r="I431">
            <v>0</v>
          </cell>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C431">
            <v>0</v>
          </cell>
          <cell r="AD431">
            <v>0</v>
          </cell>
          <cell r="AE431">
            <v>0</v>
          </cell>
          <cell r="AF431">
            <v>0</v>
          </cell>
          <cell r="AG431">
            <v>0</v>
          </cell>
          <cell r="AH431">
            <v>0</v>
          </cell>
          <cell r="AI431">
            <v>0</v>
          </cell>
          <cell r="AJ431">
            <v>0</v>
          </cell>
          <cell r="AK431">
            <v>0</v>
          </cell>
          <cell r="AL431">
            <v>0</v>
          </cell>
          <cell r="AM431">
            <v>0</v>
          </cell>
          <cell r="AN431">
            <v>0</v>
          </cell>
          <cell r="AO431">
            <v>0</v>
          </cell>
          <cell r="AP431">
            <v>0</v>
          </cell>
          <cell r="AQ431">
            <v>0</v>
          </cell>
        </row>
        <row r="432">
          <cell r="A432">
            <v>9761407</v>
          </cell>
          <cell r="B432" t="str">
            <v>DEFERRED -PRIOR YEARS</v>
          </cell>
          <cell r="C432">
            <v>0</v>
          </cell>
          <cell r="D432">
            <v>0</v>
          </cell>
          <cell r="E432">
            <v>0</v>
          </cell>
          <cell r="F432">
            <v>0</v>
          </cell>
          <cell r="G432">
            <v>0</v>
          </cell>
          <cell r="H432">
            <v>0</v>
          </cell>
          <cell r="I432">
            <v>0</v>
          </cell>
          <cell r="J432">
            <v>0</v>
          </cell>
          <cell r="K432">
            <v>0</v>
          </cell>
          <cell r="L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B432">
            <v>0</v>
          </cell>
          <cell r="AC432">
            <v>0</v>
          </cell>
          <cell r="AD432">
            <v>0</v>
          </cell>
          <cell r="AE432">
            <v>0</v>
          </cell>
          <cell r="AF432">
            <v>0</v>
          </cell>
          <cell r="AG432">
            <v>0</v>
          </cell>
          <cell r="AH432">
            <v>0</v>
          </cell>
          <cell r="AI432">
            <v>0</v>
          </cell>
          <cell r="AJ432">
            <v>0</v>
          </cell>
          <cell r="AK432">
            <v>0</v>
          </cell>
          <cell r="AL432">
            <v>0</v>
          </cell>
          <cell r="AM432">
            <v>0</v>
          </cell>
          <cell r="AN432">
            <v>0</v>
          </cell>
          <cell r="AO432">
            <v>0</v>
          </cell>
          <cell r="AP432">
            <v>0</v>
          </cell>
          <cell r="AQ432">
            <v>0</v>
          </cell>
        </row>
        <row r="433">
          <cell r="A433">
            <v>9761501</v>
          </cell>
          <cell r="B433" t="str">
            <v>COMPUTER &amp; PERIFRLS</v>
          </cell>
          <cell r="C433">
            <v>0</v>
          </cell>
          <cell r="D433">
            <v>0</v>
          </cell>
          <cell r="E433">
            <v>0</v>
          </cell>
          <cell r="F433">
            <v>0</v>
          </cell>
          <cell r="G433">
            <v>0</v>
          </cell>
          <cell r="H433">
            <v>0</v>
          </cell>
          <cell r="I433">
            <v>0</v>
          </cell>
          <cell r="J433">
            <v>0</v>
          </cell>
          <cell r="K433">
            <v>0</v>
          </cell>
          <cell r="L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B433">
            <v>0</v>
          </cell>
          <cell r="AC433">
            <v>0</v>
          </cell>
          <cell r="AD433">
            <v>0</v>
          </cell>
          <cell r="AE433">
            <v>0</v>
          </cell>
          <cell r="AF433">
            <v>0</v>
          </cell>
          <cell r="AG433">
            <v>0</v>
          </cell>
          <cell r="AH433">
            <v>0</v>
          </cell>
          <cell r="AI433">
            <v>0</v>
          </cell>
          <cell r="AJ433">
            <v>0</v>
          </cell>
          <cell r="AK433">
            <v>0</v>
          </cell>
          <cell r="AL433">
            <v>0</v>
          </cell>
          <cell r="AM433">
            <v>0</v>
          </cell>
          <cell r="AN433">
            <v>0</v>
          </cell>
          <cell r="AO433">
            <v>0</v>
          </cell>
          <cell r="AP433">
            <v>0</v>
          </cell>
          <cell r="AQ433">
            <v>0</v>
          </cell>
        </row>
        <row r="434">
          <cell r="A434">
            <v>9761502</v>
          </cell>
          <cell r="B434" t="str">
            <v>COMPUTER SOFTWARE</v>
          </cell>
          <cell r="C434">
            <v>0</v>
          </cell>
          <cell r="D434">
            <v>0</v>
          </cell>
          <cell r="E434">
            <v>0</v>
          </cell>
          <cell r="F434">
            <v>0</v>
          </cell>
          <cell r="G434">
            <v>0</v>
          </cell>
          <cell r="H434">
            <v>0</v>
          </cell>
          <cell r="I434">
            <v>0</v>
          </cell>
          <cell r="J434">
            <v>0</v>
          </cell>
          <cell r="K434">
            <v>0</v>
          </cell>
          <cell r="L434">
            <v>0</v>
          </cell>
          <cell r="M434">
            <v>0</v>
          </cell>
          <cell r="N434">
            <v>0</v>
          </cell>
          <cell r="O434">
            <v>0</v>
          </cell>
          <cell r="P434">
            <v>0</v>
          </cell>
          <cell r="Q434">
            <v>0</v>
          </cell>
          <cell r="R434">
            <v>0</v>
          </cell>
          <cell r="S434">
            <v>0</v>
          </cell>
          <cell r="T434">
            <v>0</v>
          </cell>
          <cell r="U434">
            <v>0</v>
          </cell>
          <cell r="V434">
            <v>0</v>
          </cell>
          <cell r="W434">
            <v>0</v>
          </cell>
          <cell r="X434">
            <v>0</v>
          </cell>
          <cell r="Y434">
            <v>0</v>
          </cell>
          <cell r="Z434">
            <v>0</v>
          </cell>
          <cell r="AA434">
            <v>0</v>
          </cell>
          <cell r="AB434">
            <v>0</v>
          </cell>
          <cell r="AC434">
            <v>0</v>
          </cell>
          <cell r="AD434">
            <v>0</v>
          </cell>
          <cell r="AE434">
            <v>0</v>
          </cell>
          <cell r="AF434">
            <v>0</v>
          </cell>
          <cell r="AG434">
            <v>0</v>
          </cell>
          <cell r="AH434">
            <v>0</v>
          </cell>
          <cell r="AI434">
            <v>0</v>
          </cell>
          <cell r="AJ434">
            <v>0</v>
          </cell>
          <cell r="AK434">
            <v>0</v>
          </cell>
          <cell r="AL434">
            <v>0</v>
          </cell>
          <cell r="AM434">
            <v>0</v>
          </cell>
          <cell r="AN434">
            <v>0</v>
          </cell>
          <cell r="AO434">
            <v>0</v>
          </cell>
          <cell r="AP434">
            <v>0</v>
          </cell>
          <cell r="AQ434">
            <v>0</v>
          </cell>
        </row>
        <row r="435">
          <cell r="A435">
            <v>9761503</v>
          </cell>
          <cell r="B435" t="str">
            <v>COMPUTER NETWORKING</v>
          </cell>
          <cell r="C435">
            <v>0</v>
          </cell>
          <cell r="D435">
            <v>0</v>
          </cell>
          <cell r="E435">
            <v>0</v>
          </cell>
          <cell r="F435">
            <v>0</v>
          </cell>
          <cell r="G435">
            <v>0</v>
          </cell>
          <cell r="H435">
            <v>0</v>
          </cell>
          <cell r="I435">
            <v>0</v>
          </cell>
          <cell r="J435">
            <v>0</v>
          </cell>
          <cell r="K435">
            <v>0</v>
          </cell>
          <cell r="L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B435">
            <v>0</v>
          </cell>
          <cell r="AC435">
            <v>0</v>
          </cell>
          <cell r="AD435">
            <v>0</v>
          </cell>
          <cell r="AE435">
            <v>0</v>
          </cell>
          <cell r="AF435">
            <v>0</v>
          </cell>
          <cell r="AG435">
            <v>0</v>
          </cell>
          <cell r="AH435">
            <v>0</v>
          </cell>
          <cell r="AI435">
            <v>0</v>
          </cell>
          <cell r="AJ435">
            <v>0</v>
          </cell>
          <cell r="AK435">
            <v>0</v>
          </cell>
          <cell r="AL435">
            <v>0</v>
          </cell>
          <cell r="AM435">
            <v>0</v>
          </cell>
          <cell r="AN435">
            <v>0</v>
          </cell>
          <cell r="AO435">
            <v>0</v>
          </cell>
          <cell r="AP435">
            <v>0</v>
          </cell>
          <cell r="AQ435">
            <v>0</v>
          </cell>
        </row>
        <row r="436">
          <cell r="A436">
            <v>9761504</v>
          </cell>
          <cell r="B436" t="str">
            <v>EPABX NETWORKING</v>
          </cell>
          <cell r="C436">
            <v>0</v>
          </cell>
          <cell r="D436">
            <v>0</v>
          </cell>
          <cell r="E436">
            <v>0</v>
          </cell>
          <cell r="F436">
            <v>0</v>
          </cell>
          <cell r="G436">
            <v>0</v>
          </cell>
          <cell r="H436">
            <v>0</v>
          </cell>
          <cell r="I436">
            <v>0</v>
          </cell>
          <cell r="J436">
            <v>0</v>
          </cell>
          <cell r="K436">
            <v>0</v>
          </cell>
          <cell r="L436">
            <v>0</v>
          </cell>
          <cell r="M436">
            <v>0</v>
          </cell>
          <cell r="N436">
            <v>0</v>
          </cell>
          <cell r="O436">
            <v>0</v>
          </cell>
          <cell r="P436">
            <v>0</v>
          </cell>
          <cell r="Q436">
            <v>0</v>
          </cell>
          <cell r="R436">
            <v>0</v>
          </cell>
          <cell r="S436">
            <v>0</v>
          </cell>
          <cell r="T436">
            <v>0</v>
          </cell>
          <cell r="U436">
            <v>0</v>
          </cell>
          <cell r="V436">
            <v>0</v>
          </cell>
          <cell r="W436">
            <v>0</v>
          </cell>
          <cell r="X436">
            <v>0</v>
          </cell>
          <cell r="Y436">
            <v>0</v>
          </cell>
          <cell r="Z436">
            <v>0</v>
          </cell>
          <cell r="AA436">
            <v>0</v>
          </cell>
          <cell r="AB436">
            <v>0</v>
          </cell>
          <cell r="AC436">
            <v>0</v>
          </cell>
          <cell r="AD436">
            <v>0</v>
          </cell>
          <cell r="AE436">
            <v>0</v>
          </cell>
          <cell r="AF436">
            <v>0</v>
          </cell>
          <cell r="AG436">
            <v>0</v>
          </cell>
          <cell r="AH436">
            <v>0</v>
          </cell>
          <cell r="AI436">
            <v>0</v>
          </cell>
          <cell r="AJ436">
            <v>0</v>
          </cell>
          <cell r="AK436">
            <v>0</v>
          </cell>
          <cell r="AL436">
            <v>0</v>
          </cell>
          <cell r="AM436">
            <v>0</v>
          </cell>
          <cell r="AN436">
            <v>0</v>
          </cell>
          <cell r="AO436">
            <v>0</v>
          </cell>
          <cell r="AP436">
            <v>0</v>
          </cell>
          <cell r="AQ436">
            <v>0</v>
          </cell>
        </row>
        <row r="437">
          <cell r="A437">
            <v>9761505</v>
          </cell>
          <cell r="B437" t="str">
            <v>PREL. EXPENSES</v>
          </cell>
          <cell r="C437">
            <v>0</v>
          </cell>
          <cell r="D437">
            <v>0</v>
          </cell>
          <cell r="E437">
            <v>0</v>
          </cell>
          <cell r="F437">
            <v>0</v>
          </cell>
          <cell r="G437">
            <v>0</v>
          </cell>
          <cell r="H437">
            <v>0</v>
          </cell>
          <cell r="I437">
            <v>0</v>
          </cell>
          <cell r="J437">
            <v>0</v>
          </cell>
          <cell r="K437">
            <v>0</v>
          </cell>
          <cell r="L437">
            <v>0</v>
          </cell>
          <cell r="M437">
            <v>0</v>
          </cell>
          <cell r="N437">
            <v>0</v>
          </cell>
          <cell r="O437">
            <v>0</v>
          </cell>
          <cell r="P437">
            <v>0</v>
          </cell>
          <cell r="Q437">
            <v>0</v>
          </cell>
          <cell r="R437">
            <v>0</v>
          </cell>
          <cell r="S437">
            <v>0</v>
          </cell>
          <cell r="T437">
            <v>0</v>
          </cell>
          <cell r="U437">
            <v>0</v>
          </cell>
          <cell r="V437">
            <v>0</v>
          </cell>
          <cell r="W437">
            <v>0</v>
          </cell>
          <cell r="X437">
            <v>0</v>
          </cell>
          <cell r="Y437">
            <v>0</v>
          </cell>
          <cell r="Z437">
            <v>0</v>
          </cell>
          <cell r="AA437">
            <v>0</v>
          </cell>
          <cell r="AB437">
            <v>0</v>
          </cell>
          <cell r="AC437">
            <v>0</v>
          </cell>
          <cell r="AD437">
            <v>0</v>
          </cell>
          <cell r="AE437">
            <v>0</v>
          </cell>
          <cell r="AF437">
            <v>0</v>
          </cell>
          <cell r="AG437">
            <v>0</v>
          </cell>
          <cell r="AH437">
            <v>0</v>
          </cell>
          <cell r="AI437">
            <v>0</v>
          </cell>
          <cell r="AJ437">
            <v>0</v>
          </cell>
          <cell r="AK437">
            <v>0</v>
          </cell>
          <cell r="AL437">
            <v>0</v>
          </cell>
          <cell r="AM437">
            <v>0</v>
          </cell>
          <cell r="AN437">
            <v>0</v>
          </cell>
          <cell r="AO437">
            <v>0</v>
          </cell>
          <cell r="AP437">
            <v>0</v>
          </cell>
          <cell r="AQ437">
            <v>0</v>
          </cell>
        </row>
        <row r="438">
          <cell r="A438">
            <v>9761506</v>
          </cell>
          <cell r="B438" t="str">
            <v>PRE-OPERATING EXPENS</v>
          </cell>
          <cell r="C438">
            <v>0</v>
          </cell>
          <cell r="D438">
            <v>0</v>
          </cell>
          <cell r="E438">
            <v>0</v>
          </cell>
          <cell r="F438">
            <v>0</v>
          </cell>
          <cell r="G438">
            <v>0</v>
          </cell>
          <cell r="H438">
            <v>0</v>
          </cell>
          <cell r="I438">
            <v>0</v>
          </cell>
          <cell r="J438">
            <v>0</v>
          </cell>
          <cell r="K438">
            <v>0</v>
          </cell>
          <cell r="L438">
            <v>0</v>
          </cell>
          <cell r="M438">
            <v>0</v>
          </cell>
          <cell r="N438">
            <v>0</v>
          </cell>
          <cell r="O438">
            <v>0</v>
          </cell>
          <cell r="P438">
            <v>0</v>
          </cell>
          <cell r="Q438">
            <v>0</v>
          </cell>
          <cell r="R438">
            <v>0</v>
          </cell>
          <cell r="S438">
            <v>0</v>
          </cell>
          <cell r="T438">
            <v>0</v>
          </cell>
          <cell r="U438">
            <v>0</v>
          </cell>
          <cell r="V438">
            <v>0</v>
          </cell>
          <cell r="W438">
            <v>0</v>
          </cell>
          <cell r="X438">
            <v>0</v>
          </cell>
          <cell r="Y438">
            <v>0</v>
          </cell>
          <cell r="Z438">
            <v>0</v>
          </cell>
          <cell r="AA438">
            <v>0</v>
          </cell>
          <cell r="AB438">
            <v>0</v>
          </cell>
          <cell r="AC438">
            <v>0</v>
          </cell>
          <cell r="AD438">
            <v>0</v>
          </cell>
          <cell r="AE438">
            <v>0</v>
          </cell>
          <cell r="AF438">
            <v>0</v>
          </cell>
          <cell r="AG438">
            <v>0</v>
          </cell>
          <cell r="AH438">
            <v>0</v>
          </cell>
          <cell r="AI438">
            <v>0</v>
          </cell>
          <cell r="AJ438">
            <v>0</v>
          </cell>
          <cell r="AK438">
            <v>0</v>
          </cell>
          <cell r="AL438">
            <v>0</v>
          </cell>
          <cell r="AM438">
            <v>0</v>
          </cell>
          <cell r="AN438">
            <v>0</v>
          </cell>
          <cell r="AO438">
            <v>0</v>
          </cell>
          <cell r="AP438">
            <v>0</v>
          </cell>
          <cell r="AQ438">
            <v>0</v>
          </cell>
        </row>
        <row r="439">
          <cell r="A439">
            <v>9761507</v>
          </cell>
          <cell r="B439" t="str">
            <v>PUBLIC ISSUE EXPENSE</v>
          </cell>
          <cell r="C439">
            <v>0</v>
          </cell>
          <cell r="D439">
            <v>0</v>
          </cell>
          <cell r="E439">
            <v>0</v>
          </cell>
          <cell r="F439">
            <v>0</v>
          </cell>
          <cell r="G439">
            <v>0</v>
          </cell>
          <cell r="H439">
            <v>0</v>
          </cell>
          <cell r="I439">
            <v>0</v>
          </cell>
          <cell r="J439">
            <v>0</v>
          </cell>
          <cell r="K439">
            <v>0</v>
          </cell>
          <cell r="L439">
            <v>0</v>
          </cell>
          <cell r="M439">
            <v>0</v>
          </cell>
          <cell r="N439">
            <v>0</v>
          </cell>
          <cell r="O439">
            <v>0</v>
          </cell>
          <cell r="P439">
            <v>0</v>
          </cell>
          <cell r="Q439">
            <v>0</v>
          </cell>
          <cell r="R439">
            <v>0</v>
          </cell>
          <cell r="S439">
            <v>0</v>
          </cell>
          <cell r="T439">
            <v>0</v>
          </cell>
          <cell r="U439">
            <v>0</v>
          </cell>
          <cell r="V439">
            <v>0</v>
          </cell>
          <cell r="W439">
            <v>0</v>
          </cell>
          <cell r="X439">
            <v>0</v>
          </cell>
          <cell r="Y439">
            <v>0</v>
          </cell>
          <cell r="Z439">
            <v>0</v>
          </cell>
          <cell r="AA439">
            <v>0</v>
          </cell>
          <cell r="AB439">
            <v>0</v>
          </cell>
          <cell r="AC439">
            <v>0</v>
          </cell>
          <cell r="AD439">
            <v>0</v>
          </cell>
          <cell r="AE439">
            <v>0</v>
          </cell>
          <cell r="AF439">
            <v>0</v>
          </cell>
          <cell r="AG439">
            <v>0</v>
          </cell>
          <cell r="AH439">
            <v>0</v>
          </cell>
          <cell r="AI439">
            <v>0</v>
          </cell>
          <cell r="AJ439">
            <v>0</v>
          </cell>
          <cell r="AK439">
            <v>0</v>
          </cell>
          <cell r="AL439">
            <v>0</v>
          </cell>
          <cell r="AM439">
            <v>0</v>
          </cell>
          <cell r="AN439">
            <v>0</v>
          </cell>
          <cell r="AO439">
            <v>0</v>
          </cell>
          <cell r="AP439">
            <v>0</v>
          </cell>
          <cell r="AQ439">
            <v>0</v>
          </cell>
        </row>
        <row r="440">
          <cell r="A440">
            <v>9761508</v>
          </cell>
          <cell r="B440" t="str">
            <v>RENOVATION OF PREMIS</v>
          </cell>
          <cell r="C440">
            <v>0</v>
          </cell>
          <cell r="D440">
            <v>0</v>
          </cell>
          <cell r="E440">
            <v>0</v>
          </cell>
          <cell r="F440">
            <v>0</v>
          </cell>
          <cell r="G440">
            <v>0</v>
          </cell>
          <cell r="H440">
            <v>0</v>
          </cell>
          <cell r="I440">
            <v>0</v>
          </cell>
          <cell r="J440">
            <v>0</v>
          </cell>
          <cell r="K440">
            <v>0</v>
          </cell>
          <cell r="L440">
            <v>0</v>
          </cell>
          <cell r="M440">
            <v>0</v>
          </cell>
          <cell r="N440">
            <v>0</v>
          </cell>
          <cell r="O440">
            <v>0</v>
          </cell>
          <cell r="P440">
            <v>0</v>
          </cell>
          <cell r="Q440">
            <v>0</v>
          </cell>
          <cell r="R440">
            <v>0</v>
          </cell>
          <cell r="S440">
            <v>0</v>
          </cell>
          <cell r="T440">
            <v>0</v>
          </cell>
          <cell r="U440">
            <v>0</v>
          </cell>
          <cell r="V440">
            <v>0</v>
          </cell>
          <cell r="W440">
            <v>0</v>
          </cell>
          <cell r="X440">
            <v>0</v>
          </cell>
          <cell r="Y440">
            <v>0</v>
          </cell>
          <cell r="Z440">
            <v>0</v>
          </cell>
          <cell r="AA440">
            <v>0</v>
          </cell>
          <cell r="AB440">
            <v>0</v>
          </cell>
          <cell r="AC440">
            <v>0</v>
          </cell>
          <cell r="AD440">
            <v>0</v>
          </cell>
          <cell r="AE440">
            <v>0</v>
          </cell>
          <cell r="AF440">
            <v>0</v>
          </cell>
          <cell r="AG440">
            <v>0</v>
          </cell>
          <cell r="AH440">
            <v>0</v>
          </cell>
          <cell r="AI440">
            <v>0</v>
          </cell>
          <cell r="AJ440">
            <v>0</v>
          </cell>
          <cell r="AK440">
            <v>0</v>
          </cell>
          <cell r="AL440">
            <v>0</v>
          </cell>
          <cell r="AM440">
            <v>0</v>
          </cell>
          <cell r="AN440">
            <v>0</v>
          </cell>
          <cell r="AO440">
            <v>0</v>
          </cell>
          <cell r="AP440">
            <v>0</v>
          </cell>
          <cell r="AQ440">
            <v>0</v>
          </cell>
        </row>
        <row r="441">
          <cell r="A441">
            <v>9761509</v>
          </cell>
          <cell r="B441" t="str">
            <v>CLOSE BRANCH EXP</v>
          </cell>
          <cell r="C441">
            <v>0</v>
          </cell>
          <cell r="D441">
            <v>0</v>
          </cell>
          <cell r="E441">
            <v>0</v>
          </cell>
          <cell r="F441">
            <v>0</v>
          </cell>
          <cell r="G441">
            <v>0</v>
          </cell>
          <cell r="H441">
            <v>0</v>
          </cell>
          <cell r="I441">
            <v>0</v>
          </cell>
          <cell r="J441">
            <v>0</v>
          </cell>
          <cell r="K441">
            <v>0</v>
          </cell>
          <cell r="L441">
            <v>0</v>
          </cell>
          <cell r="M441">
            <v>0</v>
          </cell>
          <cell r="N441">
            <v>0</v>
          </cell>
          <cell r="O441">
            <v>0</v>
          </cell>
          <cell r="P441">
            <v>0</v>
          </cell>
          <cell r="Q441">
            <v>0</v>
          </cell>
          <cell r="R441">
            <v>0</v>
          </cell>
          <cell r="S441">
            <v>0</v>
          </cell>
          <cell r="T441">
            <v>0</v>
          </cell>
          <cell r="U441">
            <v>0</v>
          </cell>
          <cell r="V441">
            <v>0</v>
          </cell>
          <cell r="W441">
            <v>0</v>
          </cell>
          <cell r="X441">
            <v>0</v>
          </cell>
          <cell r="Y441">
            <v>0</v>
          </cell>
          <cell r="Z441">
            <v>0</v>
          </cell>
          <cell r="AA441">
            <v>0</v>
          </cell>
          <cell r="AB441">
            <v>0</v>
          </cell>
          <cell r="AC441">
            <v>0</v>
          </cell>
          <cell r="AD441">
            <v>0</v>
          </cell>
          <cell r="AE441">
            <v>0</v>
          </cell>
          <cell r="AF441">
            <v>0</v>
          </cell>
          <cell r="AG441">
            <v>0</v>
          </cell>
          <cell r="AH441">
            <v>0</v>
          </cell>
          <cell r="AI441">
            <v>0</v>
          </cell>
          <cell r="AJ441">
            <v>0</v>
          </cell>
          <cell r="AK441">
            <v>0</v>
          </cell>
          <cell r="AL441">
            <v>0</v>
          </cell>
          <cell r="AM441">
            <v>0</v>
          </cell>
          <cell r="AN441">
            <v>0</v>
          </cell>
          <cell r="AO441">
            <v>0</v>
          </cell>
          <cell r="AP441">
            <v>0</v>
          </cell>
          <cell r="AQ441">
            <v>0</v>
          </cell>
        </row>
        <row r="442">
          <cell r="A442">
            <v>9761510</v>
          </cell>
          <cell r="B442" t="str">
            <v>FED. INST. BOND</v>
          </cell>
          <cell r="C442">
            <v>0</v>
          </cell>
          <cell r="D442">
            <v>0</v>
          </cell>
          <cell r="E442">
            <v>0</v>
          </cell>
          <cell r="F442">
            <v>0</v>
          </cell>
          <cell r="G442">
            <v>0</v>
          </cell>
          <cell r="H442">
            <v>0</v>
          </cell>
          <cell r="I442">
            <v>0</v>
          </cell>
          <cell r="J442">
            <v>0</v>
          </cell>
          <cell r="K442">
            <v>0</v>
          </cell>
          <cell r="L442">
            <v>0</v>
          </cell>
          <cell r="M442">
            <v>0</v>
          </cell>
          <cell r="N442">
            <v>0</v>
          </cell>
          <cell r="O442">
            <v>0</v>
          </cell>
          <cell r="P442">
            <v>0</v>
          </cell>
          <cell r="Q442">
            <v>0</v>
          </cell>
          <cell r="R442">
            <v>0</v>
          </cell>
          <cell r="S442">
            <v>0</v>
          </cell>
          <cell r="T442">
            <v>0</v>
          </cell>
          <cell r="U442">
            <v>0</v>
          </cell>
          <cell r="V442">
            <v>0</v>
          </cell>
          <cell r="W442">
            <v>0</v>
          </cell>
          <cell r="X442">
            <v>0</v>
          </cell>
          <cell r="Y442">
            <v>0</v>
          </cell>
          <cell r="Z442">
            <v>0</v>
          </cell>
          <cell r="AA442">
            <v>0</v>
          </cell>
          <cell r="AB442">
            <v>0</v>
          </cell>
          <cell r="AC442">
            <v>0</v>
          </cell>
          <cell r="AD442">
            <v>0</v>
          </cell>
          <cell r="AE442">
            <v>0</v>
          </cell>
          <cell r="AF442">
            <v>0</v>
          </cell>
          <cell r="AG442">
            <v>0</v>
          </cell>
          <cell r="AH442">
            <v>0</v>
          </cell>
          <cell r="AI442">
            <v>0</v>
          </cell>
          <cell r="AJ442">
            <v>0</v>
          </cell>
          <cell r="AK442">
            <v>0</v>
          </cell>
          <cell r="AL442">
            <v>0</v>
          </cell>
          <cell r="AM442">
            <v>0</v>
          </cell>
          <cell r="AN442">
            <v>-901817</v>
          </cell>
          <cell r="AO442">
            <v>0</v>
          </cell>
          <cell r="AP442">
            <v>-901817</v>
          </cell>
          <cell r="AQ442">
            <v>0</v>
          </cell>
        </row>
        <row r="443">
          <cell r="A443">
            <v>9761511</v>
          </cell>
          <cell r="B443" t="str">
            <v>PAK. INVST. BOND</v>
          </cell>
          <cell r="C443">
            <v>0</v>
          </cell>
          <cell r="D443">
            <v>0</v>
          </cell>
          <cell r="E443">
            <v>0</v>
          </cell>
          <cell r="F443">
            <v>0</v>
          </cell>
          <cell r="G443">
            <v>0</v>
          </cell>
          <cell r="H443">
            <v>0</v>
          </cell>
          <cell r="I443">
            <v>0</v>
          </cell>
          <cell r="J443">
            <v>0</v>
          </cell>
          <cell r="K443">
            <v>0</v>
          </cell>
          <cell r="L443">
            <v>0</v>
          </cell>
          <cell r="M443">
            <v>0</v>
          </cell>
          <cell r="N443">
            <v>0</v>
          </cell>
          <cell r="O443">
            <v>0</v>
          </cell>
          <cell r="P443">
            <v>0</v>
          </cell>
          <cell r="Q443">
            <v>0</v>
          </cell>
          <cell r="R443">
            <v>0</v>
          </cell>
          <cell r="S443">
            <v>0</v>
          </cell>
          <cell r="T443">
            <v>0</v>
          </cell>
          <cell r="U443">
            <v>0</v>
          </cell>
          <cell r="V443">
            <v>0</v>
          </cell>
          <cell r="W443">
            <v>0</v>
          </cell>
          <cell r="X443">
            <v>0</v>
          </cell>
          <cell r="Y443">
            <v>0</v>
          </cell>
          <cell r="Z443">
            <v>0</v>
          </cell>
          <cell r="AA443">
            <v>0</v>
          </cell>
          <cell r="AB443">
            <v>0</v>
          </cell>
          <cell r="AC443">
            <v>0</v>
          </cell>
          <cell r="AD443">
            <v>0</v>
          </cell>
          <cell r="AE443">
            <v>0</v>
          </cell>
          <cell r="AF443">
            <v>0</v>
          </cell>
          <cell r="AG443">
            <v>0</v>
          </cell>
          <cell r="AH443">
            <v>0</v>
          </cell>
          <cell r="AI443">
            <v>0</v>
          </cell>
          <cell r="AJ443">
            <v>0</v>
          </cell>
          <cell r="AK443">
            <v>0</v>
          </cell>
          <cell r="AL443">
            <v>0</v>
          </cell>
          <cell r="AM443">
            <v>0</v>
          </cell>
          <cell r="AN443">
            <v>-2122083</v>
          </cell>
          <cell r="AO443">
            <v>0</v>
          </cell>
          <cell r="AP443">
            <v>-2122083</v>
          </cell>
          <cell r="AQ443">
            <v>0</v>
          </cell>
        </row>
        <row r="444">
          <cell r="A444">
            <v>9761512</v>
          </cell>
          <cell r="B444" t="str">
            <v>AMORT OF GOODWILL</v>
          </cell>
          <cell r="C444">
            <v>0</v>
          </cell>
          <cell r="D444">
            <v>0</v>
          </cell>
          <cell r="E444">
            <v>0</v>
          </cell>
          <cell r="F444">
            <v>0</v>
          </cell>
          <cell r="G444">
            <v>0</v>
          </cell>
          <cell r="H444">
            <v>0</v>
          </cell>
          <cell r="I444">
            <v>0</v>
          </cell>
          <cell r="J444">
            <v>0</v>
          </cell>
          <cell r="K444">
            <v>0</v>
          </cell>
          <cell r="L444">
            <v>0</v>
          </cell>
          <cell r="M444">
            <v>0</v>
          </cell>
          <cell r="N444">
            <v>0</v>
          </cell>
          <cell r="O444">
            <v>0</v>
          </cell>
          <cell r="P444">
            <v>0</v>
          </cell>
          <cell r="Q444">
            <v>0</v>
          </cell>
          <cell r="R444">
            <v>0</v>
          </cell>
          <cell r="S444">
            <v>0</v>
          </cell>
          <cell r="T444">
            <v>0</v>
          </cell>
          <cell r="U444">
            <v>0</v>
          </cell>
          <cell r="V444">
            <v>0</v>
          </cell>
          <cell r="W444">
            <v>0</v>
          </cell>
          <cell r="X444">
            <v>0</v>
          </cell>
          <cell r="Y444">
            <v>0</v>
          </cell>
          <cell r="Z444">
            <v>0</v>
          </cell>
          <cell r="AA444">
            <v>0</v>
          </cell>
          <cell r="AB444">
            <v>0</v>
          </cell>
          <cell r="AC444">
            <v>0</v>
          </cell>
          <cell r="AD444">
            <v>0</v>
          </cell>
          <cell r="AE444">
            <v>0</v>
          </cell>
          <cell r="AF444">
            <v>0</v>
          </cell>
          <cell r="AG444">
            <v>0</v>
          </cell>
          <cell r="AH444">
            <v>0</v>
          </cell>
          <cell r="AI444">
            <v>0</v>
          </cell>
          <cell r="AJ444">
            <v>0</v>
          </cell>
          <cell r="AK444">
            <v>0</v>
          </cell>
          <cell r="AL444">
            <v>0</v>
          </cell>
          <cell r="AM444">
            <v>0</v>
          </cell>
          <cell r="AN444">
            <v>-2138034</v>
          </cell>
          <cell r="AO444">
            <v>0</v>
          </cell>
          <cell r="AP444">
            <v>-2138034</v>
          </cell>
          <cell r="AQ444">
            <v>0</v>
          </cell>
        </row>
        <row r="445">
          <cell r="A445">
            <v>9761513</v>
          </cell>
          <cell r="B445" t="str">
            <v>AMTORTZION OF TFC PREMIUM</v>
          </cell>
          <cell r="C445">
            <v>0</v>
          </cell>
          <cell r="D445">
            <v>0</v>
          </cell>
          <cell r="E445">
            <v>0</v>
          </cell>
          <cell r="F445">
            <v>0</v>
          </cell>
          <cell r="G445">
            <v>0</v>
          </cell>
          <cell r="H445">
            <v>0</v>
          </cell>
          <cell r="I445">
            <v>0</v>
          </cell>
          <cell r="J445">
            <v>0</v>
          </cell>
          <cell r="K445">
            <v>0</v>
          </cell>
          <cell r="L445">
            <v>0</v>
          </cell>
          <cell r="M445">
            <v>0</v>
          </cell>
          <cell r="N445">
            <v>0</v>
          </cell>
          <cell r="O445">
            <v>0</v>
          </cell>
          <cell r="P445">
            <v>0</v>
          </cell>
          <cell r="Q445">
            <v>0</v>
          </cell>
          <cell r="R445">
            <v>0</v>
          </cell>
          <cell r="S445">
            <v>0</v>
          </cell>
          <cell r="T445">
            <v>0</v>
          </cell>
          <cell r="U445">
            <v>0</v>
          </cell>
          <cell r="V445">
            <v>0</v>
          </cell>
          <cell r="W445">
            <v>0</v>
          </cell>
          <cell r="X445">
            <v>0</v>
          </cell>
          <cell r="Y445">
            <v>0</v>
          </cell>
          <cell r="Z445">
            <v>0</v>
          </cell>
          <cell r="AA445">
            <v>0</v>
          </cell>
          <cell r="AB445">
            <v>0</v>
          </cell>
          <cell r="AC445">
            <v>0</v>
          </cell>
          <cell r="AD445">
            <v>0</v>
          </cell>
          <cell r="AE445">
            <v>0</v>
          </cell>
          <cell r="AF445">
            <v>0</v>
          </cell>
          <cell r="AG445">
            <v>0</v>
          </cell>
          <cell r="AH445">
            <v>0</v>
          </cell>
          <cell r="AI445">
            <v>0</v>
          </cell>
          <cell r="AJ445">
            <v>0</v>
          </cell>
          <cell r="AK445">
            <v>0</v>
          </cell>
          <cell r="AL445">
            <v>0</v>
          </cell>
          <cell r="AM445">
            <v>0</v>
          </cell>
          <cell r="AN445">
            <v>0</v>
          </cell>
          <cell r="AO445">
            <v>0</v>
          </cell>
          <cell r="AP445">
            <v>0</v>
          </cell>
          <cell r="AQ445">
            <v>0</v>
          </cell>
        </row>
        <row r="446">
          <cell r="A446">
            <v>9761601</v>
          </cell>
          <cell r="B446" t="str">
            <v>MARKUP ON H/O ACCOUT</v>
          </cell>
          <cell r="C446">
            <v>-7723971</v>
          </cell>
          <cell r="D446">
            <v>-1645237</v>
          </cell>
          <cell r="E446">
            <v>0</v>
          </cell>
          <cell r="F446">
            <v>0</v>
          </cell>
          <cell r="G446">
            <v>0</v>
          </cell>
          <cell r="H446">
            <v>0</v>
          </cell>
          <cell r="I446">
            <v>-200504</v>
          </cell>
          <cell r="J446">
            <v>0</v>
          </cell>
          <cell r="K446">
            <v>-1143609</v>
          </cell>
          <cell r="L446">
            <v>0</v>
          </cell>
          <cell r="M446">
            <v>-3027708</v>
          </cell>
          <cell r="N446">
            <v>0</v>
          </cell>
          <cell r="O446">
            <v>0</v>
          </cell>
          <cell r="P446">
            <v>0</v>
          </cell>
          <cell r="Q446">
            <v>0</v>
          </cell>
          <cell r="R446">
            <v>-1049400</v>
          </cell>
          <cell r="S446">
            <v>0</v>
          </cell>
          <cell r="T446">
            <v>0</v>
          </cell>
          <cell r="U446">
            <v>0</v>
          </cell>
          <cell r="V446">
            <v>0</v>
          </cell>
          <cell r="W446">
            <v>0</v>
          </cell>
          <cell r="X446">
            <v>0</v>
          </cell>
          <cell r="Y446">
            <v>-276089</v>
          </cell>
          <cell r="Z446">
            <v>0</v>
          </cell>
          <cell r="AA446">
            <v>0</v>
          </cell>
          <cell r="AB446">
            <v>0</v>
          </cell>
          <cell r="AC446">
            <v>0</v>
          </cell>
          <cell r="AD446">
            <v>-1057044</v>
          </cell>
          <cell r="AE446">
            <v>0</v>
          </cell>
          <cell r="AF446">
            <v>0</v>
          </cell>
          <cell r="AG446">
            <v>-137356</v>
          </cell>
          <cell r="AH446">
            <v>0</v>
          </cell>
          <cell r="AI446">
            <v>0</v>
          </cell>
          <cell r="AJ446">
            <v>0</v>
          </cell>
          <cell r="AK446">
            <v>0</v>
          </cell>
          <cell r="AL446">
            <v>0</v>
          </cell>
          <cell r="AM446">
            <v>0</v>
          </cell>
          <cell r="AN446">
            <v>-65114649</v>
          </cell>
          <cell r="AO446">
            <v>0</v>
          </cell>
          <cell r="AP446">
            <v>-81375567</v>
          </cell>
          <cell r="AQ446">
            <v>-16260918</v>
          </cell>
        </row>
        <row r="447">
          <cell r="A447">
            <v>9761701</v>
          </cell>
          <cell r="B447" t="str">
            <v>SERVICE FEE REV</v>
          </cell>
          <cell r="C447">
            <v>0</v>
          </cell>
          <cell r="D447">
            <v>0</v>
          </cell>
          <cell r="E447">
            <v>0</v>
          </cell>
          <cell r="F447">
            <v>0</v>
          </cell>
          <cell r="G447">
            <v>0</v>
          </cell>
          <cell r="H447">
            <v>0</v>
          </cell>
          <cell r="I447">
            <v>0</v>
          </cell>
          <cell r="J447">
            <v>0</v>
          </cell>
          <cell r="K447">
            <v>0</v>
          </cell>
          <cell r="L447">
            <v>0</v>
          </cell>
          <cell r="M447">
            <v>0</v>
          </cell>
          <cell r="N447">
            <v>0</v>
          </cell>
          <cell r="O447">
            <v>0</v>
          </cell>
          <cell r="P447">
            <v>0</v>
          </cell>
          <cell r="Q447">
            <v>0</v>
          </cell>
          <cell r="R447">
            <v>0</v>
          </cell>
          <cell r="S447">
            <v>0</v>
          </cell>
          <cell r="T447">
            <v>0</v>
          </cell>
          <cell r="U447">
            <v>0</v>
          </cell>
          <cell r="V447">
            <v>0</v>
          </cell>
          <cell r="W447">
            <v>0</v>
          </cell>
          <cell r="X447">
            <v>0</v>
          </cell>
          <cell r="Y447">
            <v>0</v>
          </cell>
          <cell r="Z447">
            <v>0</v>
          </cell>
          <cell r="AA447">
            <v>0</v>
          </cell>
          <cell r="AB447">
            <v>0</v>
          </cell>
          <cell r="AC447">
            <v>0</v>
          </cell>
          <cell r="AD447">
            <v>0</v>
          </cell>
          <cell r="AE447">
            <v>0</v>
          </cell>
          <cell r="AF447">
            <v>0</v>
          </cell>
          <cell r="AG447">
            <v>0</v>
          </cell>
          <cell r="AH447">
            <v>0</v>
          </cell>
          <cell r="AI447">
            <v>0</v>
          </cell>
          <cell r="AJ447">
            <v>0</v>
          </cell>
          <cell r="AK447">
            <v>0</v>
          </cell>
          <cell r="AL447">
            <v>0</v>
          </cell>
          <cell r="AM447">
            <v>0</v>
          </cell>
          <cell r="AN447">
            <v>0</v>
          </cell>
          <cell r="AO447">
            <v>0</v>
          </cell>
          <cell r="AP447">
            <v>0</v>
          </cell>
          <cell r="AQ447">
            <v>0</v>
          </cell>
        </row>
        <row r="448">
          <cell r="A448">
            <v>9761702</v>
          </cell>
          <cell r="B448" t="str">
            <v>JOINING FEE REV</v>
          </cell>
          <cell r="C448">
            <v>0</v>
          </cell>
          <cell r="D448">
            <v>0</v>
          </cell>
          <cell r="E448">
            <v>0</v>
          </cell>
          <cell r="F448">
            <v>0</v>
          </cell>
          <cell r="G448">
            <v>0</v>
          </cell>
          <cell r="H448">
            <v>0</v>
          </cell>
          <cell r="I448">
            <v>0</v>
          </cell>
          <cell r="J448">
            <v>0</v>
          </cell>
          <cell r="K448">
            <v>0</v>
          </cell>
          <cell r="L448">
            <v>0</v>
          </cell>
          <cell r="M448">
            <v>0</v>
          </cell>
          <cell r="N448">
            <v>0</v>
          </cell>
          <cell r="O448">
            <v>0</v>
          </cell>
          <cell r="P448">
            <v>0</v>
          </cell>
          <cell r="Q448">
            <v>0</v>
          </cell>
          <cell r="R448">
            <v>0</v>
          </cell>
          <cell r="S448">
            <v>0</v>
          </cell>
          <cell r="T448">
            <v>0</v>
          </cell>
          <cell r="U448">
            <v>0</v>
          </cell>
          <cell r="V448">
            <v>0</v>
          </cell>
          <cell r="W448">
            <v>0</v>
          </cell>
          <cell r="X448">
            <v>0</v>
          </cell>
          <cell r="Y448">
            <v>0</v>
          </cell>
          <cell r="Z448">
            <v>0</v>
          </cell>
          <cell r="AA448">
            <v>0</v>
          </cell>
          <cell r="AB448">
            <v>0</v>
          </cell>
          <cell r="AC448">
            <v>0</v>
          </cell>
          <cell r="AD448">
            <v>0</v>
          </cell>
          <cell r="AE448">
            <v>0</v>
          </cell>
          <cell r="AF448">
            <v>0</v>
          </cell>
          <cell r="AG448">
            <v>0</v>
          </cell>
          <cell r="AH448">
            <v>0</v>
          </cell>
          <cell r="AI448">
            <v>0</v>
          </cell>
          <cell r="AJ448">
            <v>0</v>
          </cell>
          <cell r="AK448">
            <v>0</v>
          </cell>
          <cell r="AL448">
            <v>0</v>
          </cell>
          <cell r="AM448">
            <v>0</v>
          </cell>
          <cell r="AN448">
            <v>0</v>
          </cell>
          <cell r="AO448">
            <v>0</v>
          </cell>
          <cell r="AP448">
            <v>0</v>
          </cell>
          <cell r="AQ448">
            <v>0</v>
          </cell>
        </row>
        <row r="449">
          <cell r="A449">
            <v>9761703</v>
          </cell>
          <cell r="B449" t="str">
            <v>ANNUAL FEE REV</v>
          </cell>
          <cell r="C449">
            <v>0</v>
          </cell>
          <cell r="D449">
            <v>0</v>
          </cell>
          <cell r="E449">
            <v>0</v>
          </cell>
          <cell r="F449">
            <v>0</v>
          </cell>
          <cell r="G449">
            <v>0</v>
          </cell>
          <cell r="H449">
            <v>0</v>
          </cell>
          <cell r="I449">
            <v>0</v>
          </cell>
          <cell r="J449">
            <v>0</v>
          </cell>
          <cell r="K449">
            <v>0</v>
          </cell>
          <cell r="L449">
            <v>0</v>
          </cell>
          <cell r="M449">
            <v>0</v>
          </cell>
          <cell r="N449">
            <v>0</v>
          </cell>
          <cell r="O449">
            <v>0</v>
          </cell>
          <cell r="P449">
            <v>0</v>
          </cell>
          <cell r="Q449">
            <v>0</v>
          </cell>
          <cell r="R449">
            <v>0</v>
          </cell>
          <cell r="S449">
            <v>0</v>
          </cell>
          <cell r="T449">
            <v>0</v>
          </cell>
          <cell r="U449">
            <v>0</v>
          </cell>
          <cell r="V449">
            <v>0</v>
          </cell>
          <cell r="W449">
            <v>0</v>
          </cell>
          <cell r="X449">
            <v>0</v>
          </cell>
          <cell r="Y449">
            <v>0</v>
          </cell>
          <cell r="Z449">
            <v>0</v>
          </cell>
          <cell r="AA449">
            <v>0</v>
          </cell>
          <cell r="AB449">
            <v>0</v>
          </cell>
          <cell r="AC449">
            <v>0</v>
          </cell>
          <cell r="AD449">
            <v>0</v>
          </cell>
          <cell r="AE449">
            <v>0</v>
          </cell>
          <cell r="AF449">
            <v>0</v>
          </cell>
          <cell r="AG449">
            <v>0</v>
          </cell>
          <cell r="AH449">
            <v>0</v>
          </cell>
          <cell r="AI449">
            <v>0</v>
          </cell>
          <cell r="AJ449">
            <v>0</v>
          </cell>
          <cell r="AK449">
            <v>0</v>
          </cell>
          <cell r="AL449">
            <v>0</v>
          </cell>
          <cell r="AM449">
            <v>0</v>
          </cell>
          <cell r="AN449">
            <v>0</v>
          </cell>
          <cell r="AO449">
            <v>0</v>
          </cell>
          <cell r="AP449">
            <v>0</v>
          </cell>
          <cell r="AQ449">
            <v>0</v>
          </cell>
        </row>
        <row r="450">
          <cell r="A450">
            <v>9761704</v>
          </cell>
          <cell r="B450" t="str">
            <v>SUPPLEMENTARY FEE REV</v>
          </cell>
          <cell r="C450">
            <v>0</v>
          </cell>
          <cell r="D450">
            <v>0</v>
          </cell>
          <cell r="E450">
            <v>0</v>
          </cell>
          <cell r="F450">
            <v>0</v>
          </cell>
          <cell r="G450">
            <v>0</v>
          </cell>
          <cell r="H450">
            <v>0</v>
          </cell>
          <cell r="I450">
            <v>0</v>
          </cell>
          <cell r="J450">
            <v>0</v>
          </cell>
          <cell r="K450">
            <v>0</v>
          </cell>
          <cell r="L450">
            <v>0</v>
          </cell>
          <cell r="M450">
            <v>0</v>
          </cell>
          <cell r="N450">
            <v>0</v>
          </cell>
          <cell r="O450">
            <v>0</v>
          </cell>
          <cell r="P450">
            <v>0</v>
          </cell>
          <cell r="Q450">
            <v>0</v>
          </cell>
          <cell r="R450">
            <v>0</v>
          </cell>
          <cell r="S450">
            <v>0</v>
          </cell>
          <cell r="T450">
            <v>0</v>
          </cell>
          <cell r="U450">
            <v>0</v>
          </cell>
          <cell r="V450">
            <v>0</v>
          </cell>
          <cell r="W450">
            <v>0</v>
          </cell>
          <cell r="X450">
            <v>0</v>
          </cell>
          <cell r="Y450">
            <v>0</v>
          </cell>
          <cell r="Z450">
            <v>0</v>
          </cell>
          <cell r="AA450">
            <v>0</v>
          </cell>
          <cell r="AB450">
            <v>0</v>
          </cell>
          <cell r="AC450">
            <v>0</v>
          </cell>
          <cell r="AD450">
            <v>0</v>
          </cell>
          <cell r="AE450">
            <v>0</v>
          </cell>
          <cell r="AF450">
            <v>0</v>
          </cell>
          <cell r="AG450">
            <v>0</v>
          </cell>
          <cell r="AH450">
            <v>0</v>
          </cell>
          <cell r="AI450">
            <v>0</v>
          </cell>
          <cell r="AJ450">
            <v>0</v>
          </cell>
          <cell r="AK450">
            <v>0</v>
          </cell>
          <cell r="AL450">
            <v>0</v>
          </cell>
          <cell r="AM450">
            <v>0</v>
          </cell>
          <cell r="AN450">
            <v>0</v>
          </cell>
          <cell r="AO450">
            <v>0</v>
          </cell>
          <cell r="AP450">
            <v>0</v>
          </cell>
          <cell r="AQ450">
            <v>0</v>
          </cell>
        </row>
        <row r="451">
          <cell r="A451">
            <v>9761705</v>
          </cell>
          <cell r="B451" t="str">
            <v>PAYORDER FEE REV</v>
          </cell>
          <cell r="C451">
            <v>0</v>
          </cell>
          <cell r="D451">
            <v>0</v>
          </cell>
          <cell r="E451">
            <v>0</v>
          </cell>
          <cell r="F451">
            <v>0</v>
          </cell>
          <cell r="G451">
            <v>0</v>
          </cell>
          <cell r="H451">
            <v>0</v>
          </cell>
          <cell r="I451">
            <v>0</v>
          </cell>
          <cell r="J451">
            <v>0</v>
          </cell>
          <cell r="K451">
            <v>0</v>
          </cell>
          <cell r="L451">
            <v>0</v>
          </cell>
          <cell r="M451">
            <v>0</v>
          </cell>
          <cell r="N451">
            <v>0</v>
          </cell>
          <cell r="O451">
            <v>0</v>
          </cell>
          <cell r="P451">
            <v>0</v>
          </cell>
          <cell r="Q451">
            <v>0</v>
          </cell>
          <cell r="R451">
            <v>0</v>
          </cell>
          <cell r="S451">
            <v>0</v>
          </cell>
          <cell r="T451">
            <v>0</v>
          </cell>
          <cell r="U451">
            <v>0</v>
          </cell>
          <cell r="V451">
            <v>0</v>
          </cell>
          <cell r="W451">
            <v>0</v>
          </cell>
          <cell r="X451">
            <v>0</v>
          </cell>
          <cell r="Y451">
            <v>0</v>
          </cell>
          <cell r="Z451">
            <v>0</v>
          </cell>
          <cell r="AA451">
            <v>0</v>
          </cell>
          <cell r="AB451">
            <v>0</v>
          </cell>
          <cell r="AC451">
            <v>0</v>
          </cell>
          <cell r="AD451">
            <v>0</v>
          </cell>
          <cell r="AE451">
            <v>0</v>
          </cell>
          <cell r="AF451">
            <v>0</v>
          </cell>
          <cell r="AG451">
            <v>0</v>
          </cell>
          <cell r="AH451">
            <v>0</v>
          </cell>
          <cell r="AI451">
            <v>0</v>
          </cell>
          <cell r="AJ451">
            <v>0</v>
          </cell>
          <cell r="AK451">
            <v>0</v>
          </cell>
          <cell r="AL451">
            <v>0</v>
          </cell>
          <cell r="AM451">
            <v>0</v>
          </cell>
          <cell r="AN451">
            <v>0</v>
          </cell>
          <cell r="AO451">
            <v>0</v>
          </cell>
          <cell r="AP451">
            <v>0</v>
          </cell>
          <cell r="AQ451">
            <v>0</v>
          </cell>
        </row>
        <row r="452">
          <cell r="A452">
            <v>9761706</v>
          </cell>
          <cell r="B452" t="str">
            <v>CHECK BOOK FEE REV</v>
          </cell>
          <cell r="C452">
            <v>0</v>
          </cell>
          <cell r="D452">
            <v>0</v>
          </cell>
          <cell r="E452">
            <v>0</v>
          </cell>
          <cell r="F452">
            <v>0</v>
          </cell>
          <cell r="G452">
            <v>0</v>
          </cell>
          <cell r="H452">
            <v>0</v>
          </cell>
          <cell r="I452">
            <v>0</v>
          </cell>
          <cell r="J452">
            <v>0</v>
          </cell>
          <cell r="K452">
            <v>0</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cell r="AF452">
            <v>0</v>
          </cell>
          <cell r="AG452">
            <v>0</v>
          </cell>
          <cell r="AH452">
            <v>0</v>
          </cell>
          <cell r="AI452">
            <v>0</v>
          </cell>
          <cell r="AJ452">
            <v>0</v>
          </cell>
          <cell r="AK452">
            <v>0</v>
          </cell>
          <cell r="AL452">
            <v>0</v>
          </cell>
          <cell r="AM452">
            <v>0</v>
          </cell>
          <cell r="AN452">
            <v>0</v>
          </cell>
          <cell r="AO452">
            <v>0</v>
          </cell>
          <cell r="AP452">
            <v>0</v>
          </cell>
          <cell r="AQ452">
            <v>0</v>
          </cell>
        </row>
        <row r="453">
          <cell r="A453">
            <v>9761707</v>
          </cell>
          <cell r="B453" t="str">
            <v>BTF FEE REV</v>
          </cell>
          <cell r="C453">
            <v>0</v>
          </cell>
          <cell r="D453">
            <v>0</v>
          </cell>
          <cell r="E453">
            <v>0</v>
          </cell>
          <cell r="F453">
            <v>0</v>
          </cell>
          <cell r="G453">
            <v>0</v>
          </cell>
          <cell r="H453">
            <v>0</v>
          </cell>
          <cell r="I453">
            <v>0</v>
          </cell>
          <cell r="J453">
            <v>0</v>
          </cell>
          <cell r="K453">
            <v>0</v>
          </cell>
          <cell r="L453">
            <v>0</v>
          </cell>
          <cell r="M453">
            <v>0</v>
          </cell>
          <cell r="N453">
            <v>0</v>
          </cell>
          <cell r="O453">
            <v>0</v>
          </cell>
          <cell r="P453">
            <v>0</v>
          </cell>
          <cell r="Q453">
            <v>0</v>
          </cell>
          <cell r="R453">
            <v>0</v>
          </cell>
          <cell r="S453">
            <v>0</v>
          </cell>
          <cell r="T453">
            <v>0</v>
          </cell>
          <cell r="U453">
            <v>0</v>
          </cell>
          <cell r="V453">
            <v>0</v>
          </cell>
          <cell r="W453">
            <v>0</v>
          </cell>
          <cell r="X453">
            <v>0</v>
          </cell>
          <cell r="Y453">
            <v>0</v>
          </cell>
          <cell r="Z453">
            <v>0</v>
          </cell>
          <cell r="AA453">
            <v>0</v>
          </cell>
          <cell r="AB453">
            <v>0</v>
          </cell>
          <cell r="AC453">
            <v>0</v>
          </cell>
          <cell r="AD453">
            <v>0</v>
          </cell>
          <cell r="AE453">
            <v>0</v>
          </cell>
          <cell r="AF453">
            <v>0</v>
          </cell>
          <cell r="AG453">
            <v>0</v>
          </cell>
          <cell r="AH453">
            <v>0</v>
          </cell>
          <cell r="AI453">
            <v>0</v>
          </cell>
          <cell r="AJ453">
            <v>0</v>
          </cell>
          <cell r="AK453">
            <v>0</v>
          </cell>
          <cell r="AL453">
            <v>0</v>
          </cell>
          <cell r="AM453">
            <v>0</v>
          </cell>
          <cell r="AN453">
            <v>0</v>
          </cell>
          <cell r="AO453">
            <v>0</v>
          </cell>
          <cell r="AP453">
            <v>0</v>
          </cell>
          <cell r="AQ453">
            <v>0</v>
          </cell>
        </row>
        <row r="454">
          <cell r="A454">
            <v>9761708</v>
          </cell>
          <cell r="B454" t="str">
            <v>CASH/ATM ADV FEE REV</v>
          </cell>
          <cell r="C454">
            <v>0</v>
          </cell>
          <cell r="D454">
            <v>0</v>
          </cell>
          <cell r="E454">
            <v>0</v>
          </cell>
          <cell r="F454">
            <v>0</v>
          </cell>
          <cell r="G454">
            <v>0</v>
          </cell>
          <cell r="H454">
            <v>0</v>
          </cell>
          <cell r="I454">
            <v>0</v>
          </cell>
          <cell r="J454">
            <v>0</v>
          </cell>
          <cell r="K454">
            <v>0</v>
          </cell>
          <cell r="L454">
            <v>0</v>
          </cell>
          <cell r="M454">
            <v>0</v>
          </cell>
          <cell r="N454">
            <v>0</v>
          </cell>
          <cell r="O454">
            <v>0</v>
          </cell>
          <cell r="P454">
            <v>0</v>
          </cell>
          <cell r="Q454">
            <v>0</v>
          </cell>
          <cell r="R454">
            <v>0</v>
          </cell>
          <cell r="S454">
            <v>0</v>
          </cell>
          <cell r="T454">
            <v>0</v>
          </cell>
          <cell r="U454">
            <v>0</v>
          </cell>
          <cell r="V454">
            <v>0</v>
          </cell>
          <cell r="W454">
            <v>0</v>
          </cell>
          <cell r="X454">
            <v>0</v>
          </cell>
          <cell r="Y454">
            <v>0</v>
          </cell>
          <cell r="Z454">
            <v>0</v>
          </cell>
          <cell r="AA454">
            <v>0</v>
          </cell>
          <cell r="AB454">
            <v>0</v>
          </cell>
          <cell r="AC454">
            <v>0</v>
          </cell>
          <cell r="AD454">
            <v>0</v>
          </cell>
          <cell r="AE454">
            <v>0</v>
          </cell>
          <cell r="AF454">
            <v>0</v>
          </cell>
          <cell r="AG454">
            <v>0</v>
          </cell>
          <cell r="AH454">
            <v>0</v>
          </cell>
          <cell r="AI454">
            <v>0</v>
          </cell>
          <cell r="AJ454">
            <v>0</v>
          </cell>
          <cell r="AK454">
            <v>0</v>
          </cell>
          <cell r="AL454">
            <v>0</v>
          </cell>
          <cell r="AM454">
            <v>0</v>
          </cell>
          <cell r="AN454">
            <v>0</v>
          </cell>
          <cell r="AO454">
            <v>0</v>
          </cell>
          <cell r="AP454">
            <v>0</v>
          </cell>
          <cell r="AQ454">
            <v>0</v>
          </cell>
        </row>
        <row r="455">
          <cell r="A455">
            <v>9761709</v>
          </cell>
          <cell r="B455" t="str">
            <v>LATE FEE REV</v>
          </cell>
          <cell r="C455">
            <v>0</v>
          </cell>
          <cell r="D455">
            <v>0</v>
          </cell>
          <cell r="E455">
            <v>0</v>
          </cell>
          <cell r="F455">
            <v>0</v>
          </cell>
          <cell r="G455">
            <v>0</v>
          </cell>
          <cell r="H455">
            <v>0</v>
          </cell>
          <cell r="I455">
            <v>0</v>
          </cell>
          <cell r="J455">
            <v>0</v>
          </cell>
          <cell r="K455">
            <v>0</v>
          </cell>
          <cell r="L455">
            <v>0</v>
          </cell>
          <cell r="M455">
            <v>0</v>
          </cell>
          <cell r="N455">
            <v>0</v>
          </cell>
          <cell r="O455">
            <v>0</v>
          </cell>
          <cell r="P455">
            <v>0</v>
          </cell>
          <cell r="Q455">
            <v>0</v>
          </cell>
          <cell r="R455">
            <v>0</v>
          </cell>
          <cell r="S455">
            <v>0</v>
          </cell>
          <cell r="T455">
            <v>0</v>
          </cell>
          <cell r="U455">
            <v>0</v>
          </cell>
          <cell r="V455">
            <v>0</v>
          </cell>
          <cell r="W455">
            <v>0</v>
          </cell>
          <cell r="X455">
            <v>0</v>
          </cell>
          <cell r="Y455">
            <v>0</v>
          </cell>
          <cell r="Z455">
            <v>0</v>
          </cell>
          <cell r="AA455">
            <v>0</v>
          </cell>
          <cell r="AB455">
            <v>0</v>
          </cell>
          <cell r="AC455">
            <v>0</v>
          </cell>
          <cell r="AD455">
            <v>0</v>
          </cell>
          <cell r="AE455">
            <v>0</v>
          </cell>
          <cell r="AF455">
            <v>0</v>
          </cell>
          <cell r="AG455">
            <v>0</v>
          </cell>
          <cell r="AH455">
            <v>0</v>
          </cell>
          <cell r="AI455">
            <v>0</v>
          </cell>
          <cell r="AJ455">
            <v>0</v>
          </cell>
          <cell r="AK455">
            <v>0</v>
          </cell>
          <cell r="AL455">
            <v>0</v>
          </cell>
          <cell r="AM455">
            <v>0</v>
          </cell>
          <cell r="AN455">
            <v>0</v>
          </cell>
          <cell r="AO455">
            <v>0</v>
          </cell>
          <cell r="AP455">
            <v>0</v>
          </cell>
          <cell r="AQ455">
            <v>0</v>
          </cell>
        </row>
        <row r="456">
          <cell r="A456">
            <v>9761710</v>
          </cell>
          <cell r="B456" t="str">
            <v>CHECK RETURN FEE REV</v>
          </cell>
          <cell r="C456">
            <v>0</v>
          </cell>
          <cell r="D456">
            <v>0</v>
          </cell>
          <cell r="E456">
            <v>0</v>
          </cell>
          <cell r="F456">
            <v>0</v>
          </cell>
          <cell r="G456">
            <v>0</v>
          </cell>
          <cell r="H456">
            <v>0</v>
          </cell>
          <cell r="I456">
            <v>0</v>
          </cell>
          <cell r="J456">
            <v>0</v>
          </cell>
          <cell r="K456">
            <v>0</v>
          </cell>
          <cell r="L456">
            <v>0</v>
          </cell>
          <cell r="M456">
            <v>0</v>
          </cell>
          <cell r="N456">
            <v>0</v>
          </cell>
          <cell r="O456">
            <v>0</v>
          </cell>
          <cell r="P456">
            <v>0</v>
          </cell>
          <cell r="Q456">
            <v>0</v>
          </cell>
          <cell r="R456">
            <v>0</v>
          </cell>
          <cell r="S456">
            <v>0</v>
          </cell>
          <cell r="T456">
            <v>0</v>
          </cell>
          <cell r="U456">
            <v>0</v>
          </cell>
          <cell r="V456">
            <v>0</v>
          </cell>
          <cell r="W456">
            <v>0</v>
          </cell>
          <cell r="X456">
            <v>0</v>
          </cell>
          <cell r="Y456">
            <v>0</v>
          </cell>
          <cell r="Z456">
            <v>0</v>
          </cell>
          <cell r="AA456">
            <v>0</v>
          </cell>
          <cell r="AB456">
            <v>0</v>
          </cell>
          <cell r="AC456">
            <v>0</v>
          </cell>
          <cell r="AD456">
            <v>0</v>
          </cell>
          <cell r="AE456">
            <v>0</v>
          </cell>
          <cell r="AF456">
            <v>0</v>
          </cell>
          <cell r="AG456">
            <v>0</v>
          </cell>
          <cell r="AH456">
            <v>0</v>
          </cell>
          <cell r="AI456">
            <v>0</v>
          </cell>
          <cell r="AJ456">
            <v>0</v>
          </cell>
          <cell r="AK456">
            <v>0</v>
          </cell>
          <cell r="AL456">
            <v>0</v>
          </cell>
          <cell r="AM456">
            <v>0</v>
          </cell>
          <cell r="AN456">
            <v>0</v>
          </cell>
          <cell r="AO456">
            <v>0</v>
          </cell>
          <cell r="AP456">
            <v>0</v>
          </cell>
          <cell r="AQ456">
            <v>0</v>
          </cell>
        </row>
        <row r="457">
          <cell r="A457">
            <v>9761711</v>
          </cell>
          <cell r="B457" t="str">
            <v>OVER LIMT FEE REV</v>
          </cell>
          <cell r="C457">
            <v>0</v>
          </cell>
          <cell r="D457">
            <v>0</v>
          </cell>
          <cell r="E457">
            <v>0</v>
          </cell>
          <cell r="F457">
            <v>0</v>
          </cell>
          <cell r="G457">
            <v>0</v>
          </cell>
          <cell r="H457">
            <v>0</v>
          </cell>
          <cell r="I457">
            <v>0</v>
          </cell>
          <cell r="J457">
            <v>0</v>
          </cell>
          <cell r="K457">
            <v>0</v>
          </cell>
          <cell r="L457">
            <v>0</v>
          </cell>
          <cell r="M457">
            <v>0</v>
          </cell>
          <cell r="N457">
            <v>0</v>
          </cell>
          <cell r="O457">
            <v>0</v>
          </cell>
          <cell r="P457">
            <v>0</v>
          </cell>
          <cell r="Q457">
            <v>0</v>
          </cell>
          <cell r="R457">
            <v>0</v>
          </cell>
          <cell r="S457">
            <v>0</v>
          </cell>
          <cell r="T457">
            <v>0</v>
          </cell>
          <cell r="U457">
            <v>0</v>
          </cell>
          <cell r="V457">
            <v>0</v>
          </cell>
          <cell r="W457">
            <v>0</v>
          </cell>
          <cell r="X457">
            <v>0</v>
          </cell>
          <cell r="Y457">
            <v>0</v>
          </cell>
          <cell r="Z457">
            <v>0</v>
          </cell>
          <cell r="AA457">
            <v>0</v>
          </cell>
          <cell r="AB457">
            <v>0</v>
          </cell>
          <cell r="AC457">
            <v>0</v>
          </cell>
          <cell r="AD457">
            <v>0</v>
          </cell>
          <cell r="AE457">
            <v>0</v>
          </cell>
          <cell r="AF457">
            <v>0</v>
          </cell>
          <cell r="AG457">
            <v>0</v>
          </cell>
          <cell r="AH457">
            <v>0</v>
          </cell>
          <cell r="AI457">
            <v>0</v>
          </cell>
          <cell r="AJ457">
            <v>0</v>
          </cell>
          <cell r="AK457">
            <v>0</v>
          </cell>
          <cell r="AL457">
            <v>0</v>
          </cell>
          <cell r="AM457">
            <v>0</v>
          </cell>
          <cell r="AN457">
            <v>0</v>
          </cell>
          <cell r="AO457">
            <v>0</v>
          </cell>
          <cell r="AP457">
            <v>0</v>
          </cell>
          <cell r="AQ457">
            <v>0</v>
          </cell>
        </row>
        <row r="458">
          <cell r="A458">
            <v>9761712</v>
          </cell>
          <cell r="B458" t="str">
            <v>CARD REPLACEMENT FEE REV</v>
          </cell>
          <cell r="C458">
            <v>0</v>
          </cell>
          <cell r="D458">
            <v>0</v>
          </cell>
          <cell r="E458">
            <v>0</v>
          </cell>
          <cell r="F458">
            <v>0</v>
          </cell>
          <cell r="G458">
            <v>0</v>
          </cell>
          <cell r="H458">
            <v>0</v>
          </cell>
          <cell r="I458">
            <v>0</v>
          </cell>
          <cell r="J458">
            <v>0</v>
          </cell>
          <cell r="K458">
            <v>0</v>
          </cell>
          <cell r="L458">
            <v>0</v>
          </cell>
          <cell r="M458">
            <v>0</v>
          </cell>
          <cell r="N458">
            <v>0</v>
          </cell>
          <cell r="O458">
            <v>0</v>
          </cell>
          <cell r="P458">
            <v>0</v>
          </cell>
          <cell r="Q458">
            <v>0</v>
          </cell>
          <cell r="R458">
            <v>0</v>
          </cell>
          <cell r="S458">
            <v>0</v>
          </cell>
          <cell r="T458">
            <v>0</v>
          </cell>
          <cell r="U458">
            <v>0</v>
          </cell>
          <cell r="V458">
            <v>0</v>
          </cell>
          <cell r="W458">
            <v>0</v>
          </cell>
          <cell r="X458">
            <v>0</v>
          </cell>
          <cell r="Y458">
            <v>0</v>
          </cell>
          <cell r="Z458">
            <v>0</v>
          </cell>
          <cell r="AA458">
            <v>0</v>
          </cell>
          <cell r="AB458">
            <v>0</v>
          </cell>
          <cell r="AC458">
            <v>0</v>
          </cell>
          <cell r="AD458">
            <v>0</v>
          </cell>
          <cell r="AE458">
            <v>0</v>
          </cell>
          <cell r="AF458">
            <v>0</v>
          </cell>
          <cell r="AG458">
            <v>0</v>
          </cell>
          <cell r="AH458">
            <v>0</v>
          </cell>
          <cell r="AI458">
            <v>0</v>
          </cell>
          <cell r="AJ458">
            <v>0</v>
          </cell>
          <cell r="AK458">
            <v>0</v>
          </cell>
          <cell r="AL458">
            <v>0</v>
          </cell>
          <cell r="AM458">
            <v>0</v>
          </cell>
          <cell r="AN458">
            <v>0</v>
          </cell>
          <cell r="AO458">
            <v>0</v>
          </cell>
          <cell r="AP458">
            <v>0</v>
          </cell>
          <cell r="AQ458">
            <v>0</v>
          </cell>
        </row>
        <row r="459">
          <cell r="A459">
            <v>9761713</v>
          </cell>
          <cell r="B459" t="str">
            <v>DISPUTE FEE REV</v>
          </cell>
          <cell r="C459">
            <v>0</v>
          </cell>
          <cell r="D459">
            <v>0</v>
          </cell>
          <cell r="E459">
            <v>0</v>
          </cell>
          <cell r="F459">
            <v>0</v>
          </cell>
          <cell r="G459">
            <v>0</v>
          </cell>
          <cell r="H459">
            <v>0</v>
          </cell>
          <cell r="I459">
            <v>0</v>
          </cell>
          <cell r="J459">
            <v>0</v>
          </cell>
          <cell r="K459">
            <v>0</v>
          </cell>
          <cell r="L459">
            <v>0</v>
          </cell>
          <cell r="M459">
            <v>0</v>
          </cell>
          <cell r="N459">
            <v>0</v>
          </cell>
          <cell r="O459">
            <v>0</v>
          </cell>
          <cell r="P459">
            <v>0</v>
          </cell>
          <cell r="Q459">
            <v>0</v>
          </cell>
          <cell r="R459">
            <v>0</v>
          </cell>
          <cell r="S459">
            <v>0</v>
          </cell>
          <cell r="T459">
            <v>0</v>
          </cell>
          <cell r="U459">
            <v>0</v>
          </cell>
          <cell r="V459">
            <v>0</v>
          </cell>
          <cell r="W459">
            <v>0</v>
          </cell>
          <cell r="X459">
            <v>0</v>
          </cell>
          <cell r="Y459">
            <v>0</v>
          </cell>
          <cell r="Z459">
            <v>0</v>
          </cell>
          <cell r="AA459">
            <v>0</v>
          </cell>
          <cell r="AB459">
            <v>0</v>
          </cell>
          <cell r="AC459">
            <v>0</v>
          </cell>
          <cell r="AD459">
            <v>0</v>
          </cell>
          <cell r="AE459">
            <v>0</v>
          </cell>
          <cell r="AF459">
            <v>0</v>
          </cell>
          <cell r="AG459">
            <v>0</v>
          </cell>
          <cell r="AH459">
            <v>0</v>
          </cell>
          <cell r="AI459">
            <v>0</v>
          </cell>
          <cell r="AJ459">
            <v>0</v>
          </cell>
          <cell r="AK459">
            <v>0</v>
          </cell>
          <cell r="AL459">
            <v>0</v>
          </cell>
          <cell r="AM459">
            <v>0</v>
          </cell>
          <cell r="AN459">
            <v>0</v>
          </cell>
          <cell r="AO459">
            <v>0</v>
          </cell>
          <cell r="AP459">
            <v>0</v>
          </cell>
          <cell r="AQ459">
            <v>0</v>
          </cell>
        </row>
        <row r="460">
          <cell r="A460">
            <v>9761714</v>
          </cell>
          <cell r="B460" t="str">
            <v>CASH PAYMENT FEE REV</v>
          </cell>
          <cell r="C460">
            <v>0</v>
          </cell>
          <cell r="D460">
            <v>0</v>
          </cell>
          <cell r="E460">
            <v>0</v>
          </cell>
          <cell r="F460">
            <v>0</v>
          </cell>
          <cell r="G460">
            <v>0</v>
          </cell>
          <cell r="H460">
            <v>0</v>
          </cell>
          <cell r="I460">
            <v>0</v>
          </cell>
          <cell r="J460">
            <v>0</v>
          </cell>
          <cell r="K460">
            <v>0</v>
          </cell>
          <cell r="L460">
            <v>0</v>
          </cell>
          <cell r="M460">
            <v>0</v>
          </cell>
          <cell r="N460">
            <v>0</v>
          </cell>
          <cell r="O460">
            <v>0</v>
          </cell>
          <cell r="P460">
            <v>0</v>
          </cell>
          <cell r="Q460">
            <v>0</v>
          </cell>
          <cell r="R460">
            <v>0</v>
          </cell>
          <cell r="S460">
            <v>0</v>
          </cell>
          <cell r="T460">
            <v>0</v>
          </cell>
          <cell r="U460">
            <v>0</v>
          </cell>
          <cell r="V460">
            <v>0</v>
          </cell>
          <cell r="W460">
            <v>0</v>
          </cell>
          <cell r="X460">
            <v>0</v>
          </cell>
          <cell r="Y460">
            <v>0</v>
          </cell>
          <cell r="Z460">
            <v>0</v>
          </cell>
          <cell r="AA460">
            <v>0</v>
          </cell>
          <cell r="AB460">
            <v>0</v>
          </cell>
          <cell r="AC460">
            <v>0</v>
          </cell>
          <cell r="AD460">
            <v>0</v>
          </cell>
          <cell r="AE460">
            <v>0</v>
          </cell>
          <cell r="AF460">
            <v>0</v>
          </cell>
          <cell r="AG460">
            <v>0</v>
          </cell>
          <cell r="AH460">
            <v>0</v>
          </cell>
          <cell r="AI460">
            <v>0</v>
          </cell>
          <cell r="AJ460">
            <v>0</v>
          </cell>
          <cell r="AK460">
            <v>0</v>
          </cell>
          <cell r="AL460">
            <v>0</v>
          </cell>
          <cell r="AM460">
            <v>0</v>
          </cell>
          <cell r="AN460">
            <v>0</v>
          </cell>
          <cell r="AO460">
            <v>0</v>
          </cell>
          <cell r="AP460">
            <v>0</v>
          </cell>
          <cell r="AQ460">
            <v>0</v>
          </cell>
        </row>
        <row r="461">
          <cell r="A461">
            <v>9761715</v>
          </cell>
          <cell r="B461" t="str">
            <v>STATEMENT REQ FEE REV</v>
          </cell>
          <cell r="C461">
            <v>0</v>
          </cell>
          <cell r="D461">
            <v>0</v>
          </cell>
          <cell r="E461">
            <v>0</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cell r="AF461">
            <v>0</v>
          </cell>
          <cell r="AG461">
            <v>0</v>
          </cell>
          <cell r="AH461">
            <v>0</v>
          </cell>
          <cell r="AI461">
            <v>0</v>
          </cell>
          <cell r="AJ461">
            <v>0</v>
          </cell>
          <cell r="AK461">
            <v>0</v>
          </cell>
          <cell r="AL461">
            <v>0</v>
          </cell>
          <cell r="AM461">
            <v>0</v>
          </cell>
          <cell r="AN461">
            <v>0</v>
          </cell>
          <cell r="AO461">
            <v>0</v>
          </cell>
          <cell r="AP461">
            <v>0</v>
          </cell>
          <cell r="AQ461">
            <v>0</v>
          </cell>
        </row>
        <row r="462">
          <cell r="A462">
            <v>9761716</v>
          </cell>
          <cell r="B462" t="str">
            <v>ACCOUNT MAINT FEE REV</v>
          </cell>
          <cell r="C462">
            <v>0</v>
          </cell>
          <cell r="D462">
            <v>0</v>
          </cell>
          <cell r="E462">
            <v>0</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cell r="T462">
            <v>0</v>
          </cell>
          <cell r="U462">
            <v>0</v>
          </cell>
          <cell r="V462">
            <v>0</v>
          </cell>
          <cell r="W462">
            <v>0</v>
          </cell>
          <cell r="X462">
            <v>0</v>
          </cell>
          <cell r="Y462">
            <v>0</v>
          </cell>
          <cell r="Z462">
            <v>0</v>
          </cell>
          <cell r="AA462">
            <v>0</v>
          </cell>
          <cell r="AB462">
            <v>0</v>
          </cell>
          <cell r="AC462">
            <v>0</v>
          </cell>
          <cell r="AD462">
            <v>0</v>
          </cell>
          <cell r="AE462">
            <v>0</v>
          </cell>
          <cell r="AF462">
            <v>0</v>
          </cell>
          <cell r="AG462">
            <v>0</v>
          </cell>
          <cell r="AH462">
            <v>0</v>
          </cell>
          <cell r="AI462">
            <v>0</v>
          </cell>
          <cell r="AJ462">
            <v>0</v>
          </cell>
          <cell r="AK462">
            <v>0</v>
          </cell>
          <cell r="AL462">
            <v>0</v>
          </cell>
          <cell r="AM462">
            <v>0</v>
          </cell>
          <cell r="AN462">
            <v>0</v>
          </cell>
          <cell r="AO462">
            <v>0</v>
          </cell>
          <cell r="AP462">
            <v>0</v>
          </cell>
          <cell r="AQ462">
            <v>0</v>
          </cell>
        </row>
        <row r="463">
          <cell r="A463">
            <v>9761717</v>
          </cell>
          <cell r="B463" t="str">
            <v>DIRECT DEBIT FEE REV</v>
          </cell>
          <cell r="C463">
            <v>0</v>
          </cell>
          <cell r="D463">
            <v>0</v>
          </cell>
          <cell r="E463">
            <v>0</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E463">
            <v>0</v>
          </cell>
          <cell r="AF463">
            <v>0</v>
          </cell>
          <cell r="AG463">
            <v>0</v>
          </cell>
          <cell r="AH463">
            <v>0</v>
          </cell>
          <cell r="AI463">
            <v>0</v>
          </cell>
          <cell r="AJ463">
            <v>0</v>
          </cell>
          <cell r="AK463">
            <v>0</v>
          </cell>
          <cell r="AL463">
            <v>0</v>
          </cell>
          <cell r="AM463">
            <v>0</v>
          </cell>
          <cell r="AN463">
            <v>0</v>
          </cell>
          <cell r="AO463">
            <v>0</v>
          </cell>
          <cell r="AP463">
            <v>0</v>
          </cell>
          <cell r="AQ463">
            <v>0</v>
          </cell>
        </row>
        <row r="464">
          <cell r="A464">
            <v>9761718</v>
          </cell>
          <cell r="B464" t="str">
            <v>SIP/EPP SVC FEE REV</v>
          </cell>
          <cell r="C464">
            <v>0</v>
          </cell>
          <cell r="D464">
            <v>0</v>
          </cell>
          <cell r="E464">
            <v>0</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v>0</v>
          </cell>
          <cell r="AH464">
            <v>0</v>
          </cell>
          <cell r="AI464">
            <v>0</v>
          </cell>
          <cell r="AJ464">
            <v>0</v>
          </cell>
          <cell r="AK464">
            <v>0</v>
          </cell>
          <cell r="AL464">
            <v>0</v>
          </cell>
          <cell r="AM464">
            <v>0</v>
          </cell>
          <cell r="AN464">
            <v>0</v>
          </cell>
          <cell r="AO464">
            <v>0</v>
          </cell>
          <cell r="AP464">
            <v>0</v>
          </cell>
          <cell r="AQ464">
            <v>0</v>
          </cell>
        </row>
        <row r="465">
          <cell r="A465">
            <v>9761720</v>
          </cell>
          <cell r="B465" t="str">
            <v>SIP/EPP PENT FEE REV</v>
          </cell>
          <cell r="C465">
            <v>0</v>
          </cell>
          <cell r="D465">
            <v>0</v>
          </cell>
          <cell r="E465">
            <v>0</v>
          </cell>
          <cell r="F465">
            <v>0</v>
          </cell>
          <cell r="G465">
            <v>0</v>
          </cell>
          <cell r="H465">
            <v>0</v>
          </cell>
          <cell r="I465">
            <v>0</v>
          </cell>
          <cell r="J465">
            <v>0</v>
          </cell>
          <cell r="K465">
            <v>0</v>
          </cell>
          <cell r="L465">
            <v>0</v>
          </cell>
          <cell r="M465">
            <v>0</v>
          </cell>
          <cell r="N465">
            <v>0</v>
          </cell>
          <cell r="O465">
            <v>0</v>
          </cell>
          <cell r="P465">
            <v>0</v>
          </cell>
          <cell r="Q465">
            <v>0</v>
          </cell>
          <cell r="R465">
            <v>0</v>
          </cell>
          <cell r="S465">
            <v>0</v>
          </cell>
          <cell r="T465">
            <v>0</v>
          </cell>
          <cell r="U465">
            <v>0</v>
          </cell>
          <cell r="V465">
            <v>0</v>
          </cell>
          <cell r="W465">
            <v>0</v>
          </cell>
          <cell r="X465">
            <v>0</v>
          </cell>
          <cell r="Y465">
            <v>0</v>
          </cell>
          <cell r="Z465">
            <v>0</v>
          </cell>
          <cell r="AA465">
            <v>0</v>
          </cell>
          <cell r="AB465">
            <v>0</v>
          </cell>
          <cell r="AC465">
            <v>0</v>
          </cell>
          <cell r="AD465">
            <v>0</v>
          </cell>
          <cell r="AE465">
            <v>0</v>
          </cell>
          <cell r="AF465">
            <v>0</v>
          </cell>
          <cell r="AG465">
            <v>0</v>
          </cell>
          <cell r="AH465">
            <v>0</v>
          </cell>
          <cell r="AI465">
            <v>0</v>
          </cell>
          <cell r="AJ465">
            <v>0</v>
          </cell>
          <cell r="AK465">
            <v>0</v>
          </cell>
          <cell r="AL465">
            <v>0</v>
          </cell>
          <cell r="AM465">
            <v>0</v>
          </cell>
          <cell r="AN465">
            <v>0</v>
          </cell>
          <cell r="AO465">
            <v>0</v>
          </cell>
          <cell r="AP465">
            <v>0</v>
          </cell>
          <cell r="AQ465">
            <v>0</v>
          </cell>
        </row>
        <row r="466">
          <cell r="A466" t="str">
            <v>TE</v>
          </cell>
          <cell r="B466" t="str">
            <v>TOTAL EXPENSE</v>
          </cell>
          <cell r="C466">
            <v>-18266238.7311</v>
          </cell>
          <cell r="D466">
            <v>-28542834.925299995</v>
          </cell>
          <cell r="E466">
            <v>-4555391.5900000008</v>
          </cell>
          <cell r="F466">
            <v>-2939405.9999999995</v>
          </cell>
          <cell r="G466">
            <v>-1967136.9007000001</v>
          </cell>
          <cell r="H466">
            <v>-3205036.9899999998</v>
          </cell>
          <cell r="I466">
            <v>-1300943.02</v>
          </cell>
          <cell r="J466">
            <v>-7542243.0799999991</v>
          </cell>
          <cell r="K466">
            <v>-4631174.6675000004</v>
          </cell>
          <cell r="L466">
            <v>-163283</v>
          </cell>
          <cell r="M466">
            <v>-5397215.8799999999</v>
          </cell>
          <cell r="N466">
            <v>-7283736.96</v>
          </cell>
          <cell r="O466">
            <v>-3742523.9714999995</v>
          </cell>
          <cell r="P466">
            <v>-5375571.3500000006</v>
          </cell>
          <cell r="Q466">
            <v>-2538436.3799000001</v>
          </cell>
          <cell r="R466">
            <v>-2938931.89</v>
          </cell>
          <cell r="S466">
            <v>-1587745.8399999999</v>
          </cell>
          <cell r="T466">
            <v>-6634112.6016000006</v>
          </cell>
          <cell r="U466">
            <v>-12264079.316099998</v>
          </cell>
          <cell r="V466">
            <v>-23576412.120000005</v>
          </cell>
          <cell r="W466">
            <v>-3626894.49</v>
          </cell>
          <cell r="X466">
            <v>-4359196.9970999993</v>
          </cell>
          <cell r="Y466">
            <v>-2926091.3999999994</v>
          </cell>
          <cell r="Z466">
            <v>0</v>
          </cell>
          <cell r="AA466">
            <v>-1109393.8500000001</v>
          </cell>
          <cell r="AB466">
            <v>-2699780.66</v>
          </cell>
          <cell r="AC466">
            <v>-1299579.99</v>
          </cell>
          <cell r="AD466">
            <v>-8032340.9900000002</v>
          </cell>
          <cell r="AE466">
            <v>-783551.71</v>
          </cell>
          <cell r="AF466">
            <v>-1332895.56</v>
          </cell>
          <cell r="AG466">
            <v>-2175775.1500000004</v>
          </cell>
          <cell r="AH466">
            <v>-1029200.6888000001</v>
          </cell>
          <cell r="AI466">
            <v>-1158444.1400000001</v>
          </cell>
          <cell r="AJ466">
            <v>-2417301.0434999997</v>
          </cell>
          <cell r="AK466">
            <v>-3410465.56</v>
          </cell>
          <cell r="AL466">
            <v>-1589960.78</v>
          </cell>
          <cell r="AM466">
            <v>-955290.80999999994</v>
          </cell>
          <cell r="AN466">
            <v>-118904433.66</v>
          </cell>
          <cell r="AO466">
            <v>-2043357.5</v>
          </cell>
          <cell r="AP466">
            <v>-304306410.19310004</v>
          </cell>
          <cell r="AQ466">
            <v>-183358619.03310004</v>
          </cell>
        </row>
        <row r="469">
          <cell r="A469" t="str">
            <v>TP</v>
          </cell>
          <cell r="B469" t="str">
            <v>TOTAL PROFIT</v>
          </cell>
          <cell r="C469">
            <v>8306217.3189000115</v>
          </cell>
          <cell r="D469">
            <v>14302463.704700015</v>
          </cell>
          <cell r="E469">
            <v>-744653.25000000093</v>
          </cell>
          <cell r="F469">
            <v>157801.7900000005</v>
          </cell>
          <cell r="G469">
            <v>-304576.22070000018</v>
          </cell>
          <cell r="H469">
            <v>837415.16000000015</v>
          </cell>
          <cell r="I469">
            <v>1694438.7299999995</v>
          </cell>
          <cell r="J469">
            <v>-428308.67999999877</v>
          </cell>
          <cell r="K469">
            <v>1668008.1024999991</v>
          </cell>
          <cell r="L469">
            <v>4783993.01</v>
          </cell>
          <cell r="M469">
            <v>767351.40999999922</v>
          </cell>
          <cell r="N469">
            <v>-795626.12000000011</v>
          </cell>
          <cell r="O469">
            <v>-481473.66149999946</v>
          </cell>
          <cell r="P469">
            <v>977536.45999999903</v>
          </cell>
          <cell r="Q469">
            <v>1698578.3601000002</v>
          </cell>
          <cell r="R469">
            <v>-319996.66000000061</v>
          </cell>
          <cell r="S469">
            <v>180229.41000000015</v>
          </cell>
          <cell r="T469">
            <v>-1558654.0116000008</v>
          </cell>
          <cell r="U469">
            <v>698366.01390000246</v>
          </cell>
          <cell r="V469">
            <v>417315.83999999613</v>
          </cell>
          <cell r="W469">
            <v>-262670.19000000041</v>
          </cell>
          <cell r="X469">
            <v>1069746.7729000002</v>
          </cell>
          <cell r="Y469">
            <v>-582977.21999999927</v>
          </cell>
          <cell r="Z469">
            <v>533761.44999999995</v>
          </cell>
          <cell r="AA469">
            <v>-98730.420000000158</v>
          </cell>
          <cell r="AB469">
            <v>485685.58000000007</v>
          </cell>
          <cell r="AC469">
            <v>-231942.90000000014</v>
          </cell>
          <cell r="AD469">
            <v>-2372719.21</v>
          </cell>
          <cell r="AE469">
            <v>-244687.08999999997</v>
          </cell>
          <cell r="AF469">
            <v>-308216.9800000001</v>
          </cell>
          <cell r="AG469">
            <v>998502.23999999929</v>
          </cell>
          <cell r="AH469">
            <v>-111170.26880000008</v>
          </cell>
          <cell r="AI469">
            <v>-275789.14000000013</v>
          </cell>
          <cell r="AJ469">
            <v>464860.28650000039</v>
          </cell>
          <cell r="AK469">
            <v>-830918.44</v>
          </cell>
          <cell r="AL469">
            <v>-334735.37000000011</v>
          </cell>
          <cell r="AM469">
            <v>510858.82999999996</v>
          </cell>
          <cell r="AN469">
            <v>-32230376.37999998</v>
          </cell>
          <cell r="AO469">
            <v>-2043357.5</v>
          </cell>
          <cell r="AP469">
            <v>-4008449.2430999279</v>
          </cell>
          <cell r="AQ469">
            <v>30265284.63690006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sheetData sheetId="32"/>
      <sheetData sheetId="33"/>
      <sheetData sheetId="34"/>
      <sheetData sheetId="35"/>
      <sheetData sheetId="36"/>
      <sheetData sheetId="37"/>
      <sheetData sheetId="38"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LS-UAE"/>
      <sheetName val="Abu Dhabi"/>
      <sheetName val="TOTAL OVS BRS ST AUG 02"/>
      <sheetName val=""/>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REVIEW"/>
      <sheetName val="REVIEW (2)"/>
      <sheetName val="FINANCIAL"/>
      <sheetName val="BALANCE"/>
      <sheetName val="PLS"/>
      <sheetName val="ADVANCE"/>
      <sheetName val="CASHFLOW"/>
      <sheetName val="CREDITORS"/>
      <sheetName val="EXPENSES"/>
      <sheetName val="GRAPH"/>
      <sheetName val="CLIENTS"/>
      <sheetName val="INVEST"/>
      <sheetName val="Expense-Summ"/>
      <sheetName val="PLS (2)"/>
      <sheetName val="INVEST (2)"/>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233">
          <cell r="P233" t="str">
            <v>{SELECT B:A123..B:L179}</v>
          </cell>
        </row>
      </sheetData>
      <sheetData sheetId="13"/>
      <sheetData sheetId="14"/>
      <sheetData sheetId="15"/>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amp;L"/>
      <sheetName val="C F"/>
      <sheetName val=" EQTY"/>
      <sheetName val="NOTES"/>
      <sheetName val="8.2-9.2"/>
      <sheetName val="Adv"/>
      <sheetName val="F A"/>
      <sheetName val="fin inst"/>
      <sheetName val="C&amp; IN RK "/>
      <sheetName val="FV INST"/>
      <sheetName val="risk&amp;seg"/>
      <sheetName val="W. Off"/>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E 905"/>
      <sheetName val="AL905"/>
      <sheetName val="Sheet2"/>
      <sheetName val="Sheet3"/>
      <sheetName val="Ranges"/>
      <sheetName val="Rate Input"/>
      <sheetName val="December 06"/>
      <sheetName val="November 06"/>
      <sheetName val="Market Rates"/>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 INV CO"/>
      <sheetName val="Sheet13"/>
    </sheetNames>
    <sheetDataSet>
      <sheetData sheetId="0"/>
      <sheetData sheetId="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 (2)"/>
      <sheetName val="JHELUM "/>
      <sheetName val="SWL"/>
      <sheetName val="GJR"/>
      <sheetName val="ISB"/>
      <sheetName val="PSH"/>
      <sheetName val="FSD"/>
      <sheetName val="CB MTN"/>
      <sheetName val="QUETTA "/>
      <sheetName val="HYDERABAD "/>
      <sheetName val="SARGODHA "/>
      <sheetName val="SAM LAHORE "/>
      <sheetName val="CB LAHORE "/>
      <sheetName val="CBG LAHORE "/>
      <sheetName val="SAM KARACHI"/>
      <sheetName val="CB KARACHI "/>
      <sheetName val="CBG KARACHI "/>
      <sheetName val="Macro1"/>
      <sheetName val="Ranges"/>
      <sheetName val="Abu Dhabi"/>
      <sheetName val="CDB-Deposi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INPUT"/>
      <sheetName val="STATEMENT"/>
      <sheetName val="Over drawn Nostros "/>
      <sheetName val="Currency Risk "/>
      <sheetName val="FINANCE AS AFF"/>
      <sheetName val="Sheet3"/>
      <sheetName val="FINANCE"/>
      <sheetName val="A-C CODE &amp; NAME"/>
      <sheetName val="BSDOMOVS"/>
      <sheetName val="Sheet4"/>
      <sheetName val="BS-OVS"/>
      <sheetName val="Macro1"/>
      <sheetName val="Lookups"/>
      <sheetName val="Abu Dhabi"/>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row r="1">
          <cell r="B1" t="str">
            <v>CODE</v>
          </cell>
          <cell r="C1" t="str">
            <v>NAME OF FOREIGN BANKS</v>
          </cell>
        </row>
        <row r="2">
          <cell r="B2" t="str">
            <v>AC018</v>
          </cell>
          <cell r="C2" t="str">
            <v>State Bank Of India, Overseas</v>
          </cell>
        </row>
        <row r="3">
          <cell r="B3" t="str">
            <v>AC030</v>
          </cell>
          <cell r="C3" t="str">
            <v>Janata Bank Dhaka.</v>
          </cell>
        </row>
        <row r="4">
          <cell r="B4" t="str">
            <v>AC074</v>
          </cell>
          <cell r="C4" t="str">
            <v>UBL New York</v>
          </cell>
        </row>
        <row r="5">
          <cell r="B5" t="str">
            <v>AD015</v>
          </cell>
          <cell r="C5" t="str">
            <v>Westpac Banking Corp Sydney</v>
          </cell>
        </row>
        <row r="6">
          <cell r="B6" t="str">
            <v>AD026</v>
          </cell>
          <cell r="C6" t="str">
            <v>AD Account Receivable</v>
          </cell>
        </row>
        <row r="7">
          <cell r="B7" t="str">
            <v>AS013</v>
          </cell>
          <cell r="C7" t="str">
            <v>Osterreichische Landerbanken,vie</v>
          </cell>
        </row>
        <row r="8">
          <cell r="B8" t="str">
            <v>BD817</v>
          </cell>
          <cell r="C8" t="str">
            <v>United Bank LTD,Manama-Bahrain</v>
          </cell>
        </row>
        <row r="9">
          <cell r="B9" t="str">
            <v>BF015</v>
          </cell>
          <cell r="C9" t="str">
            <v>Societe General De-Banque Bru.</v>
          </cell>
        </row>
        <row r="10">
          <cell r="B10" t="str">
            <v>BF037</v>
          </cell>
          <cell r="C10" t="str">
            <v>Habib Bank Limited, Belgium .</v>
          </cell>
        </row>
        <row r="11">
          <cell r="B11" t="str">
            <v>BU016</v>
          </cell>
          <cell r="C11" t="str">
            <v>Janata Bank Dhaka.</v>
          </cell>
        </row>
        <row r="12">
          <cell r="B12" t="str">
            <v>CD017</v>
          </cell>
          <cell r="C12" t="str">
            <v>Bank of Montreal , Canada.</v>
          </cell>
        </row>
        <row r="13">
          <cell r="B13" t="str">
            <v>CD028</v>
          </cell>
          <cell r="C13" t="str">
            <v>Royal Bank Of Canada,Montreal</v>
          </cell>
        </row>
        <row r="14">
          <cell r="B14" t="str">
            <v>CD039</v>
          </cell>
          <cell r="C14" t="str">
            <v>Bank Of Credit &amp; Commerce Intl.</v>
          </cell>
        </row>
        <row r="15">
          <cell r="B15" t="str">
            <v>CD051</v>
          </cell>
          <cell r="C15" t="str">
            <v>CD Account Payable</v>
          </cell>
        </row>
        <row r="16">
          <cell r="B16" t="str">
            <v>DG014</v>
          </cell>
          <cell r="C16" t="str">
            <v>Amro Bank, Amsterdam</v>
          </cell>
        </row>
        <row r="17">
          <cell r="B17" t="str">
            <v>DK515</v>
          </cell>
          <cell r="C17" t="str">
            <v>Den Danske Lndmandsbank,Copen</v>
          </cell>
        </row>
        <row r="18">
          <cell r="B18" t="str">
            <v>DK537</v>
          </cell>
          <cell r="C18" t="str">
            <v>A/S Copenhagen</v>
          </cell>
        </row>
        <row r="19">
          <cell r="B19" t="str">
            <v>DK559</v>
          </cell>
          <cell r="C19" t="str">
            <v>DK Account Payable</v>
          </cell>
        </row>
        <row r="20">
          <cell r="B20" t="str">
            <v>DM019</v>
          </cell>
          <cell r="C20" t="str">
            <v>Deutsche Bank A.G.Hamberg</v>
          </cell>
        </row>
        <row r="21">
          <cell r="B21" t="str">
            <v>DM020</v>
          </cell>
          <cell r="C21" t="str">
            <v>Dresdner Bank A. G. Frankfurt</v>
          </cell>
        </row>
        <row r="22">
          <cell r="B22" t="str">
            <v>DM053</v>
          </cell>
          <cell r="C22" t="str">
            <v>Commerzebank A.G.Frankfurt</v>
          </cell>
        </row>
        <row r="23">
          <cell r="B23" t="str">
            <v>DM086</v>
          </cell>
          <cell r="C23" t="str">
            <v>Bank of Comm &amp; Credit Int.Fran</v>
          </cell>
        </row>
        <row r="24">
          <cell r="B24" t="str">
            <v>DM097</v>
          </cell>
          <cell r="C24" t="str">
            <v>National Bank Of Pakistan,Frank</v>
          </cell>
        </row>
        <row r="25">
          <cell r="B25" t="str">
            <v>DM224</v>
          </cell>
          <cell r="C25" t="str">
            <v>UBL FFT FE-25 DM</v>
          </cell>
        </row>
        <row r="26">
          <cell r="B26" t="str">
            <v>DM235</v>
          </cell>
          <cell r="C26" t="str">
            <v>UBL FFT FE-25 DEPOSIT DM</v>
          </cell>
        </row>
        <row r="27">
          <cell r="B27" t="str">
            <v>ED815</v>
          </cell>
          <cell r="C27" t="str">
            <v>United Bank Ltd, Dera Dubai</v>
          </cell>
        </row>
        <row r="28">
          <cell r="B28" t="str">
            <v>EU025</v>
          </cell>
          <cell r="C28" t="str">
            <v>Dresdner Bank AG Euro</v>
          </cell>
        </row>
        <row r="29">
          <cell r="B29" t="str">
            <v>EU036</v>
          </cell>
          <cell r="C29" t="str">
            <v>Habib Bank LTD. Belgium Euro</v>
          </cell>
        </row>
        <row r="30">
          <cell r="B30" t="str">
            <v>EU047</v>
          </cell>
          <cell r="C30" t="str">
            <v>Deutche Bank Frank Furt Euro</v>
          </cell>
        </row>
        <row r="31">
          <cell r="B31" t="str">
            <v>EU058</v>
          </cell>
          <cell r="C31" t="str">
            <v>Placement with FOR/BNK Euro</v>
          </cell>
        </row>
        <row r="32">
          <cell r="B32" t="str">
            <v>EU069</v>
          </cell>
          <cell r="C32" t="str">
            <v>United National Bank LTD (EURO)</v>
          </cell>
        </row>
        <row r="33">
          <cell r="B33" t="str">
            <v>EU070</v>
          </cell>
          <cell r="C33" t="str">
            <v>EURO FE-25</v>
          </cell>
        </row>
        <row r="34">
          <cell r="B34" t="str">
            <v>EU081</v>
          </cell>
          <cell r="C34" t="str">
            <v>EURO FE-25 DEPOSIT</v>
          </cell>
        </row>
        <row r="35">
          <cell r="B35" t="str">
            <v>EU092</v>
          </cell>
          <cell r="C35" t="str">
            <v>Fortis Bank Belgium Euro</v>
          </cell>
        </row>
        <row r="36">
          <cell r="B36" t="str">
            <v>EU105</v>
          </cell>
          <cell r="C36" t="str">
            <v>National Bank of Pakistan Euro</v>
          </cell>
        </row>
        <row r="37">
          <cell r="B37" t="str">
            <v>EU116</v>
          </cell>
          <cell r="C37" t="str">
            <v>NBP Frank furt EURO</v>
          </cell>
        </row>
        <row r="38">
          <cell r="B38" t="str">
            <v>EU127</v>
          </cell>
          <cell r="C38" t="str">
            <v>Banca Commerciale Italiana EURO</v>
          </cell>
        </row>
        <row r="39">
          <cell r="B39" t="str">
            <v>EU138</v>
          </cell>
          <cell r="C39" t="str">
            <v>ABN Amro Amsterdam EURO</v>
          </cell>
        </row>
        <row r="40">
          <cell r="B40" t="str">
            <v>EU149</v>
          </cell>
          <cell r="C40" t="str">
            <v>Bank of Austria Vienaa EURO</v>
          </cell>
        </row>
        <row r="41">
          <cell r="B41" t="str">
            <v>EU150</v>
          </cell>
          <cell r="C41" t="str">
            <v>COMERZE BANK FRANKFURT EURO</v>
          </cell>
        </row>
        <row r="42">
          <cell r="B42" t="str">
            <v>EU161</v>
          </cell>
          <cell r="C42" t="str">
            <v>SOCIETE GENERALE PARIS EURO</v>
          </cell>
        </row>
        <row r="43">
          <cell r="B43" t="str">
            <v>EU172</v>
          </cell>
          <cell r="C43" t="str">
            <v>BANCO DI BILBAO SPAIN EURO</v>
          </cell>
        </row>
        <row r="44">
          <cell r="B44" t="str">
            <v>EU172</v>
          </cell>
          <cell r="C44" t="str">
            <v>Bnco Di Bilbao Spain EURO</v>
          </cell>
        </row>
        <row r="45">
          <cell r="B45" t="str">
            <v>EU194</v>
          </cell>
          <cell r="C45" t="str">
            <v>EURO FE - 31</v>
          </cell>
        </row>
        <row r="46">
          <cell r="B46" t="str">
            <v>EU207</v>
          </cell>
          <cell r="C46" t="str">
            <v>EURO FE  - 31 DEPOSIT</v>
          </cell>
        </row>
        <row r="47">
          <cell r="B47" t="str">
            <v>EU218</v>
          </cell>
          <cell r="C47" t="str">
            <v>Trade related financing under FE 25</v>
          </cell>
        </row>
        <row r="48">
          <cell r="B48" t="str">
            <v>FF019</v>
          </cell>
          <cell r="C48" t="str">
            <v>Societe General Paris.</v>
          </cell>
        </row>
        <row r="49">
          <cell r="B49" t="str">
            <v>FF064</v>
          </cell>
          <cell r="C49" t="str">
            <v>Banque National de Paris</v>
          </cell>
        </row>
        <row r="50">
          <cell r="B50" t="str">
            <v>FF075</v>
          </cell>
          <cell r="C50" t="str">
            <v>National Bank Of Pakistan,Paris</v>
          </cell>
        </row>
        <row r="51">
          <cell r="B51" t="str">
            <v>FF097</v>
          </cell>
          <cell r="C51" t="str">
            <v>FF Account Receivable</v>
          </cell>
        </row>
        <row r="52">
          <cell r="B52" t="str">
            <v>HK019</v>
          </cell>
          <cell r="C52" t="str">
            <v>Hongkong &amp; Shanghai Banking Co</v>
          </cell>
        </row>
        <row r="53">
          <cell r="B53" t="str">
            <v>HK020</v>
          </cell>
          <cell r="C53" t="str">
            <v>National Bank Of Pakistan, Hong.</v>
          </cell>
        </row>
        <row r="54">
          <cell r="B54" t="str">
            <v>HK042</v>
          </cell>
          <cell r="C54" t="str">
            <v>HK Account Payable</v>
          </cell>
        </row>
        <row r="55">
          <cell r="B55" t="str">
            <v>IL012</v>
          </cell>
          <cell r="C55" t="str">
            <v>Banca Commerciale Italiana,Mil.</v>
          </cell>
        </row>
        <row r="56">
          <cell r="B56" t="str">
            <v>IL034</v>
          </cell>
          <cell r="C56" t="str">
            <v>IL Account Payable</v>
          </cell>
        </row>
        <row r="57">
          <cell r="B57" t="str">
            <v>IU018</v>
          </cell>
          <cell r="C57" t="str">
            <v>State Bank Of India, Overseas</v>
          </cell>
        </row>
        <row r="58">
          <cell r="B58" t="str">
            <v>IU030</v>
          </cell>
          <cell r="C58" t="str">
            <v>Standard Chartered Bank Bombay</v>
          </cell>
        </row>
        <row r="59">
          <cell r="B59" t="str">
            <v>JY016</v>
          </cell>
          <cell r="C59" t="str">
            <v>Sumitomo Bank Ltd , Tokyo</v>
          </cell>
        </row>
        <row r="60">
          <cell r="B60" t="str">
            <v>JY050</v>
          </cell>
          <cell r="C60" t="str">
            <v>National Bank of Pakista Tokyo</v>
          </cell>
        </row>
        <row r="61">
          <cell r="B61" t="str">
            <v>JY061</v>
          </cell>
          <cell r="C61" t="str">
            <v>Bank Of Tokyo, Tokyo</v>
          </cell>
        </row>
        <row r="62">
          <cell r="B62" t="str">
            <v>JY072</v>
          </cell>
          <cell r="C62" t="str">
            <v>B.C.C.I., Tokyo</v>
          </cell>
        </row>
        <row r="63">
          <cell r="B63" t="str">
            <v>JY094</v>
          </cell>
          <cell r="C63" t="str">
            <v>JY Payable</v>
          </cell>
        </row>
        <row r="64">
          <cell r="B64" t="str">
            <v>JY107</v>
          </cell>
          <cell r="C64" t="str">
            <v>Trade related financing under FE 25</v>
          </cell>
        </row>
        <row r="65">
          <cell r="B65" t="str">
            <v>KD019</v>
          </cell>
          <cell r="C65" t="str">
            <v>National Bank Of Kuwait, Kuwait</v>
          </cell>
        </row>
        <row r="66">
          <cell r="B66" t="str">
            <v>KW018</v>
          </cell>
          <cell r="C66" t="str">
            <v>National Bank of Pakistan Tokyo</v>
          </cell>
        </row>
        <row r="67">
          <cell r="B67" t="str">
            <v>NK019</v>
          </cell>
          <cell r="C67" t="str">
            <v>Christinia Bank Oslo</v>
          </cell>
        </row>
        <row r="68">
          <cell r="B68" t="str">
            <v>NK020</v>
          </cell>
          <cell r="C68" t="str">
            <v>Den Norske Credit Bank, Oslo</v>
          </cell>
        </row>
        <row r="69">
          <cell r="B69" t="str">
            <v>NZ017</v>
          </cell>
          <cell r="C69" t="str">
            <v>ANZ Banking Group Ltd.Auckland</v>
          </cell>
        </row>
        <row r="70">
          <cell r="B70" t="str">
            <v>NZ039</v>
          </cell>
          <cell r="C70" t="str">
            <v>NZ Account Payable</v>
          </cell>
        </row>
        <row r="71">
          <cell r="B71" t="str">
            <v>OR014</v>
          </cell>
          <cell r="C71" t="str">
            <v>Commecial Bank Of Oman Ltd. Muscat</v>
          </cell>
        </row>
        <row r="72">
          <cell r="B72" t="str">
            <v>QR016</v>
          </cell>
          <cell r="C72" t="str">
            <v>United Bank limted, Doha Qatar</v>
          </cell>
        </row>
        <row r="73">
          <cell r="B73" t="str">
            <v>RU016</v>
          </cell>
          <cell r="C73" t="str">
            <v>Bank Sadert  Iran</v>
          </cell>
        </row>
        <row r="74">
          <cell r="B74" t="str">
            <v>SD039</v>
          </cell>
          <cell r="C74" t="str">
            <v>Habib Bank Limited,Singapore</v>
          </cell>
        </row>
        <row r="75">
          <cell r="B75" t="str">
            <v>SF011</v>
          </cell>
          <cell r="C75" t="str">
            <v>Union Bank Of Switzerland,Zurich</v>
          </cell>
        </row>
        <row r="76">
          <cell r="B76" t="str">
            <v>SF817</v>
          </cell>
          <cell r="C76" t="str">
            <v>United Bank A.G.Zurich, Zurich</v>
          </cell>
        </row>
        <row r="77">
          <cell r="B77" t="str">
            <v>SF839</v>
          </cell>
          <cell r="C77" t="str">
            <v>SF Account Payable</v>
          </cell>
        </row>
        <row r="78">
          <cell r="B78" t="str">
            <v>SK519</v>
          </cell>
          <cell r="C78" t="str">
            <v>Sevenska Handels Banken Stock</v>
          </cell>
        </row>
        <row r="79">
          <cell r="B79" t="str">
            <v>SK531</v>
          </cell>
          <cell r="C79" t="str">
            <v>SK Account Receivable</v>
          </cell>
        </row>
        <row r="80">
          <cell r="B80" t="str">
            <v>SP014</v>
          </cell>
          <cell r="C80" t="str">
            <v>Banco Bilbao Vizcaya</v>
          </cell>
        </row>
        <row r="81">
          <cell r="B81" t="str">
            <v>SR518</v>
          </cell>
          <cell r="C81" t="str">
            <v>Bank AL-Jazira</v>
          </cell>
        </row>
        <row r="82">
          <cell r="B82" t="str">
            <v>SR529</v>
          </cell>
          <cell r="C82" t="str">
            <v>Riyadh Bank Saudi Arabia</v>
          </cell>
        </row>
        <row r="83">
          <cell r="B83" t="str">
            <v>SU012</v>
          </cell>
          <cell r="C83" t="str">
            <v>Peoples Bank Colombo Srilanka</v>
          </cell>
        </row>
        <row r="84">
          <cell r="B84" t="str">
            <v>SU023</v>
          </cell>
          <cell r="C84" t="str">
            <v>Muslim Commercial Bank, Colombo</v>
          </cell>
        </row>
        <row r="85">
          <cell r="B85" t="str">
            <v>UK048</v>
          </cell>
          <cell r="C85" t="str">
            <v>Barclays Bank London</v>
          </cell>
        </row>
        <row r="86">
          <cell r="B86" t="str">
            <v>UK093</v>
          </cell>
          <cell r="C86" t="str">
            <v>Midland Bank PLC London</v>
          </cell>
        </row>
        <row r="87">
          <cell r="B87" t="str">
            <v>UK106</v>
          </cell>
          <cell r="C87" t="str">
            <v>Muslim Commercial Bank ltd.Lond</v>
          </cell>
        </row>
        <row r="88">
          <cell r="B88" t="str">
            <v>UK117</v>
          </cell>
          <cell r="C88" t="str">
            <v>National Bank Of Pakistan Lond.</v>
          </cell>
        </row>
        <row r="89">
          <cell r="B89" t="str">
            <v>UK128</v>
          </cell>
          <cell r="C89" t="str">
            <v>National Westminister Bank PLC</v>
          </cell>
        </row>
        <row r="90">
          <cell r="B90" t="str">
            <v>UK811</v>
          </cell>
          <cell r="C90" t="str">
            <v>United National Bank Limited</v>
          </cell>
        </row>
        <row r="91">
          <cell r="B91" t="str">
            <v>UK844</v>
          </cell>
          <cell r="C91" t="str">
            <v>United National Bank Limited</v>
          </cell>
        </row>
        <row r="92">
          <cell r="B92" t="str">
            <v>UK855</v>
          </cell>
          <cell r="C92" t="str">
            <v>United National Bank Limited</v>
          </cell>
        </row>
        <row r="93">
          <cell r="B93" t="str">
            <v>UK866</v>
          </cell>
          <cell r="C93" t="str">
            <v>United National Bank Limited</v>
          </cell>
        </row>
        <row r="94">
          <cell r="B94" t="str">
            <v>UK902</v>
          </cell>
          <cell r="C94" t="str">
            <v>United National Bank Limited</v>
          </cell>
        </row>
        <row r="95">
          <cell r="B95" t="str">
            <v>UK913</v>
          </cell>
          <cell r="C95" t="str">
            <v>United National Bank Limited</v>
          </cell>
        </row>
        <row r="96">
          <cell r="B96" t="str">
            <v>US011</v>
          </cell>
          <cell r="C96" t="str">
            <v>American Exp.Co.NY</v>
          </cell>
        </row>
        <row r="97">
          <cell r="B97" t="str">
            <v>US022</v>
          </cell>
          <cell r="C97" t="str">
            <v>Deutsche Bank Trust Co.America</v>
          </cell>
        </row>
        <row r="98">
          <cell r="B98" t="str">
            <v>US033</v>
          </cell>
          <cell r="C98" t="str">
            <v>Bank of America , NY</v>
          </cell>
        </row>
        <row r="99">
          <cell r="B99" t="str">
            <v>US044</v>
          </cell>
          <cell r="C99" t="str">
            <v>Bank of Calicornia,San Francisco</v>
          </cell>
        </row>
        <row r="100">
          <cell r="B100" t="str">
            <v>US066</v>
          </cell>
          <cell r="C100" t="str">
            <v>Bank Of New York</v>
          </cell>
        </row>
        <row r="101">
          <cell r="B101" t="str">
            <v>US077</v>
          </cell>
          <cell r="C101" t="str">
            <v>Jpmorgan Chase Bank,New York</v>
          </cell>
        </row>
        <row r="102">
          <cell r="B102" t="str">
            <v>US102</v>
          </cell>
          <cell r="C102" t="str">
            <v>Citi Bank NA, Newyork</v>
          </cell>
        </row>
        <row r="103">
          <cell r="B103" t="str">
            <v>US124</v>
          </cell>
          <cell r="C103" t="str">
            <v>F. C. US $ Bond Discount</v>
          </cell>
        </row>
        <row r="104">
          <cell r="B104" t="str">
            <v>US135</v>
          </cell>
          <cell r="C104" t="str">
            <v>F. C. US $ Bond Accrual</v>
          </cell>
        </row>
        <row r="105">
          <cell r="B105" t="str">
            <v>US146</v>
          </cell>
          <cell r="C105" t="str">
            <v>F. C. US $ Bond Redemption</v>
          </cell>
        </row>
        <row r="106">
          <cell r="B106" t="str">
            <v>US168</v>
          </cell>
          <cell r="C106" t="str">
            <v>Fleet Bank International</v>
          </cell>
        </row>
        <row r="107">
          <cell r="B107" t="str">
            <v>US362</v>
          </cell>
          <cell r="C107" t="str">
            <v>EPZ Branch</v>
          </cell>
        </row>
        <row r="108">
          <cell r="B108" t="str">
            <v>US817</v>
          </cell>
          <cell r="C108" t="str">
            <v>UBL New York</v>
          </cell>
        </row>
        <row r="109">
          <cell r="B109" t="str">
            <v>US839</v>
          </cell>
          <cell r="C109" t="str">
            <v>F. C. US &amp; Bond Discount</v>
          </cell>
        </row>
        <row r="110">
          <cell r="B110" t="str">
            <v>US840</v>
          </cell>
          <cell r="C110" t="str">
            <v>UBL New York,   F.E.25</v>
          </cell>
        </row>
        <row r="111">
          <cell r="B111" t="str">
            <v>US862</v>
          </cell>
          <cell r="C111" t="str">
            <v>Placement with Branches US$</v>
          </cell>
        </row>
        <row r="112">
          <cell r="B112" t="str">
            <v>US873</v>
          </cell>
          <cell r="C112" t="str">
            <v>Placement agnst F.E.25 Deposit</v>
          </cell>
        </row>
        <row r="113">
          <cell r="B113" t="str">
            <v>US884</v>
          </cell>
          <cell r="C113" t="str">
            <v>UBL F.E.25  Deposit.</v>
          </cell>
        </row>
        <row r="114">
          <cell r="B114" t="str">
            <v>US895</v>
          </cell>
          <cell r="C114" t="str">
            <v>US Account Receivable</v>
          </cell>
        </row>
        <row r="115">
          <cell r="B115" t="str">
            <v>US908</v>
          </cell>
          <cell r="C115" t="str">
            <v>US Account Payable</v>
          </cell>
        </row>
        <row r="116">
          <cell r="B116" t="str">
            <v>US919</v>
          </cell>
          <cell r="C116" t="str">
            <v>Mashreq Bank New York</v>
          </cell>
        </row>
        <row r="117">
          <cell r="B117" t="str">
            <v>US920</v>
          </cell>
          <cell r="C117" t="str">
            <v>Balance with SBP 5% CR - FE25</v>
          </cell>
        </row>
        <row r="118">
          <cell r="B118" t="str">
            <v>US931</v>
          </cell>
          <cell r="C118" t="str">
            <v>Balance with SBP 15% SP CR - FE25</v>
          </cell>
        </row>
        <row r="119">
          <cell r="B119" t="str">
            <v>US942</v>
          </cell>
          <cell r="C119" t="str">
            <v>Trade related financing under FE 25</v>
          </cell>
        </row>
        <row r="120">
          <cell r="B120" t="str">
            <v>US953</v>
          </cell>
          <cell r="C120" t="str">
            <v>UBL New York fe - 31</v>
          </cell>
        </row>
        <row r="121">
          <cell r="B121" t="str">
            <v>US964</v>
          </cell>
          <cell r="C121" t="str">
            <v>UBL New Your fe 31 Deposit</v>
          </cell>
        </row>
        <row r="122">
          <cell r="B122" t="str">
            <v>US997</v>
          </cell>
          <cell r="C122" t="str">
            <v>F. C. US $ Bond Face Value</v>
          </cell>
        </row>
        <row r="136">
          <cell r="B136">
            <v>6080</v>
          </cell>
          <cell r="C136" t="str">
            <v>Balance with foreign Banks</v>
          </cell>
        </row>
        <row r="137">
          <cell r="B137">
            <v>6160</v>
          </cell>
          <cell r="C137" t="str">
            <v>Balance with Overseas Branches</v>
          </cell>
        </row>
        <row r="138">
          <cell r="B138">
            <v>6180</v>
          </cell>
          <cell r="C138" t="str">
            <v>Placement with Oerseas Branches</v>
          </cell>
        </row>
        <row r="139">
          <cell r="B139">
            <v>6190</v>
          </cell>
          <cell r="C139" t="str">
            <v>Placement with Centrtal Bank</v>
          </cell>
        </row>
        <row r="145">
          <cell r="B145">
            <v>1</v>
          </cell>
          <cell r="C145" t="str">
            <v>BY FLOPY</v>
          </cell>
        </row>
        <row r="146">
          <cell r="B146">
            <v>10336</v>
          </cell>
          <cell r="C146" t="str">
            <v>INCOME RECEIVED ON  PLACEMENT</v>
          </cell>
        </row>
        <row r="147">
          <cell r="B147">
            <v>347007</v>
          </cell>
          <cell r="C147" t="str">
            <v xml:space="preserve">SD HAJ DEPOSIT </v>
          </cell>
        </row>
        <row r="148">
          <cell r="B148">
            <v>620014</v>
          </cell>
          <cell r="C148" t="str">
            <v>INCOME A/c. PLS EXCH. GBP</v>
          </cell>
        </row>
        <row r="149">
          <cell r="B149">
            <v>620022</v>
          </cell>
          <cell r="C149" t="str">
            <v>INCOME A/c. PLS EXCH USD</v>
          </cell>
        </row>
        <row r="150">
          <cell r="B150">
            <v>620048</v>
          </cell>
          <cell r="C150" t="str">
            <v>INCOME A/c. PLS EXCH OTHER</v>
          </cell>
        </row>
        <row r="151">
          <cell r="B151">
            <v>690351</v>
          </cell>
          <cell r="C151" t="str">
            <v>INCOME GOP BOND EQT Rs.</v>
          </cell>
        </row>
        <row r="152">
          <cell r="B152">
            <v>780034</v>
          </cell>
          <cell r="C152" t="str">
            <v>GAIN / LOSS SECURITIES EQT Rs.</v>
          </cell>
        </row>
        <row r="153">
          <cell r="B153">
            <v>1150088</v>
          </cell>
          <cell r="C153" t="str">
            <v>EXP. A/C.INT. / CHARGES (FX)</v>
          </cell>
        </row>
        <row r="154">
          <cell r="B154">
            <v>1180016</v>
          </cell>
          <cell r="C154" t="str">
            <v>MARK UP PAID FUNDING COST FBPs</v>
          </cell>
        </row>
        <row r="155">
          <cell r="B155">
            <v>2010011</v>
          </cell>
          <cell r="C155" t="str">
            <v>EXPENDITURE A/c. BROKERAGE (FX)</v>
          </cell>
        </row>
        <row r="156">
          <cell r="B156">
            <v>2050087</v>
          </cell>
          <cell r="C156" t="str">
            <v>EXP. A/c. TELEX / CABLE / TP</v>
          </cell>
        </row>
        <row r="157">
          <cell r="B157">
            <v>2080025</v>
          </cell>
          <cell r="C157" t="str">
            <v>EXP. A/c. REUTERS FEE/SWIFT EXP.</v>
          </cell>
        </row>
        <row r="158">
          <cell r="B158">
            <v>3210010</v>
          </cell>
          <cell r="C158" t="str">
            <v>VOSTRO PK. Rs. CD - 16</v>
          </cell>
        </row>
        <row r="159">
          <cell r="B159">
            <v>3590482</v>
          </cell>
          <cell r="C159" t="str">
            <v>SD A/c. VOSTRO P. Rs.</v>
          </cell>
        </row>
        <row r="160">
          <cell r="B160">
            <v>4340176</v>
          </cell>
          <cell r="C160" t="str">
            <v>PROVISION FOR BROKERAGE</v>
          </cell>
        </row>
        <row r="161">
          <cell r="B161">
            <v>4340437</v>
          </cell>
          <cell r="C161" t="str">
            <v>PROVISION FOR EXCHANGE EARNING</v>
          </cell>
        </row>
        <row r="162">
          <cell r="B162">
            <v>5290135</v>
          </cell>
          <cell r="C162" t="str">
            <v>INT. PAY FBP FUNDING COST.</v>
          </cell>
        </row>
        <row r="163">
          <cell r="B163">
            <v>5610014</v>
          </cell>
          <cell r="C163" t="str">
            <v>HEAD OFFICE ACCOUNT</v>
          </cell>
        </row>
        <row r="164">
          <cell r="B164">
            <v>5610188</v>
          </cell>
          <cell r="C164" t="str">
            <v>H.O.A/C. TREASURY DIVISION</v>
          </cell>
        </row>
        <row r="165">
          <cell r="B165">
            <v>5710018</v>
          </cell>
          <cell r="C165" t="str">
            <v>HO A/c. FGN. EXCH. CELL</v>
          </cell>
        </row>
        <row r="166">
          <cell r="B166">
            <v>6030015</v>
          </cell>
          <cell r="C166" t="str">
            <v>SBP A/c.</v>
          </cell>
        </row>
        <row r="167">
          <cell r="B167">
            <v>6080018</v>
          </cell>
          <cell r="C167" t="str">
            <v>BALANCE WITH F/ BANKS</v>
          </cell>
        </row>
        <row r="168">
          <cell r="B168">
            <v>6100017</v>
          </cell>
          <cell r="C168" t="str">
            <v>LENDING TO BRANCHES (FE 25)</v>
          </cell>
        </row>
        <row r="169">
          <cell r="B169">
            <v>7550309</v>
          </cell>
          <cell r="C169" t="str">
            <v>O/A A/C UNREALIZED GAIN/LOSS ON FWD</v>
          </cell>
        </row>
        <row r="170">
          <cell r="B170">
            <v>7550505</v>
          </cell>
          <cell r="C170" t="str">
            <v>O/ASSETS</v>
          </cell>
        </row>
        <row r="171">
          <cell r="B171">
            <v>7720019</v>
          </cell>
          <cell r="C171" t="str">
            <v>O/A ADJUSTING A/c. DR.</v>
          </cell>
        </row>
      </sheetData>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S GLOBAL"/>
      <sheetName val="I-CAP"/>
      <sheetName val="IGI FINEX"/>
      <sheetName val="HABIB METRO"/>
      <sheetName val="AL HABIBCM"/>
      <sheetName val="BASIC"/>
      <sheetName val="CURRENT BALANCE"/>
      <sheetName val="O-B"/>
      <sheetName val="ACC LIST"/>
    </sheetNames>
    <sheetDataSet>
      <sheetData sheetId="0" refreshError="1"/>
      <sheetData sheetId="1" refreshError="1"/>
      <sheetData sheetId="2" refreshError="1"/>
      <sheetData sheetId="3" refreshError="1"/>
      <sheetData sheetId="4" refreshError="1"/>
      <sheetData sheetId="5" refreshError="1"/>
      <sheetData sheetId="6">
        <row r="1">
          <cell r="A1">
            <v>1</v>
          </cell>
          <cell r="B1">
            <v>2</v>
          </cell>
          <cell r="C1">
            <v>3</v>
          </cell>
          <cell r="D1">
            <v>4</v>
          </cell>
        </row>
        <row r="2">
          <cell r="B2">
            <v>0</v>
          </cell>
          <cell r="C2" t="e">
            <v>#N/A</v>
          </cell>
        </row>
        <row r="3">
          <cell r="A3" t="str">
            <v>SCRIP</v>
          </cell>
          <cell r="B3" t="str">
            <v>CURRENT BALANCE</v>
          </cell>
        </row>
        <row r="5">
          <cell r="B5" t="str">
            <v>NO OF SHARES</v>
          </cell>
          <cell r="C5" t="str">
            <v>AMOUNT</v>
          </cell>
          <cell r="D5" t="str">
            <v>MACPU</v>
          </cell>
        </row>
        <row r="6">
          <cell r="A6" t="str">
            <v>AACIL</v>
          </cell>
          <cell r="B6">
            <v>0</v>
          </cell>
          <cell r="C6">
            <v>0</v>
          </cell>
          <cell r="D6" t="e">
            <v>#DIV/0!</v>
          </cell>
        </row>
        <row r="7">
          <cell r="A7" t="str">
            <v>ABL</v>
          </cell>
          <cell r="B7">
            <v>0</v>
          </cell>
          <cell r="C7">
            <v>0</v>
          </cell>
          <cell r="D7" t="e">
            <v>#DIV/0!</v>
          </cell>
        </row>
        <row r="8">
          <cell r="A8" t="str">
            <v>AHBL</v>
          </cell>
          <cell r="B8">
            <v>0</v>
          </cell>
          <cell r="C8">
            <v>0</v>
          </cell>
          <cell r="D8" t="e">
            <v>#DIV/0!</v>
          </cell>
        </row>
        <row r="9">
          <cell r="A9" t="str">
            <v>AHL</v>
          </cell>
          <cell r="B9">
            <v>0</v>
          </cell>
          <cell r="C9">
            <v>0</v>
          </cell>
          <cell r="D9" t="e">
            <v>#DIV/0!</v>
          </cell>
        </row>
        <row r="10">
          <cell r="A10" t="str">
            <v>AHSL</v>
          </cell>
          <cell r="B10">
            <v>0</v>
          </cell>
          <cell r="C10">
            <v>0</v>
          </cell>
          <cell r="D10" t="e">
            <v>#DIV/0!</v>
          </cell>
        </row>
        <row r="11">
          <cell r="A11" t="str">
            <v>AICL</v>
          </cell>
          <cell r="B11">
            <v>0</v>
          </cell>
          <cell r="C11">
            <v>2155780.59</v>
          </cell>
          <cell r="D11" t="e">
            <v>#DIV/0!</v>
          </cell>
        </row>
        <row r="12">
          <cell r="A12" t="str">
            <v>AKBL</v>
          </cell>
          <cell r="B12">
            <v>0</v>
          </cell>
          <cell r="C12">
            <v>0</v>
          </cell>
          <cell r="D12" t="e">
            <v>#DIV/0!</v>
          </cell>
        </row>
        <row r="13">
          <cell r="A13" t="str">
            <v>ANL</v>
          </cell>
          <cell r="B13">
            <v>0</v>
          </cell>
          <cell r="C13">
            <v>0</v>
          </cell>
          <cell r="D13" t="e">
            <v>#DIV/0!</v>
          </cell>
        </row>
        <row r="14">
          <cell r="A14" t="str">
            <v>APL</v>
          </cell>
          <cell r="B14">
            <v>0</v>
          </cell>
          <cell r="C14">
            <v>0</v>
          </cell>
          <cell r="D14" t="e">
            <v>#DIV/0!</v>
          </cell>
        </row>
        <row r="15">
          <cell r="A15" t="str">
            <v>ATRL</v>
          </cell>
          <cell r="B15">
            <v>0</v>
          </cell>
          <cell r="C15">
            <v>0</v>
          </cell>
          <cell r="D15" t="e">
            <v>#DIV/0!</v>
          </cell>
        </row>
        <row r="16">
          <cell r="A16" t="str">
            <v>BAFL</v>
          </cell>
          <cell r="B16">
            <v>587790</v>
          </cell>
          <cell r="C16">
            <v>6201184.5</v>
          </cell>
          <cell r="D16">
            <v>10.55</v>
          </cell>
        </row>
        <row r="17">
          <cell r="A17" t="str">
            <v>BAHL</v>
          </cell>
          <cell r="B17">
            <v>0</v>
          </cell>
          <cell r="C17">
            <v>0</v>
          </cell>
          <cell r="D17" t="e">
            <v>#DIV/0!</v>
          </cell>
        </row>
        <row r="18">
          <cell r="A18" t="str">
            <v>BIPL</v>
          </cell>
          <cell r="B18">
            <v>0</v>
          </cell>
          <cell r="C18">
            <v>0</v>
          </cell>
          <cell r="D18" t="e">
            <v>#DIV/0!</v>
          </cell>
        </row>
        <row r="19">
          <cell r="A19" t="str">
            <v>BOC</v>
          </cell>
          <cell r="B19">
            <v>0</v>
          </cell>
          <cell r="C19">
            <v>0</v>
          </cell>
          <cell r="D19" t="e">
            <v>#DIV/0!</v>
          </cell>
        </row>
        <row r="20">
          <cell r="A20" t="str">
            <v>BOP</v>
          </cell>
          <cell r="B20">
            <v>0</v>
          </cell>
          <cell r="C20">
            <v>0</v>
          </cell>
          <cell r="D20" t="e">
            <v>#DIV/0!</v>
          </cell>
        </row>
        <row r="21">
          <cell r="A21" t="str">
            <v>BOSI</v>
          </cell>
          <cell r="B21">
            <v>0</v>
          </cell>
          <cell r="C21">
            <v>0</v>
          </cell>
          <cell r="D21" t="e">
            <v>#DIV/0!</v>
          </cell>
        </row>
        <row r="22">
          <cell r="A22" t="str">
            <v>CSAP</v>
          </cell>
          <cell r="B22">
            <v>0</v>
          </cell>
          <cell r="C22">
            <v>0</v>
          </cell>
          <cell r="D22" t="e">
            <v>#DIV/0!</v>
          </cell>
        </row>
        <row r="23">
          <cell r="A23" t="str">
            <v>DCL</v>
          </cell>
          <cell r="B23">
            <v>0</v>
          </cell>
          <cell r="C23">
            <v>0</v>
          </cell>
          <cell r="D23" t="e">
            <v>#DIV/0!</v>
          </cell>
        </row>
        <row r="24">
          <cell r="A24" t="str">
            <v>DGKC</v>
          </cell>
          <cell r="B24">
            <v>14500</v>
          </cell>
          <cell r="C24">
            <v>290028.67</v>
          </cell>
          <cell r="D24">
            <v>20.001977241379308</v>
          </cell>
        </row>
        <row r="25">
          <cell r="A25" t="str">
            <v>DLL</v>
          </cell>
          <cell r="B25">
            <v>0</v>
          </cell>
          <cell r="C25">
            <v>0</v>
          </cell>
          <cell r="D25" t="e">
            <v>#DIV/0!</v>
          </cell>
        </row>
        <row r="26">
          <cell r="A26" t="str">
            <v>DOL</v>
          </cell>
          <cell r="B26">
            <v>4000000</v>
          </cell>
          <cell r="C26">
            <v>30160000</v>
          </cell>
          <cell r="D26">
            <v>7.54</v>
          </cell>
        </row>
        <row r="27">
          <cell r="A27" t="str">
            <v>DSFL</v>
          </cell>
          <cell r="B27">
            <v>0</v>
          </cell>
          <cell r="C27">
            <v>0</v>
          </cell>
          <cell r="D27" t="e">
            <v>#DIV/0!</v>
          </cell>
        </row>
        <row r="28">
          <cell r="A28" t="str">
            <v>DSIL</v>
          </cell>
          <cell r="B28">
            <v>0</v>
          </cell>
          <cell r="C28">
            <v>0</v>
          </cell>
          <cell r="D28" t="e">
            <v>#DIV/0!</v>
          </cell>
        </row>
        <row r="29">
          <cell r="A29" t="str">
            <v>DSL</v>
          </cell>
          <cell r="B29">
            <v>0</v>
          </cell>
          <cell r="C29">
            <v>0</v>
          </cell>
          <cell r="D29" t="e">
            <v>#DIV/0!</v>
          </cell>
        </row>
        <row r="30">
          <cell r="A30" t="str">
            <v>EFUG</v>
          </cell>
          <cell r="B30">
            <v>0</v>
          </cell>
          <cell r="C30">
            <v>0</v>
          </cell>
          <cell r="D30" t="e">
            <v>#DIV/0!</v>
          </cell>
        </row>
        <row r="31">
          <cell r="A31" t="str">
            <v>ENGRO</v>
          </cell>
          <cell r="B31">
            <v>30000</v>
          </cell>
          <cell r="C31">
            <v>4115167.09</v>
          </cell>
          <cell r="D31">
            <v>137.17223633333333</v>
          </cell>
        </row>
        <row r="32">
          <cell r="A32" t="str">
            <v>ETNL</v>
          </cell>
          <cell r="B32">
            <v>0</v>
          </cell>
          <cell r="C32">
            <v>0</v>
          </cell>
          <cell r="D32" t="e">
            <v>#DIV/0!</v>
          </cell>
        </row>
        <row r="33">
          <cell r="A33" t="str">
            <v>FABL</v>
          </cell>
          <cell r="B33">
            <v>0</v>
          </cell>
          <cell r="C33">
            <v>0</v>
          </cell>
          <cell r="D33" t="e">
            <v>#DIV/0!</v>
          </cell>
        </row>
        <row r="34">
          <cell r="A34" t="str">
            <v>FCCL</v>
          </cell>
          <cell r="B34">
            <v>0</v>
          </cell>
          <cell r="C34">
            <v>0</v>
          </cell>
          <cell r="D34" t="e">
            <v>#DIV/0!</v>
          </cell>
        </row>
        <row r="35">
          <cell r="A35" t="str">
            <v>FFBL</v>
          </cell>
          <cell r="B35">
            <v>0</v>
          </cell>
          <cell r="C35">
            <v>0</v>
          </cell>
          <cell r="D35" t="e">
            <v>#DIV/0!</v>
          </cell>
        </row>
        <row r="36">
          <cell r="A36" t="str">
            <v>FFC</v>
          </cell>
          <cell r="B36">
            <v>110000</v>
          </cell>
          <cell r="C36">
            <v>10118686.440000001</v>
          </cell>
          <cell r="D36">
            <v>91.988058545454564</v>
          </cell>
        </row>
        <row r="37">
          <cell r="A37" t="str">
            <v>FNEL</v>
          </cell>
          <cell r="B37">
            <v>0</v>
          </cell>
          <cell r="C37">
            <v>0</v>
          </cell>
          <cell r="D37" t="e">
            <v>#DIV/0!</v>
          </cell>
        </row>
        <row r="38">
          <cell r="A38" t="str">
            <v>HBL</v>
          </cell>
          <cell r="B38">
            <v>15000</v>
          </cell>
          <cell r="C38">
            <v>1334027.46</v>
          </cell>
          <cell r="D38">
            <v>88.935164</v>
          </cell>
        </row>
        <row r="39">
          <cell r="A39" t="str">
            <v>HCAR</v>
          </cell>
          <cell r="B39">
            <v>0</v>
          </cell>
          <cell r="C39">
            <v>0</v>
          </cell>
          <cell r="D39" t="e">
            <v>#DIV/0!</v>
          </cell>
        </row>
        <row r="40">
          <cell r="A40" t="str">
            <v>HIRAT</v>
          </cell>
          <cell r="B40">
            <v>0</v>
          </cell>
          <cell r="C40">
            <v>0</v>
          </cell>
          <cell r="D40" t="e">
            <v>#DIV/0!</v>
          </cell>
        </row>
        <row r="41">
          <cell r="A41" t="str">
            <v>HUBC</v>
          </cell>
          <cell r="B41">
            <v>7500</v>
          </cell>
          <cell r="C41">
            <v>190874.84249999924</v>
          </cell>
          <cell r="D41">
            <v>25.4499789999999</v>
          </cell>
        </row>
        <row r="42">
          <cell r="A42" t="str">
            <v>IBFL</v>
          </cell>
          <cell r="B42">
            <v>0</v>
          </cell>
          <cell r="C42">
            <v>0</v>
          </cell>
          <cell r="D42" t="e">
            <v>#DIV/0!</v>
          </cell>
        </row>
        <row r="43">
          <cell r="A43" t="str">
            <v>ICI</v>
          </cell>
          <cell r="B43">
            <v>0</v>
          </cell>
          <cell r="C43">
            <v>0</v>
          </cell>
          <cell r="D43" t="e">
            <v>#DIV/0!</v>
          </cell>
        </row>
        <row r="44">
          <cell r="A44" t="str">
            <v>IFSL</v>
          </cell>
          <cell r="B44">
            <v>0</v>
          </cell>
          <cell r="C44">
            <v>0</v>
          </cell>
          <cell r="D44" t="e">
            <v>#DIV/0!</v>
          </cell>
        </row>
        <row r="45">
          <cell r="A45" t="str">
            <v>INDU</v>
          </cell>
          <cell r="B45">
            <v>0</v>
          </cell>
          <cell r="C45">
            <v>0</v>
          </cell>
          <cell r="D45" t="e">
            <v>#DIV/0!</v>
          </cell>
        </row>
        <row r="46">
          <cell r="A46" t="str">
            <v>JOVC</v>
          </cell>
          <cell r="B46">
            <v>0</v>
          </cell>
          <cell r="C46">
            <v>0</v>
          </cell>
          <cell r="D46" t="e">
            <v>#DIV/0!</v>
          </cell>
        </row>
        <row r="47">
          <cell r="A47" t="str">
            <v>JSBL</v>
          </cell>
          <cell r="B47">
            <v>0</v>
          </cell>
          <cell r="C47">
            <v>0</v>
          </cell>
          <cell r="D47" t="e">
            <v>#DIV/0!</v>
          </cell>
        </row>
        <row r="48">
          <cell r="A48" t="str">
            <v>JSCL</v>
          </cell>
          <cell r="B48">
            <v>158820</v>
          </cell>
          <cell r="C48">
            <v>3683035.8000000003</v>
          </cell>
          <cell r="D48">
            <v>23.19</v>
          </cell>
        </row>
        <row r="49">
          <cell r="A49" t="str">
            <v>JSIL</v>
          </cell>
          <cell r="B49">
            <v>0</v>
          </cell>
          <cell r="C49">
            <v>0</v>
          </cell>
          <cell r="D49" t="e">
            <v>#DIV/0!</v>
          </cell>
        </row>
        <row r="50">
          <cell r="A50" t="str">
            <v>KAPCO</v>
          </cell>
          <cell r="B50">
            <v>0</v>
          </cell>
          <cell r="C50">
            <v>0</v>
          </cell>
          <cell r="D50" t="e">
            <v>#DIV/0!</v>
          </cell>
        </row>
        <row r="51">
          <cell r="A51" t="str">
            <v>KASBB</v>
          </cell>
          <cell r="B51">
            <v>0</v>
          </cell>
          <cell r="C51">
            <v>0</v>
          </cell>
          <cell r="D51" t="e">
            <v>#DIV/0!</v>
          </cell>
        </row>
        <row r="52">
          <cell r="A52" t="str">
            <v>KTML</v>
          </cell>
          <cell r="B52">
            <v>0</v>
          </cell>
          <cell r="C52">
            <v>0</v>
          </cell>
          <cell r="D52" t="e">
            <v>#DIV/0!</v>
          </cell>
        </row>
        <row r="53">
          <cell r="A53" t="str">
            <v>LUCK</v>
          </cell>
          <cell r="B53">
            <v>0</v>
          </cell>
          <cell r="C53">
            <v>0</v>
          </cell>
          <cell r="D53" t="e">
            <v>#DIV/0!</v>
          </cell>
        </row>
        <row r="54">
          <cell r="A54" t="str">
            <v>MARI</v>
          </cell>
          <cell r="B54">
            <v>0</v>
          </cell>
          <cell r="C54">
            <v>0</v>
          </cell>
          <cell r="D54" t="e">
            <v>#DIV/0!</v>
          </cell>
        </row>
        <row r="55">
          <cell r="A55" t="str">
            <v>MCB</v>
          </cell>
          <cell r="B55">
            <v>0</v>
          </cell>
          <cell r="C55">
            <v>0</v>
          </cell>
          <cell r="D55" t="e">
            <v>#DIV/0!</v>
          </cell>
        </row>
        <row r="56">
          <cell r="A56" t="str">
            <v>MEBL</v>
          </cell>
          <cell r="B56">
            <v>0</v>
          </cell>
          <cell r="C56">
            <v>0</v>
          </cell>
          <cell r="D56" t="e">
            <v>#DIV/0!</v>
          </cell>
        </row>
        <row r="57">
          <cell r="A57" t="str">
            <v>MLCF</v>
          </cell>
          <cell r="B57">
            <v>0</v>
          </cell>
          <cell r="C57">
            <v>0</v>
          </cell>
          <cell r="D57" t="e">
            <v>#DIV/0!</v>
          </cell>
        </row>
        <row r="58">
          <cell r="A58" t="str">
            <v>NBP</v>
          </cell>
          <cell r="B58">
            <v>0</v>
          </cell>
          <cell r="C58">
            <v>0</v>
          </cell>
          <cell r="D58" t="e">
            <v>#DIV/0!</v>
          </cell>
        </row>
        <row r="59">
          <cell r="A59" t="str">
            <v>NCL</v>
          </cell>
          <cell r="B59">
            <v>0</v>
          </cell>
          <cell r="C59">
            <v>0</v>
          </cell>
          <cell r="D59" t="e">
            <v>#DIV/0!</v>
          </cell>
        </row>
        <row r="60">
          <cell r="A60" t="str">
            <v>NETSOL</v>
          </cell>
          <cell r="B60">
            <v>0</v>
          </cell>
          <cell r="C60">
            <v>0</v>
          </cell>
          <cell r="D60" t="e">
            <v>#DIV/0!</v>
          </cell>
        </row>
        <row r="61">
          <cell r="A61" t="str">
            <v>NIB</v>
          </cell>
          <cell r="B61">
            <v>0</v>
          </cell>
          <cell r="C61">
            <v>0</v>
          </cell>
          <cell r="D61" t="e">
            <v>#DIV/0!</v>
          </cell>
        </row>
        <row r="62">
          <cell r="A62" t="str">
            <v>NML</v>
          </cell>
          <cell r="B62">
            <v>0</v>
          </cell>
          <cell r="C62">
            <v>0</v>
          </cell>
          <cell r="D62" t="e">
            <v>#DIV/0!</v>
          </cell>
        </row>
        <row r="63">
          <cell r="A63" t="str">
            <v>NRL</v>
          </cell>
          <cell r="B63">
            <v>0</v>
          </cell>
          <cell r="C63">
            <v>0</v>
          </cell>
          <cell r="D63" t="e">
            <v>#DIV/0!</v>
          </cell>
        </row>
        <row r="64">
          <cell r="A64" t="str">
            <v>OGDC</v>
          </cell>
          <cell r="B64">
            <v>80000</v>
          </cell>
          <cell r="C64">
            <v>4625224.500861356</v>
          </cell>
          <cell r="D64">
            <v>57.815306260766953</v>
          </cell>
        </row>
        <row r="65">
          <cell r="A65" t="str">
            <v>OLPL</v>
          </cell>
          <cell r="B65">
            <v>0</v>
          </cell>
          <cell r="C65">
            <v>0</v>
          </cell>
          <cell r="D65" t="e">
            <v>#DIV/0!</v>
          </cell>
        </row>
        <row r="66">
          <cell r="A66" t="str">
            <v>PACE</v>
          </cell>
          <cell r="B66">
            <v>0</v>
          </cell>
          <cell r="C66">
            <v>0</v>
          </cell>
          <cell r="D66" t="e">
            <v>#DIV/0!</v>
          </cell>
        </row>
        <row r="67">
          <cell r="A67" t="str">
            <v>PAEL</v>
          </cell>
          <cell r="B67">
            <v>59250</v>
          </cell>
          <cell r="C67">
            <v>1445274.1968118341</v>
          </cell>
          <cell r="D67">
            <v>24.392813448300998</v>
          </cell>
        </row>
        <row r="68">
          <cell r="A68" t="str">
            <v>PAKRI</v>
          </cell>
          <cell r="B68">
            <v>0</v>
          </cell>
          <cell r="C68">
            <v>0</v>
          </cell>
          <cell r="D68" t="e">
            <v>#DIV/0!</v>
          </cell>
        </row>
        <row r="69">
          <cell r="A69" t="str">
            <v>PASL</v>
          </cell>
          <cell r="B69">
            <v>0</v>
          </cell>
          <cell r="C69">
            <v>0</v>
          </cell>
          <cell r="D69" t="e">
            <v>#DIV/0!</v>
          </cell>
        </row>
        <row r="70">
          <cell r="A70" t="str">
            <v>PCCL</v>
          </cell>
          <cell r="B70">
            <v>0</v>
          </cell>
          <cell r="C70">
            <v>0</v>
          </cell>
          <cell r="D70" t="e">
            <v>#DIV/0!</v>
          </cell>
        </row>
        <row r="71">
          <cell r="A71" t="str">
            <v>PGF</v>
          </cell>
          <cell r="B71">
            <v>0</v>
          </cell>
          <cell r="C71">
            <v>0</v>
          </cell>
          <cell r="D71" t="e">
            <v>#DIV/0!</v>
          </cell>
        </row>
        <row r="72">
          <cell r="A72" t="str">
            <v>PICT</v>
          </cell>
          <cell r="B72">
            <v>0</v>
          </cell>
          <cell r="C72">
            <v>0</v>
          </cell>
          <cell r="D72" t="e">
            <v>#DIV/0!</v>
          </cell>
        </row>
        <row r="73">
          <cell r="A73" t="str">
            <v>PIOC</v>
          </cell>
          <cell r="B73">
            <v>0</v>
          </cell>
          <cell r="C73">
            <v>0</v>
          </cell>
          <cell r="D73" t="e">
            <v>#DIV/0!</v>
          </cell>
        </row>
        <row r="74">
          <cell r="A74" t="str">
            <v>PKGS</v>
          </cell>
          <cell r="B74">
            <v>0</v>
          </cell>
          <cell r="C74">
            <v>0</v>
          </cell>
          <cell r="D74" t="e">
            <v>#DIV/0!</v>
          </cell>
        </row>
        <row r="75">
          <cell r="A75" t="str">
            <v>POL</v>
          </cell>
          <cell r="B75">
            <v>15000</v>
          </cell>
          <cell r="C75">
            <v>2726873.8999999501</v>
          </cell>
          <cell r="D75">
            <v>181.79159333333001</v>
          </cell>
        </row>
        <row r="76">
          <cell r="A76" t="str">
            <v>PPL</v>
          </cell>
          <cell r="B76">
            <v>0</v>
          </cell>
          <cell r="C76">
            <v>0</v>
          </cell>
          <cell r="D76" t="e">
            <v>#DIV/0!</v>
          </cell>
        </row>
        <row r="77">
          <cell r="A77" t="str">
            <v>PPTA</v>
          </cell>
          <cell r="B77">
            <v>0</v>
          </cell>
          <cell r="C77">
            <v>0</v>
          </cell>
          <cell r="D77" t="e">
            <v>#DIV/0!</v>
          </cell>
        </row>
        <row r="78">
          <cell r="A78" t="str">
            <v>PRL</v>
          </cell>
          <cell r="B78">
            <v>0</v>
          </cell>
          <cell r="C78">
            <v>0</v>
          </cell>
          <cell r="D78" t="e">
            <v>#DIV/0!</v>
          </cell>
        </row>
        <row r="79">
          <cell r="A79" t="str">
            <v>PSO</v>
          </cell>
          <cell r="B79">
            <v>25000</v>
          </cell>
          <cell r="C79">
            <v>5269496.87</v>
          </cell>
          <cell r="D79">
            <v>210.77987480000002</v>
          </cell>
        </row>
        <row r="80">
          <cell r="A80" t="str">
            <v>PTC</v>
          </cell>
          <cell r="B80">
            <v>0</v>
          </cell>
          <cell r="C80">
            <v>0</v>
          </cell>
          <cell r="D80" t="e">
            <v>#DIV/0!</v>
          </cell>
        </row>
        <row r="81">
          <cell r="A81" t="str">
            <v>SEARL</v>
          </cell>
          <cell r="B81">
            <v>0</v>
          </cell>
          <cell r="C81">
            <v>0</v>
          </cell>
          <cell r="D81" t="e">
            <v>#DIV/0!</v>
          </cell>
        </row>
        <row r="82">
          <cell r="A82" t="str">
            <v>SNBL</v>
          </cell>
          <cell r="B82">
            <v>0</v>
          </cell>
          <cell r="C82">
            <v>0</v>
          </cell>
          <cell r="D82" t="e">
            <v>#DIV/0!</v>
          </cell>
        </row>
        <row r="83">
          <cell r="A83" t="str">
            <v>SNGP</v>
          </cell>
          <cell r="B83">
            <v>0</v>
          </cell>
          <cell r="C83">
            <v>0</v>
          </cell>
          <cell r="D83" t="e">
            <v>#DIV/0!</v>
          </cell>
        </row>
        <row r="84">
          <cell r="A84" t="str">
            <v>SPCB</v>
          </cell>
          <cell r="B84">
            <v>0</v>
          </cell>
          <cell r="C84">
            <v>0</v>
          </cell>
          <cell r="D84" t="e">
            <v>#DIV/0!</v>
          </cell>
        </row>
        <row r="85">
          <cell r="A85" t="str">
            <v>SPL</v>
          </cell>
          <cell r="B85">
            <v>0</v>
          </cell>
          <cell r="C85">
            <v>0</v>
          </cell>
          <cell r="D85" t="e">
            <v>#DIV/0!</v>
          </cell>
        </row>
        <row r="86">
          <cell r="A86" t="str">
            <v>SSGC</v>
          </cell>
          <cell r="B86">
            <v>0</v>
          </cell>
          <cell r="C86">
            <v>0</v>
          </cell>
          <cell r="D86" t="e">
            <v>#DIV/0!</v>
          </cell>
        </row>
        <row r="87">
          <cell r="A87" t="str">
            <v>TELE</v>
          </cell>
          <cell r="B87">
            <v>0</v>
          </cell>
          <cell r="C87">
            <v>0</v>
          </cell>
          <cell r="D87" t="e">
            <v>#DIV/0!</v>
          </cell>
        </row>
        <row r="88">
          <cell r="A88" t="str">
            <v>THALL</v>
          </cell>
          <cell r="B88">
            <v>0</v>
          </cell>
          <cell r="C88">
            <v>0</v>
          </cell>
          <cell r="D88" t="e">
            <v>#DIV/0!</v>
          </cell>
        </row>
        <row r="89">
          <cell r="A89" t="str">
            <v>THCCL</v>
          </cell>
          <cell r="B89">
            <v>0</v>
          </cell>
          <cell r="C89">
            <v>0</v>
          </cell>
          <cell r="D89" t="e">
            <v>#DIV/0!</v>
          </cell>
        </row>
        <row r="90">
          <cell r="A90" t="str">
            <v>TRG</v>
          </cell>
          <cell r="B90">
            <v>0</v>
          </cell>
          <cell r="C90">
            <v>0</v>
          </cell>
          <cell r="D90" t="e">
            <v>#DIV/0!</v>
          </cell>
        </row>
        <row r="91">
          <cell r="A91" t="str">
            <v>TRIPF</v>
          </cell>
          <cell r="B91">
            <v>0</v>
          </cell>
          <cell r="C91">
            <v>0</v>
          </cell>
          <cell r="D91" t="e">
            <v>#DIV/0!</v>
          </cell>
        </row>
        <row r="92">
          <cell r="A92" t="str">
            <v>UBL</v>
          </cell>
          <cell r="B92">
            <v>15000</v>
          </cell>
          <cell r="C92">
            <v>623771.9</v>
          </cell>
          <cell r="D92">
            <v>41.584793333333337</v>
          </cell>
        </row>
        <row r="93">
          <cell r="A93" t="str">
            <v>WTL</v>
          </cell>
          <cell r="B93">
            <v>0</v>
          </cell>
          <cell r="C93">
            <v>0</v>
          </cell>
          <cell r="D93" t="e">
            <v>#DIV/0!</v>
          </cell>
        </row>
        <row r="94">
          <cell r="A94" t="str">
            <v>ZTL</v>
          </cell>
          <cell r="B94">
            <v>301</v>
          </cell>
          <cell r="C94">
            <v>629.61</v>
          </cell>
          <cell r="D94">
            <v>2.0917275747508306</v>
          </cell>
        </row>
        <row r="95">
          <cell r="A95" t="str">
            <v>ATFF</v>
          </cell>
          <cell r="B95">
            <v>0</v>
          </cell>
          <cell r="C95">
            <v>0</v>
          </cell>
          <cell r="D95" t="e">
            <v>#DIV/0!</v>
          </cell>
        </row>
        <row r="96">
          <cell r="A96" t="str">
            <v>FDMF</v>
          </cell>
          <cell r="B96">
            <v>0</v>
          </cell>
          <cell r="C96">
            <v>0</v>
          </cell>
          <cell r="D96" t="e">
            <v>#DIV/0!</v>
          </cell>
        </row>
        <row r="97">
          <cell r="A97" t="str">
            <v>GASF</v>
          </cell>
          <cell r="B97">
            <v>0</v>
          </cell>
          <cell r="C97">
            <v>0</v>
          </cell>
          <cell r="D97" t="e">
            <v>#DIV/0!</v>
          </cell>
        </row>
        <row r="98">
          <cell r="A98" t="str">
            <v>JSVFL</v>
          </cell>
          <cell r="B98">
            <v>0</v>
          </cell>
          <cell r="C98">
            <v>0</v>
          </cell>
          <cell r="D98" t="e">
            <v>#DIV/0!</v>
          </cell>
        </row>
        <row r="99">
          <cell r="A99" t="str">
            <v>MBF</v>
          </cell>
          <cell r="B99">
            <v>0</v>
          </cell>
          <cell r="C99">
            <v>0</v>
          </cell>
          <cell r="D99" t="e">
            <v>#DIV/0!</v>
          </cell>
        </row>
        <row r="100">
          <cell r="A100" t="str">
            <v>PPFL</v>
          </cell>
          <cell r="B100">
            <v>0</v>
          </cell>
          <cell r="C100">
            <v>0</v>
          </cell>
          <cell r="D100" t="e">
            <v>#DIV/0!</v>
          </cell>
        </row>
        <row r="101">
          <cell r="A101" t="str">
            <v>PIF</v>
          </cell>
          <cell r="B101">
            <v>0</v>
          </cell>
          <cell r="C101">
            <v>0</v>
          </cell>
          <cell r="D101" t="e">
            <v>#DIV/0!</v>
          </cell>
        </row>
        <row r="102">
          <cell r="A102" t="str">
            <v>SFWF</v>
          </cell>
          <cell r="B102">
            <v>3421765</v>
          </cell>
          <cell r="C102">
            <v>26518234.069987934</v>
          </cell>
          <cell r="D102">
            <v>7.7498700436727637</v>
          </cell>
        </row>
        <row r="103">
          <cell r="A103" t="str">
            <v>UTPLCF</v>
          </cell>
          <cell r="B103">
            <v>0</v>
          </cell>
          <cell r="C103">
            <v>0</v>
          </cell>
          <cell r="D103" t="e">
            <v>#DIV/0!</v>
          </cell>
        </row>
        <row r="104">
          <cell r="A104" t="str">
            <v>JSGF</v>
          </cell>
          <cell r="B104">
            <v>0</v>
          </cell>
          <cell r="C104">
            <v>0</v>
          </cell>
          <cell r="D104" t="e">
            <v>#DIV/0!</v>
          </cell>
        </row>
        <row r="105">
          <cell r="B105">
            <v>8539926</v>
          </cell>
          <cell r="C105">
            <v>99458290.440161079</v>
          </cell>
        </row>
        <row r="106">
          <cell r="A106" t="str">
            <v>CHECK</v>
          </cell>
          <cell r="B106">
            <v>8539926</v>
          </cell>
          <cell r="C106" t="e">
            <v>#N/A</v>
          </cell>
        </row>
        <row r="107">
          <cell r="A107" t="str">
            <v>DIFF.</v>
          </cell>
          <cell r="B107">
            <v>0</v>
          </cell>
          <cell r="C107" t="e">
            <v>#N/A</v>
          </cell>
        </row>
      </sheetData>
      <sheetData sheetId="7" refreshError="1"/>
      <sheetData sheetId="8"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dger Detail"/>
      <sheetName val="Macro1"/>
      <sheetName val="CFR-5"/>
      <sheetName val="Links"/>
      <sheetName val="Rate Input"/>
      <sheetName val="Profit Worksheet"/>
      <sheetName val="Sheet2"/>
      <sheetName val="Ledger_Detail"/>
      <sheetName val="Rate_Input"/>
      <sheetName val="Profit_Worksheet"/>
      <sheetName val="Ledger_Detail1"/>
      <sheetName val="Rate_Input1"/>
      <sheetName val="Profit_Worksheet1"/>
      <sheetName val="BS Summary &amp; What-ifs Charts"/>
      <sheetName val="Income Summary &amp; What-if Charts"/>
    </sheetNames>
    <sheetDataSet>
      <sheetData sheetId="0"/>
      <sheetData sheetId="1">
        <row r="137">
          <cell r="A137" t="str">
            <v>Recover</v>
          </cell>
        </row>
      </sheetData>
      <sheetData sheetId="2" refreshError="1"/>
      <sheetData sheetId="3" refreshError="1"/>
      <sheetData sheetId="4" refreshError="1"/>
      <sheetData sheetId="5" refreshError="1"/>
      <sheetData sheetId="6" refreshError="1"/>
      <sheetData sheetId="7"/>
      <sheetData sheetId="8"/>
      <sheetData sheetId="9"/>
      <sheetData sheetId="10" refreshError="1"/>
      <sheetData sheetId="11" refreshError="1"/>
      <sheetData sheetId="12" refreshError="1"/>
      <sheetData sheetId="13" refreshError="1"/>
      <sheetData sheetId="14"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 - FINCON"/>
      <sheetName val="Int Yield- Dom- FIN"/>
      <sheetName val="Int Yield -OS"/>
      <sheetName val="DOM IY - TRY"/>
      <sheetName val="Deposits - TRY"/>
      <sheetName val="OFF Bal -TRY"/>
      <sheetName val="Maturity Investments"/>
      <sheetName val="Maturity of sub debt -FINCON"/>
      <sheetName val="Other Assets- Fin con  "/>
      <sheetName val="Other Liabilities -FINCON"/>
      <sheetName val="#REF"/>
      <sheetName val="T-BILL"/>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PORTFOLIO"/>
      <sheetName val="tele no"/>
      <sheetName val="del activity"/>
      <sheetName val="port (nbfc's)"/>
      <sheetName val="bank inst"/>
      <sheetName val="Annex &quot;D&quot;"/>
      <sheetName val="Delivery &quot;c&quot;"/>
      <sheetName val="Cash position"/>
      <sheetName val="Sheet1"/>
      <sheetName val="BOUNUS 2003-04"/>
      <sheetName val="div incom f 03-04"/>
      <sheetName val="bonus FY  04-05"/>
      <sheetName val="dividend FY  04-05"/>
      <sheetName val="Annex. &quot;E&quot;Trade"/>
      <sheetName val="No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p sheet "/>
      <sheetName val="Equity Securities "/>
      <sheetName val="TFC impairement "/>
      <sheetName val="Resatatement calculation "/>
      <sheetName val="Provisioning Issues 1"/>
      <sheetName val="Musharika Provisioning Issues 1"/>
      <sheetName val="Musharika Provisioning Issues 2"/>
      <sheetName val="Musharika and morabaha finance "/>
      <sheetName val="Rentals Provision "/>
      <sheetName val="T-Debts"/>
      <sheetName val="S-Rental"/>
      <sheetName val="N-Debts"/>
      <sheetName val="TB"/>
      <sheetName val="Sheet1"/>
      <sheetName val="Entry"/>
      <sheetName val="Taxation refundable "/>
      <sheetName val="Investment Property "/>
      <sheetName val="Ban Profit "/>
      <sheetName val="Bank Profit "/>
      <sheetName val="Tickmarks"/>
      <sheetName val="Discussion"/>
      <sheetName val="Sec"/>
      <sheetName val="last year T-Debts"/>
      <sheetName val="Movement Shedule"/>
    </sheetNames>
    <sheetDataSet>
      <sheetData sheetId="0"/>
      <sheetData sheetId="1">
        <row r="27">
          <cell r="G27">
            <v>-95122648.322876647</v>
          </cell>
        </row>
      </sheetData>
      <sheetData sheetId="2">
        <row r="12">
          <cell r="K12">
            <v>9166250</v>
          </cell>
        </row>
      </sheetData>
      <sheetData sheetId="3"/>
      <sheetData sheetId="4"/>
      <sheetData sheetId="5"/>
      <sheetData sheetId="6">
        <row r="23">
          <cell r="I23">
            <v>43983273</v>
          </cell>
        </row>
      </sheetData>
      <sheetData sheetId="7"/>
      <sheetData sheetId="8">
        <row r="17">
          <cell r="K17">
            <v>960764</v>
          </cell>
        </row>
      </sheetData>
      <sheetData sheetId="9"/>
      <sheetData sheetId="10">
        <row r="125">
          <cell r="GK125">
            <v>-178879711</v>
          </cell>
        </row>
      </sheetData>
      <sheetData sheetId="11">
        <row r="113">
          <cell r="GJ113">
            <v>32841768</v>
          </cell>
        </row>
      </sheetData>
      <sheetData sheetId="12"/>
      <sheetData sheetId="13"/>
      <sheetData sheetId="14"/>
      <sheetData sheetId="15">
        <row r="37">
          <cell r="O37">
            <v>8633850.129999999</v>
          </cell>
        </row>
      </sheetData>
      <sheetData sheetId="16">
        <row r="18">
          <cell r="O18">
            <v>10359617.449999999</v>
          </cell>
        </row>
      </sheetData>
      <sheetData sheetId="17"/>
      <sheetData sheetId="18"/>
      <sheetData sheetId="19"/>
      <sheetData sheetId="20"/>
      <sheetData sheetId="21"/>
      <sheetData sheetId="22"/>
      <sheetData sheetId="23"/>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estment Dec 31, 2008"/>
      <sheetName val="Investment in associates "/>
      <sheetName val="Quoted and unquoted  Sec-AFS"/>
      <sheetName val="AFS-CFS"/>
    </sheetNames>
    <sheetDataSet>
      <sheetData sheetId="0"/>
      <sheetData sheetId="1"/>
      <sheetData sheetId="2"/>
      <sheetData sheetId="3"/>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Corporate-Funded"/>
      <sheetName val="Corporate-Non Funded"/>
      <sheetName val="Commercial-Funded"/>
      <sheetName val="Commercial-Non Funded"/>
      <sheetName val="FI-Non Funded"/>
      <sheetName val="IBG-Non Funded"/>
      <sheetName val="Retail"/>
      <sheetName val="Investments"/>
      <sheetName val="IBG-Funded"/>
      <sheetName val="FI-Funded"/>
      <sheetName val="Cash Balances &amp; Placements"/>
      <sheetName val="Lookups"/>
      <sheetName val="FX"/>
      <sheetName val="Implied Rate"/>
      <sheetName val="TABLES"/>
      <sheetName val="Updated  Rates"/>
      <sheetName val="Market Rates"/>
      <sheetName val="DD110"/>
      <sheetName val="FEb"/>
      <sheetName val="BS-OVS"/>
      <sheetName val="Variance - General Market Risk"/>
      <sheetName val="Variance - Equity"/>
      <sheetName val="acct"/>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ification"/>
      <sheetName val="CMA_Selections"/>
      <sheetName val="CMA_Calculations"/>
      <sheetName val="Population"/>
      <sheetName val="Tickmarks"/>
      <sheetName val="CMA_SampleDesign"/>
      <sheetName val="DialogInsert"/>
      <sheetName val="Population1"/>
      <sheetName val="Population (2)"/>
      <sheetName val="EVL1296O"/>
      <sheetName val="EVL1296X"/>
      <sheetName val="EVL1297O"/>
      <sheetName val="EVL1297X"/>
    </sheetNames>
    <sheetDataSet>
      <sheetData sheetId="0"/>
      <sheetData sheetId="1"/>
      <sheetData sheetId="2">
        <row r="2">
          <cell r="D2">
            <v>550908970.47020006</v>
          </cell>
        </row>
        <row r="122">
          <cell r="D122">
            <v>550908970.47020006</v>
          </cell>
          <cell r="F122">
            <v>11</v>
          </cell>
        </row>
      </sheetData>
      <sheetData sheetId="3"/>
      <sheetData sheetId="4"/>
      <sheetData sheetId="5" refreshError="1"/>
      <sheetData sheetId="6"/>
      <sheetData sheetId="7"/>
      <sheetData sheetId="8"/>
      <sheetData sheetId="9" refreshError="1"/>
      <sheetData sheetId="10" refreshError="1"/>
      <sheetData sheetId="11" refreshError="1"/>
      <sheetData sheetId="12"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Index"/>
      <sheetName val="IRR-summary - STD"/>
      <sheetName val="IRR-SCH - STD"/>
      <sheetName val="IRR-GCH-MM PKR - STD"/>
      <sheetName val="IRR-GCH-MM USD - STD"/>
      <sheetName val="IRR-GCH-MM GBP - STD"/>
      <sheetName val="IRR-GCH-MM AED - STD"/>
      <sheetName val="IRR-GCH-DM - STD"/>
      <sheetName val="IRR-EQT - STD"/>
      <sheetName val="IRR-FE - STD"/>
      <sheetName val="IRR-OPT - STD"/>
      <sheetName val="IRR-summary - CONS"/>
      <sheetName val="IRR-SCH - CONS"/>
      <sheetName val="IRR-GCH-MM PKR - CONS"/>
      <sheetName val="IRR-GCH-MM USD - CONS"/>
      <sheetName val="IRR-GCH-MM GBP - CONS"/>
      <sheetName val="IRR-GCH-MM AED - CONS"/>
      <sheetName val="IRR-GCH-DM - CONS"/>
      <sheetName val="IRR-EQT - CONS"/>
      <sheetName val="IRR-FE - CONS"/>
      <sheetName val="IRR-OPT - CONS"/>
      <sheetName val="BS_VS_Submission"/>
      <sheetName val="On-BS vs Submission - STD"/>
      <sheetName val="On-BS vs Submission - SUBS"/>
      <sheetName val="Off-BS vs Submission - STD"/>
      <sheetName val="Off-BS vs Submission - SUBS"/>
      <sheetName val="BS_Substantiation"/>
      <sheetName val="Investments-Dom + Ovs - STD"/>
      <sheetName val="Investments - SUBS"/>
      <sheetName val="OFF BS - Domestic + Overseas"/>
      <sheetName val="OFF BS - SUBS"/>
      <sheetName val="Aggregate Risk Summaries"/>
      <sheetName val="Specific Risk - Summary"/>
      <sheetName val="General Mkt. Risk-PKR-Sum. -STD"/>
      <sheetName val="General Mkt. Risk-PKR-Sum-SUBS"/>
      <sheetName val="General Mkt. Risk-USD-Summary"/>
      <sheetName val="GMKT Risk - GBP - Summ. - STD"/>
      <sheetName val="GMKT Risk - GBP - Summ. - SUBS"/>
      <sheetName val="General Mkt. Risk-AED-Summary"/>
      <sheetName val="FX Forwards - Summary - STD"/>
      <sheetName val="FX Forwards - Summary - SUBS"/>
      <sheetName val="Equity - Summary"/>
      <sheetName val="FE - Summary - STD"/>
      <sheetName val="FE - Summary - SUBS"/>
      <sheetName val="FX Options - Summary"/>
      <sheetName val="Supporting Details"/>
      <sheetName val="Marked to Market - Investments"/>
      <sheetName val="Marked to Market - Off-BS"/>
      <sheetName val="BS-Coverpage"/>
      <sheetName val="BS-Lending and Investments -STD"/>
      <sheetName val="BS - Len. and Investments -CONS"/>
      <sheetName val="BS - Off BS STD"/>
      <sheetName val="BS - Off BS CONS"/>
      <sheetName val="BS Summary"/>
      <sheetName val="I-BR"/>
      <sheetName val="I-B"/>
      <sheetName val="FX"/>
      <sheetName val="SCRR+CRR"/>
      <sheetName val="N-OUR"/>
      <sheetName val="Looku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Input"/>
      <sheetName val="Results"/>
      <sheetName val="Checks"/>
      <sheetName val="Related entities"/>
      <sheetName val="Current"/>
      <sheetName val="Current Securitisation"/>
      <sheetName val="Standardised"/>
      <sheetName val="Standardised Securitisation"/>
      <sheetName val="FIRB Corporate agg"/>
      <sheetName val="FIRB Corporate"/>
      <sheetName val="FIRB Corporate DD"/>
      <sheetName val="FIRB Sovereign"/>
      <sheetName val="FIRB Bank"/>
      <sheetName val="FIRB SME Corporate agg"/>
      <sheetName val="FIRB SME Corporate"/>
      <sheetName val="FIRB SME Corporate DD"/>
      <sheetName val="FIRB Trading Book"/>
      <sheetName val="FIRB SL HVCRE agg"/>
      <sheetName val="FIRB SL HVCRE"/>
      <sheetName val="FIRB SL HVCRE DD"/>
      <sheetName val="FIRB SL Other agg"/>
      <sheetName val="FIRB SL Other"/>
      <sheetName val="FIRB SL Other DD"/>
      <sheetName val="IRB Other Retail"/>
      <sheetName val="IRB Retail Mortgage"/>
      <sheetName val="IRB Retail QRE"/>
      <sheetName val="IRB SME Retail"/>
      <sheetName val="AIRB Corporate agg"/>
      <sheetName val="AIRB Corporate"/>
      <sheetName val="AIRB Corporate DD"/>
      <sheetName val="AIRB Sovereign"/>
      <sheetName val="AIRB Bank"/>
      <sheetName val="AIRB SME Corporate agg"/>
      <sheetName val="AIRB SME Corporate"/>
      <sheetName val="AIRB SME Corporate DD"/>
      <sheetName val="AIRB Trading Book"/>
      <sheetName val="AIRB SL HVCRE agg"/>
      <sheetName val="AIRB SL HVCRE"/>
      <sheetName val="AIRB SL HVCRE DD"/>
      <sheetName val="AIRB SL Other agg"/>
      <sheetName val="AIRB SL Other"/>
      <sheetName val="AIRB SL Other DD"/>
      <sheetName val="IRB Equity"/>
      <sheetName val="IRB SL slotting"/>
      <sheetName val="IRB Receivables"/>
      <sheetName val="IRB Securitisation"/>
    </sheetNames>
    <sheetDataSet>
      <sheetData sheetId="0">
        <row r="346">
          <cell r="C346" t="str">
            <v>Standardised Approach</v>
          </cell>
        </row>
        <row r="347">
          <cell r="C347" t="str">
            <v>Alternative Standardised Approach</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ont with SBP"/>
      <sheetName val="EXP-FBPS"/>
      <sheetName val="I-B"/>
      <sheetName val="I-BR"/>
      <sheetName val="Lookups"/>
      <sheetName val="Ranges"/>
    </sheetNames>
    <sheetDataSet>
      <sheetData sheetId="0" refreshError="1"/>
      <sheetData sheetId="1" refreshError="1"/>
      <sheetData sheetId="2" refreshError="1"/>
      <sheetData sheetId="3" refreshError="1">
        <row r="1">
          <cell r="A1" t="str">
            <v>Cur/P/S</v>
          </cell>
          <cell r="D1" t="str">
            <v xml:space="preserve">Fc Amount </v>
          </cell>
          <cell r="F1" t="str">
            <v xml:space="preserve">Eqvt. Pkr </v>
          </cell>
        </row>
        <row r="2">
          <cell r="A2" t="str">
            <v>FSUS2</v>
          </cell>
          <cell r="D2">
            <v>5000000</v>
          </cell>
          <cell r="F2">
            <v>308700000</v>
          </cell>
        </row>
        <row r="3">
          <cell r="A3" t="str">
            <v>FSUS2</v>
          </cell>
          <cell r="D3">
            <v>3000000</v>
          </cell>
          <cell r="F3">
            <v>185700000</v>
          </cell>
        </row>
        <row r="4">
          <cell r="A4" t="str">
            <v>FSUS2</v>
          </cell>
          <cell r="D4">
            <v>5000000</v>
          </cell>
          <cell r="F4">
            <v>310300000</v>
          </cell>
        </row>
        <row r="5">
          <cell r="A5" t="str">
            <v>FSUS2</v>
          </cell>
          <cell r="D5">
            <v>5000000</v>
          </cell>
          <cell r="F5">
            <v>308550000</v>
          </cell>
        </row>
        <row r="6">
          <cell r="A6" t="str">
            <v>FSUS2</v>
          </cell>
          <cell r="D6">
            <v>3000000</v>
          </cell>
          <cell r="F6">
            <v>184920000</v>
          </cell>
        </row>
        <row r="7">
          <cell r="A7" t="str">
            <v>FSUS2</v>
          </cell>
          <cell r="D7">
            <v>5000000</v>
          </cell>
          <cell r="F7">
            <v>310050000</v>
          </cell>
        </row>
        <row r="8">
          <cell r="A8" t="str">
            <v>FSUS2</v>
          </cell>
          <cell r="D8">
            <v>5000000</v>
          </cell>
          <cell r="F8">
            <v>307800000</v>
          </cell>
        </row>
        <row r="9">
          <cell r="A9" t="str">
            <v>FSUS2</v>
          </cell>
          <cell r="D9">
            <v>5000000</v>
          </cell>
          <cell r="F9">
            <v>307800000</v>
          </cell>
        </row>
        <row r="10">
          <cell r="A10" t="str">
            <v>FSUS2</v>
          </cell>
          <cell r="D10">
            <v>3000000</v>
          </cell>
          <cell r="F10">
            <v>185790000</v>
          </cell>
        </row>
        <row r="11">
          <cell r="A11" t="str">
            <v>FSUS2</v>
          </cell>
          <cell r="D11">
            <v>5000000</v>
          </cell>
          <cell r="F11">
            <v>309650000</v>
          </cell>
        </row>
        <row r="12">
          <cell r="A12" t="str">
            <v>FSUS2</v>
          </cell>
          <cell r="D12">
            <v>5000000</v>
          </cell>
          <cell r="F12">
            <v>307700000</v>
          </cell>
        </row>
        <row r="13">
          <cell r="A13" t="str">
            <v>FSUS2</v>
          </cell>
          <cell r="D13">
            <v>3000000</v>
          </cell>
          <cell r="F13">
            <v>185130000</v>
          </cell>
        </row>
        <row r="14">
          <cell r="A14" t="str">
            <v>FSUS2</v>
          </cell>
          <cell r="D14">
            <v>3000000</v>
          </cell>
          <cell r="F14">
            <v>185190000</v>
          </cell>
        </row>
        <row r="15">
          <cell r="A15" t="str">
            <v>FSUS2</v>
          </cell>
          <cell r="D15">
            <v>3000000</v>
          </cell>
          <cell r="F15">
            <v>185790000</v>
          </cell>
        </row>
        <row r="16">
          <cell r="A16" t="str">
            <v>FSUS2</v>
          </cell>
          <cell r="D16">
            <v>197760</v>
          </cell>
          <cell r="F16">
            <v>12039332.16</v>
          </cell>
        </row>
        <row r="17">
          <cell r="A17" t="str">
            <v>FSUS2</v>
          </cell>
          <cell r="D17">
            <v>134130</v>
          </cell>
          <cell r="F17">
            <v>8171736.1200000001</v>
          </cell>
        </row>
        <row r="18">
          <cell r="A18" t="str">
            <v>FSUS2</v>
          </cell>
          <cell r="D18">
            <v>402210</v>
          </cell>
          <cell r="F18">
            <v>24506454.195</v>
          </cell>
        </row>
        <row r="19">
          <cell r="A19" t="str">
            <v>FSUS2</v>
          </cell>
          <cell r="D19">
            <v>2000000</v>
          </cell>
          <cell r="F19">
            <v>123840000</v>
          </cell>
        </row>
        <row r="20">
          <cell r="A20" t="str">
            <v>FSUS2</v>
          </cell>
          <cell r="D20">
            <v>2000000</v>
          </cell>
          <cell r="F20">
            <v>123780000</v>
          </cell>
        </row>
        <row r="21">
          <cell r="A21" t="str">
            <v>FSUS2</v>
          </cell>
          <cell r="D21">
            <v>3000000</v>
          </cell>
          <cell r="F21">
            <v>184680000</v>
          </cell>
        </row>
        <row r="22">
          <cell r="A22" t="str">
            <v>FSUS2</v>
          </cell>
          <cell r="D22">
            <v>5000000</v>
          </cell>
          <cell r="F22">
            <v>307750000</v>
          </cell>
        </row>
        <row r="23">
          <cell r="A23" t="str">
            <v>FSUS2</v>
          </cell>
          <cell r="D23">
            <v>3000000</v>
          </cell>
          <cell r="F23">
            <v>184560000</v>
          </cell>
        </row>
        <row r="24">
          <cell r="A24" t="str">
            <v>FSUS2</v>
          </cell>
          <cell r="D24">
            <v>3000000</v>
          </cell>
          <cell r="F24">
            <v>184560000</v>
          </cell>
        </row>
        <row r="25">
          <cell r="A25" t="str">
            <v>FSUS2</v>
          </cell>
          <cell r="D25">
            <v>3000000</v>
          </cell>
          <cell r="F25">
            <v>184560000</v>
          </cell>
        </row>
        <row r="26">
          <cell r="A26" t="str">
            <v>FSUS2</v>
          </cell>
          <cell r="D26">
            <v>3000000</v>
          </cell>
          <cell r="F26">
            <v>185400000</v>
          </cell>
        </row>
        <row r="27">
          <cell r="A27" t="str">
            <v>FSUS2</v>
          </cell>
          <cell r="D27">
            <v>2000000</v>
          </cell>
          <cell r="F27">
            <v>123300000</v>
          </cell>
        </row>
        <row r="28">
          <cell r="A28" t="str">
            <v>FSUS2</v>
          </cell>
          <cell r="D28">
            <v>1296600</v>
          </cell>
          <cell r="F28">
            <v>78873474.600000009</v>
          </cell>
        </row>
        <row r="29">
          <cell r="A29" t="str">
            <v>FSUS2</v>
          </cell>
          <cell r="D29">
            <v>3000000</v>
          </cell>
          <cell r="F29">
            <v>185460000</v>
          </cell>
        </row>
        <row r="30">
          <cell r="A30" t="str">
            <v>FSUS2</v>
          </cell>
          <cell r="D30">
            <v>3000000</v>
          </cell>
          <cell r="F30">
            <v>185520000</v>
          </cell>
        </row>
        <row r="31">
          <cell r="A31" t="str">
            <v>FSUS2</v>
          </cell>
          <cell r="D31">
            <v>2000000</v>
          </cell>
          <cell r="F31">
            <v>123740000</v>
          </cell>
        </row>
        <row r="32">
          <cell r="A32" t="str">
            <v>FSUS2</v>
          </cell>
          <cell r="D32">
            <v>5000000</v>
          </cell>
          <cell r="F32">
            <v>309150000</v>
          </cell>
        </row>
        <row r="33">
          <cell r="A33" t="str">
            <v>FSUS2</v>
          </cell>
          <cell r="D33">
            <v>3000000</v>
          </cell>
          <cell r="F33">
            <v>184860000</v>
          </cell>
        </row>
        <row r="34">
          <cell r="A34" t="str">
            <v>FSUS2</v>
          </cell>
          <cell r="D34">
            <v>5000000</v>
          </cell>
          <cell r="F34">
            <v>308450000</v>
          </cell>
        </row>
        <row r="35">
          <cell r="A35" t="str">
            <v>FSUS2</v>
          </cell>
          <cell r="D35">
            <v>2000000</v>
          </cell>
          <cell r="F35">
            <v>123260000</v>
          </cell>
        </row>
        <row r="36">
          <cell r="A36" t="str">
            <v>FSUS2</v>
          </cell>
          <cell r="D36">
            <v>5000000</v>
          </cell>
          <cell r="F36">
            <v>308150000</v>
          </cell>
        </row>
        <row r="37">
          <cell r="A37" t="str">
            <v>FSUS2</v>
          </cell>
          <cell r="D37">
            <v>3000000</v>
          </cell>
          <cell r="F37">
            <v>184860000</v>
          </cell>
        </row>
        <row r="38">
          <cell r="A38" t="str">
            <v>FSUS2</v>
          </cell>
          <cell r="D38">
            <v>5000000</v>
          </cell>
          <cell r="F38">
            <v>308200000</v>
          </cell>
        </row>
        <row r="39">
          <cell r="A39" t="str">
            <v>FSUS2</v>
          </cell>
          <cell r="D39">
            <v>5000000</v>
          </cell>
          <cell r="F39">
            <v>308050000</v>
          </cell>
        </row>
        <row r="40">
          <cell r="A40" t="str">
            <v>FSUS2</v>
          </cell>
          <cell r="D40">
            <v>2000000</v>
          </cell>
          <cell r="F40">
            <v>123220000</v>
          </cell>
        </row>
        <row r="41">
          <cell r="A41" t="str">
            <v>FSUS2</v>
          </cell>
          <cell r="D41">
            <v>2000000</v>
          </cell>
          <cell r="F41">
            <v>123120000</v>
          </cell>
        </row>
        <row r="42">
          <cell r="A42" t="str">
            <v>FSUS2</v>
          </cell>
          <cell r="D42">
            <v>3000000</v>
          </cell>
          <cell r="F42">
            <v>184650000</v>
          </cell>
        </row>
        <row r="43">
          <cell r="A43" t="str">
            <v>FSUS2</v>
          </cell>
          <cell r="D43">
            <v>3000000</v>
          </cell>
          <cell r="F43">
            <v>184680000</v>
          </cell>
        </row>
        <row r="44">
          <cell r="A44" t="str">
            <v>FSUS1</v>
          </cell>
          <cell r="D44">
            <v>69324.09</v>
          </cell>
          <cell r="F44">
            <v>4204783.3548600003</v>
          </cell>
        </row>
        <row r="45">
          <cell r="A45" t="str">
            <v>FSUS1</v>
          </cell>
          <cell r="D45">
            <v>133100</v>
          </cell>
          <cell r="F45">
            <v>8073047.4000000004</v>
          </cell>
        </row>
        <row r="46">
          <cell r="A46" t="str">
            <v>FSUS1</v>
          </cell>
          <cell r="D46">
            <v>665500</v>
          </cell>
          <cell r="F46">
            <v>40365237</v>
          </cell>
        </row>
        <row r="47">
          <cell r="A47" t="str">
            <v>FSUS1</v>
          </cell>
          <cell r="D47">
            <v>500000</v>
          </cell>
          <cell r="F47">
            <v>30382500</v>
          </cell>
        </row>
        <row r="48">
          <cell r="A48" t="str">
            <v>FSUS2</v>
          </cell>
          <cell r="D48">
            <v>1268725</v>
          </cell>
          <cell r="F48">
            <v>76953246.150000006</v>
          </cell>
        </row>
        <row r="49">
          <cell r="A49" t="str">
            <v>FSUS1</v>
          </cell>
          <cell r="D49">
            <v>978700</v>
          </cell>
          <cell r="F49">
            <v>59362069.800000004</v>
          </cell>
        </row>
        <row r="50">
          <cell r="A50" t="str">
            <v>FSUS1</v>
          </cell>
          <cell r="D50">
            <v>66550</v>
          </cell>
          <cell r="F50">
            <v>4036523.7</v>
          </cell>
        </row>
        <row r="51">
          <cell r="A51" t="str">
            <v>FSUS1</v>
          </cell>
          <cell r="D51">
            <v>78312</v>
          </cell>
          <cell r="F51">
            <v>4749936.0480000004</v>
          </cell>
        </row>
        <row r="52">
          <cell r="A52" t="str">
            <v>FSUS1</v>
          </cell>
          <cell r="D52">
            <v>2000000</v>
          </cell>
          <cell r="F52">
            <v>121510000</v>
          </cell>
        </row>
        <row r="53">
          <cell r="A53" t="str">
            <v>FSUS1</v>
          </cell>
          <cell r="D53">
            <v>66515</v>
          </cell>
          <cell r="F53">
            <v>4034400.81</v>
          </cell>
        </row>
        <row r="54">
          <cell r="A54" t="str">
            <v>FSUS1</v>
          </cell>
          <cell r="D54">
            <v>664700</v>
          </cell>
          <cell r="F54">
            <v>40316713.800000004</v>
          </cell>
        </row>
        <row r="55">
          <cell r="A55" t="str">
            <v>FSUS1</v>
          </cell>
          <cell r="D55">
            <v>500000</v>
          </cell>
          <cell r="F55">
            <v>30372500</v>
          </cell>
        </row>
        <row r="56">
          <cell r="A56" t="str">
            <v>FSUS1</v>
          </cell>
          <cell r="D56">
            <v>666200</v>
          </cell>
          <cell r="F56">
            <v>40407694.800000004</v>
          </cell>
        </row>
        <row r="57">
          <cell r="A57" t="str">
            <v>FSUS1</v>
          </cell>
          <cell r="D57">
            <v>250000</v>
          </cell>
          <cell r="F57">
            <v>15163500</v>
          </cell>
        </row>
        <row r="58">
          <cell r="A58" t="str">
            <v>FSUS1</v>
          </cell>
          <cell r="D58">
            <v>391600</v>
          </cell>
          <cell r="F58">
            <v>23752106.400000002</v>
          </cell>
        </row>
        <row r="59">
          <cell r="A59" t="str">
            <v>FSUS1</v>
          </cell>
          <cell r="D59">
            <v>166575</v>
          </cell>
          <cell r="F59">
            <v>10103440.050000001</v>
          </cell>
        </row>
        <row r="60">
          <cell r="A60" t="str">
            <v>FSUS1</v>
          </cell>
          <cell r="D60">
            <v>137417</v>
          </cell>
          <cell r="F60">
            <v>8334890.7180000003</v>
          </cell>
        </row>
        <row r="61">
          <cell r="A61" t="str">
            <v>FSUS1</v>
          </cell>
          <cell r="D61">
            <v>196230</v>
          </cell>
          <cell r="F61">
            <v>11902134.42</v>
          </cell>
        </row>
        <row r="62">
          <cell r="A62" t="str">
            <v>FSUS1</v>
          </cell>
          <cell r="D62">
            <v>86505.19</v>
          </cell>
          <cell r="F62">
            <v>5246885.7942600008</v>
          </cell>
        </row>
        <row r="63">
          <cell r="A63" t="str">
            <v>FSUS2</v>
          </cell>
          <cell r="D63">
            <v>3872950</v>
          </cell>
          <cell r="F63">
            <v>234909909.30000001</v>
          </cell>
        </row>
        <row r="64">
          <cell r="A64" t="str">
            <v>FSUS1</v>
          </cell>
          <cell r="D64">
            <v>392160</v>
          </cell>
          <cell r="F64">
            <v>23786072.640000001</v>
          </cell>
        </row>
        <row r="65">
          <cell r="A65" t="str">
            <v>FSUS1</v>
          </cell>
          <cell r="D65">
            <v>133360</v>
          </cell>
          <cell r="F65">
            <v>8088817.4400000004</v>
          </cell>
        </row>
        <row r="66">
          <cell r="A66" t="str">
            <v>FSUS1</v>
          </cell>
          <cell r="D66">
            <v>133450</v>
          </cell>
          <cell r="F66">
            <v>8094276.3000000007</v>
          </cell>
        </row>
        <row r="67">
          <cell r="A67" t="str">
            <v>FSUS2</v>
          </cell>
          <cell r="D67">
            <v>3000000</v>
          </cell>
          <cell r="F67">
            <v>182460000</v>
          </cell>
        </row>
        <row r="68">
          <cell r="A68" t="str">
            <v>FSUS1</v>
          </cell>
          <cell r="D68">
            <v>666600</v>
          </cell>
          <cell r="F68">
            <v>40431956.400000006</v>
          </cell>
        </row>
        <row r="69">
          <cell r="A69" t="str">
            <v>FSUS1</v>
          </cell>
          <cell r="D69">
            <v>666100</v>
          </cell>
          <cell r="F69">
            <v>40401629.400000006</v>
          </cell>
        </row>
        <row r="70">
          <cell r="A70" t="str">
            <v>FSUS1</v>
          </cell>
          <cell r="D70">
            <v>500000</v>
          </cell>
          <cell r="F70">
            <v>30327000</v>
          </cell>
        </row>
        <row r="71">
          <cell r="A71" t="str">
            <v>FSUS1</v>
          </cell>
          <cell r="D71">
            <v>1000000</v>
          </cell>
          <cell r="F71">
            <v>60735000</v>
          </cell>
        </row>
        <row r="72">
          <cell r="A72" t="str">
            <v>FSUS1</v>
          </cell>
          <cell r="D72">
            <v>1000000</v>
          </cell>
          <cell r="F72">
            <v>60740000</v>
          </cell>
        </row>
        <row r="73">
          <cell r="A73" t="str">
            <v>FSUS1</v>
          </cell>
          <cell r="D73">
            <v>196410</v>
          </cell>
          <cell r="F73">
            <v>11913052.140000001</v>
          </cell>
        </row>
        <row r="74">
          <cell r="A74" t="str">
            <v>FSUS1</v>
          </cell>
          <cell r="D74">
            <v>687470</v>
          </cell>
          <cell r="F74">
            <v>41697805.380000003</v>
          </cell>
        </row>
        <row r="75">
          <cell r="A75" t="str">
            <v>FSUS1</v>
          </cell>
          <cell r="D75">
            <v>22688.2</v>
          </cell>
          <cell r="F75">
            <v>1376130.0828000002</v>
          </cell>
        </row>
        <row r="76">
          <cell r="A76" t="str">
            <v>FSUS1</v>
          </cell>
          <cell r="D76">
            <v>31409.599999999999</v>
          </cell>
          <cell r="F76">
            <v>1905117.8784</v>
          </cell>
        </row>
        <row r="77">
          <cell r="A77" t="str">
            <v>FSUS1</v>
          </cell>
          <cell r="D77">
            <v>2500000</v>
          </cell>
          <cell r="F77">
            <v>151843750</v>
          </cell>
        </row>
        <row r="78">
          <cell r="A78" t="str">
            <v>FSUS1</v>
          </cell>
          <cell r="D78">
            <v>785320</v>
          </cell>
          <cell r="F78">
            <v>47632799.280000001</v>
          </cell>
        </row>
        <row r="79">
          <cell r="A79" t="str">
            <v>FSUS2</v>
          </cell>
          <cell r="D79">
            <v>6870150</v>
          </cell>
          <cell r="F79">
            <v>416702078.10000002</v>
          </cell>
        </row>
        <row r="80">
          <cell r="A80" t="str">
            <v>FSUS1</v>
          </cell>
          <cell r="D80">
            <v>100057.5</v>
          </cell>
          <cell r="F80">
            <v>6068987.6625000006</v>
          </cell>
        </row>
        <row r="81">
          <cell r="A81" t="str">
            <v>FSUS1</v>
          </cell>
          <cell r="D81">
            <v>2001450</v>
          </cell>
          <cell r="F81">
            <v>121397949.75</v>
          </cell>
        </row>
        <row r="82">
          <cell r="A82" t="str">
            <v>FSUS1</v>
          </cell>
          <cell r="D82">
            <v>1334200</v>
          </cell>
          <cell r="F82">
            <v>80925901</v>
          </cell>
        </row>
        <row r="83">
          <cell r="A83" t="str">
            <v>FSUS1</v>
          </cell>
          <cell r="D83">
            <v>250000</v>
          </cell>
          <cell r="F83">
            <v>15163750</v>
          </cell>
        </row>
        <row r="84">
          <cell r="A84" t="str">
            <v>FSUS1</v>
          </cell>
          <cell r="D84">
            <v>99982.5</v>
          </cell>
          <cell r="F84">
            <v>6064438.5375000006</v>
          </cell>
        </row>
        <row r="85">
          <cell r="A85" t="str">
            <v>FSUS1</v>
          </cell>
          <cell r="D85">
            <v>137459</v>
          </cell>
          <cell r="F85">
            <v>8337575.6450000005</v>
          </cell>
        </row>
        <row r="86">
          <cell r="A86" t="str">
            <v>FSUS1</v>
          </cell>
          <cell r="D86">
            <v>161030.6</v>
          </cell>
          <cell r="F86">
            <v>9767311.0430000015</v>
          </cell>
        </row>
        <row r="87">
          <cell r="A87" t="str">
            <v>FSUS1</v>
          </cell>
          <cell r="D87">
            <v>98200</v>
          </cell>
          <cell r="F87">
            <v>5956321</v>
          </cell>
        </row>
        <row r="88">
          <cell r="A88" t="str">
            <v>FSUS1</v>
          </cell>
          <cell r="D88">
            <v>133170</v>
          </cell>
          <cell r="F88">
            <v>8077426.3500000006</v>
          </cell>
        </row>
        <row r="89">
          <cell r="A89" t="str">
            <v>FSUS1</v>
          </cell>
          <cell r="D89">
            <v>199785</v>
          </cell>
          <cell r="F89">
            <v>12117959.175000001</v>
          </cell>
        </row>
        <row r="90">
          <cell r="A90" t="str">
            <v>FSUS1</v>
          </cell>
          <cell r="D90">
            <v>500000</v>
          </cell>
          <cell r="F90">
            <v>30327500</v>
          </cell>
        </row>
        <row r="91">
          <cell r="A91" t="str">
            <v>FSUS1</v>
          </cell>
          <cell r="D91">
            <v>133250</v>
          </cell>
          <cell r="F91">
            <v>8082278.75</v>
          </cell>
        </row>
        <row r="92">
          <cell r="A92" t="str">
            <v>FSUS1</v>
          </cell>
          <cell r="D92">
            <v>399750</v>
          </cell>
          <cell r="F92">
            <v>24246836.25</v>
          </cell>
        </row>
        <row r="93">
          <cell r="A93" t="str">
            <v>FSUS1</v>
          </cell>
          <cell r="D93">
            <v>5000000</v>
          </cell>
          <cell r="F93">
            <v>303612500</v>
          </cell>
        </row>
        <row r="94">
          <cell r="A94" t="str">
            <v>FSUS2</v>
          </cell>
          <cell r="D94">
            <v>2007300</v>
          </cell>
          <cell r="F94">
            <v>121752781.5</v>
          </cell>
        </row>
        <row r="95">
          <cell r="A95" t="str">
            <v>FSUS1</v>
          </cell>
          <cell r="D95">
            <v>500000</v>
          </cell>
          <cell r="F95">
            <v>30327500</v>
          </cell>
        </row>
        <row r="96">
          <cell r="A96" t="str">
            <v>FSUS2</v>
          </cell>
          <cell r="D96">
            <v>1333000</v>
          </cell>
          <cell r="F96">
            <v>80853115</v>
          </cell>
        </row>
        <row r="97">
          <cell r="A97" t="str">
            <v>FSUS1</v>
          </cell>
          <cell r="D97">
            <v>589050</v>
          </cell>
          <cell r="F97">
            <v>35728827.75</v>
          </cell>
        </row>
        <row r="98">
          <cell r="A98" t="str">
            <v>FSUS1</v>
          </cell>
          <cell r="D98">
            <v>199770</v>
          </cell>
          <cell r="F98">
            <v>12117049.35</v>
          </cell>
        </row>
        <row r="99">
          <cell r="A99" t="str">
            <v>FSUS1</v>
          </cell>
          <cell r="D99">
            <v>300000</v>
          </cell>
          <cell r="F99">
            <v>18196500</v>
          </cell>
        </row>
        <row r="100">
          <cell r="A100" t="str">
            <v>FSUS2</v>
          </cell>
          <cell r="D100">
            <v>133700</v>
          </cell>
          <cell r="F100">
            <v>8109573.5</v>
          </cell>
        </row>
        <row r="101">
          <cell r="A101" t="str">
            <v>FSUS2</v>
          </cell>
          <cell r="D101">
            <v>267700</v>
          </cell>
          <cell r="F101">
            <v>16237343.5</v>
          </cell>
        </row>
        <row r="102">
          <cell r="A102" t="str">
            <v>FSUS1</v>
          </cell>
          <cell r="D102">
            <v>196490</v>
          </cell>
          <cell r="F102">
            <v>11918100.950000001</v>
          </cell>
        </row>
        <row r="103">
          <cell r="A103" t="str">
            <v>FSUS2</v>
          </cell>
          <cell r="D103">
            <v>3927340</v>
          </cell>
          <cell r="F103">
            <v>238334555.24000001</v>
          </cell>
        </row>
        <row r="104">
          <cell r="A104" t="str">
            <v>FSUS2</v>
          </cell>
          <cell r="D104">
            <v>3927650</v>
          </cell>
          <cell r="F104">
            <v>238353367.90000001</v>
          </cell>
        </row>
        <row r="105">
          <cell r="A105" t="str">
            <v>FSUS1</v>
          </cell>
          <cell r="D105">
            <v>5000000</v>
          </cell>
          <cell r="F105">
            <v>303755000</v>
          </cell>
        </row>
        <row r="106">
          <cell r="A106" t="str">
            <v>FSUS2</v>
          </cell>
          <cell r="D106">
            <v>5000000</v>
          </cell>
          <cell r="F106">
            <v>309200000</v>
          </cell>
        </row>
        <row r="107">
          <cell r="A107" t="str">
            <v>FSUS2</v>
          </cell>
          <cell r="D107">
            <v>5000000</v>
          </cell>
          <cell r="F107">
            <v>304475000</v>
          </cell>
        </row>
        <row r="108">
          <cell r="A108" t="str">
            <v>FSUS2</v>
          </cell>
          <cell r="D108">
            <v>86598.83</v>
          </cell>
          <cell r="F108">
            <v>5257025.2745650001</v>
          </cell>
        </row>
        <row r="109">
          <cell r="A109" t="str">
            <v>FSUS2</v>
          </cell>
          <cell r="D109">
            <v>134010</v>
          </cell>
          <cell r="F109">
            <v>8135144.0549999997</v>
          </cell>
        </row>
        <row r="110">
          <cell r="A110" t="str">
            <v>FSUS1</v>
          </cell>
          <cell r="D110">
            <v>3000000</v>
          </cell>
          <cell r="F110">
            <v>182385000</v>
          </cell>
        </row>
        <row r="111">
          <cell r="A111" t="str">
            <v>FSUS3</v>
          </cell>
          <cell r="D111">
            <v>5000000</v>
          </cell>
          <cell r="F111">
            <v>315150000</v>
          </cell>
        </row>
        <row r="112">
          <cell r="A112" t="str">
            <v>FSUS2</v>
          </cell>
          <cell r="D112">
            <v>1334000</v>
          </cell>
          <cell r="F112">
            <v>80981137</v>
          </cell>
        </row>
        <row r="113">
          <cell r="A113" t="str">
            <v>FSUS1</v>
          </cell>
          <cell r="D113">
            <v>2668400</v>
          </cell>
          <cell r="F113">
            <v>161986556.19999999</v>
          </cell>
        </row>
        <row r="114">
          <cell r="A114" t="str">
            <v>FSUS2</v>
          </cell>
          <cell r="D114">
            <v>5000000</v>
          </cell>
          <cell r="F114">
            <v>304500000</v>
          </cell>
        </row>
        <row r="115">
          <cell r="A115" t="str">
            <v>FSUS2</v>
          </cell>
          <cell r="D115">
            <v>5000000</v>
          </cell>
          <cell r="F115">
            <v>306525000</v>
          </cell>
        </row>
        <row r="116">
          <cell r="A116" t="str">
            <v>FSUS1</v>
          </cell>
          <cell r="D116">
            <v>1959630</v>
          </cell>
          <cell r="F116">
            <v>118941702.47999999</v>
          </cell>
        </row>
        <row r="117">
          <cell r="A117" t="str">
            <v>FSUS2</v>
          </cell>
          <cell r="D117">
            <v>5000000</v>
          </cell>
          <cell r="F117">
            <v>304550000</v>
          </cell>
        </row>
        <row r="118">
          <cell r="A118" t="str">
            <v>FSUS2</v>
          </cell>
          <cell r="D118">
            <v>425278.56</v>
          </cell>
          <cell r="F118">
            <v>25812707.477759998</v>
          </cell>
        </row>
        <row r="119">
          <cell r="A119" t="str">
            <v>FSUS2</v>
          </cell>
          <cell r="D119">
            <v>133050</v>
          </cell>
          <cell r="F119">
            <v>8075602.7999999998</v>
          </cell>
        </row>
        <row r="120">
          <cell r="A120" t="str">
            <v>FSUS2</v>
          </cell>
          <cell r="D120">
            <v>133340</v>
          </cell>
          <cell r="F120">
            <v>8093204.6399999997</v>
          </cell>
        </row>
        <row r="121">
          <cell r="A121" t="str">
            <v>FSUS2</v>
          </cell>
          <cell r="D121">
            <v>66855</v>
          </cell>
          <cell r="F121">
            <v>4057697.37</v>
          </cell>
        </row>
        <row r="122">
          <cell r="A122" t="str">
            <v>FSUS2</v>
          </cell>
          <cell r="D122">
            <v>157536</v>
          </cell>
          <cell r="F122">
            <v>9561489.9840000011</v>
          </cell>
        </row>
        <row r="123">
          <cell r="A123" t="str">
            <v>FSUS2</v>
          </cell>
          <cell r="D123">
            <v>269060</v>
          </cell>
          <cell r="F123">
            <v>16330327.640000001</v>
          </cell>
        </row>
        <row r="124">
          <cell r="A124" t="str">
            <v>FSUS2</v>
          </cell>
          <cell r="D124">
            <v>803760</v>
          </cell>
          <cell r="F124">
            <v>48783409.440000005</v>
          </cell>
        </row>
        <row r="125">
          <cell r="A125" t="str">
            <v>FSUS2</v>
          </cell>
          <cell r="D125">
            <v>196927.5</v>
          </cell>
          <cell r="F125">
            <v>11952317.685000001</v>
          </cell>
        </row>
        <row r="126">
          <cell r="A126" t="str">
            <v>FSUS2</v>
          </cell>
          <cell r="D126">
            <v>196545</v>
          </cell>
          <cell r="F126">
            <v>11929102.23</v>
          </cell>
        </row>
        <row r="127">
          <cell r="A127" t="str">
            <v>FSUS2</v>
          </cell>
          <cell r="D127">
            <v>196640</v>
          </cell>
          <cell r="F127">
            <v>11934868.16</v>
          </cell>
        </row>
        <row r="128">
          <cell r="A128" t="str">
            <v>FSUS2</v>
          </cell>
          <cell r="D128">
            <v>5000000</v>
          </cell>
          <cell r="F128">
            <v>304675000</v>
          </cell>
        </row>
        <row r="129">
          <cell r="A129" t="str">
            <v>FSUS2</v>
          </cell>
          <cell r="D129">
            <v>79896</v>
          </cell>
          <cell r="F129">
            <v>4849527.4079999998</v>
          </cell>
        </row>
        <row r="130">
          <cell r="A130" t="str">
            <v>FSUS2</v>
          </cell>
          <cell r="D130">
            <v>5000000</v>
          </cell>
          <cell r="F130">
            <v>305650000</v>
          </cell>
        </row>
        <row r="131">
          <cell r="A131" t="str">
            <v>FSUS2</v>
          </cell>
          <cell r="D131">
            <v>299812.5</v>
          </cell>
          <cell r="F131">
            <v>18198019.125</v>
          </cell>
        </row>
        <row r="132">
          <cell r="A132" t="str">
            <v>FSUS2</v>
          </cell>
          <cell r="D132">
            <v>133640</v>
          </cell>
          <cell r="F132">
            <v>8111680.7199999997</v>
          </cell>
        </row>
        <row r="133">
          <cell r="A133" t="str">
            <v>FSUS2</v>
          </cell>
          <cell r="D133">
            <v>268000</v>
          </cell>
          <cell r="F133">
            <v>16267064</v>
          </cell>
        </row>
        <row r="134">
          <cell r="A134" t="str">
            <v>FSUS2</v>
          </cell>
          <cell r="D134">
            <v>53504</v>
          </cell>
          <cell r="F134">
            <v>3247585.7919999999</v>
          </cell>
        </row>
        <row r="135">
          <cell r="A135" t="str">
            <v>FSUS2</v>
          </cell>
          <cell r="D135">
            <v>86866</v>
          </cell>
          <cell r="F135">
            <v>5272592.4680000003</v>
          </cell>
        </row>
        <row r="136">
          <cell r="A136" t="str">
            <v>FSUS2</v>
          </cell>
          <cell r="D136">
            <v>53292</v>
          </cell>
          <cell r="F136">
            <v>3234824.4000000004</v>
          </cell>
        </row>
        <row r="137">
          <cell r="A137" t="str">
            <v>FSUS2</v>
          </cell>
          <cell r="D137">
            <v>106728</v>
          </cell>
          <cell r="F137">
            <v>6478389.6000000006</v>
          </cell>
        </row>
        <row r="138">
          <cell r="A138" t="str">
            <v>FSUS2</v>
          </cell>
          <cell r="D138">
            <v>79932</v>
          </cell>
          <cell r="F138">
            <v>4851872.4000000004</v>
          </cell>
        </row>
        <row r="139">
          <cell r="A139" t="str">
            <v>FSUS2</v>
          </cell>
          <cell r="D139">
            <v>5000000</v>
          </cell>
          <cell r="F139">
            <v>304725000</v>
          </cell>
        </row>
        <row r="140">
          <cell r="A140" t="str">
            <v>FSUS2</v>
          </cell>
          <cell r="D140">
            <v>425495.7</v>
          </cell>
          <cell r="F140">
            <v>25827588.990000002</v>
          </cell>
        </row>
        <row r="141">
          <cell r="A141" t="str">
            <v>FSUS2</v>
          </cell>
          <cell r="D141">
            <v>5000000</v>
          </cell>
          <cell r="F141">
            <v>304650000</v>
          </cell>
        </row>
        <row r="142">
          <cell r="A142" t="str">
            <v>FSUS1</v>
          </cell>
          <cell r="D142">
            <v>163380.9</v>
          </cell>
          <cell r="F142">
            <v>9917220.6300000008</v>
          </cell>
        </row>
        <row r="143">
          <cell r="A143" t="str">
            <v>FSUS2</v>
          </cell>
          <cell r="D143">
            <v>667850</v>
          </cell>
          <cell r="F143">
            <v>40526807.625</v>
          </cell>
        </row>
        <row r="144">
          <cell r="A144" t="str">
            <v>FSUS1</v>
          </cell>
          <cell r="D144">
            <v>177020.07</v>
          </cell>
          <cell r="F144">
            <v>10742020.397775</v>
          </cell>
        </row>
        <row r="145">
          <cell r="A145" t="str">
            <v>FSUS2</v>
          </cell>
          <cell r="D145">
            <v>5000000</v>
          </cell>
          <cell r="F145">
            <v>309650000</v>
          </cell>
        </row>
        <row r="146">
          <cell r="A146" t="str">
            <v>FSUS2</v>
          </cell>
          <cell r="D146">
            <v>5000000</v>
          </cell>
          <cell r="F146">
            <v>307525000</v>
          </cell>
        </row>
        <row r="147">
          <cell r="A147" t="str">
            <v>FSUS2</v>
          </cell>
          <cell r="D147">
            <v>282114</v>
          </cell>
          <cell r="F147">
            <v>17127423.054000001</v>
          </cell>
        </row>
        <row r="148">
          <cell r="A148" t="str">
            <v>FSUS2</v>
          </cell>
          <cell r="D148">
            <v>1334050</v>
          </cell>
          <cell r="F148">
            <v>80991509.549999997</v>
          </cell>
        </row>
        <row r="149">
          <cell r="A149" t="str">
            <v>FSUS2</v>
          </cell>
          <cell r="D149">
            <v>5000000</v>
          </cell>
          <cell r="F149">
            <v>309500000</v>
          </cell>
        </row>
        <row r="150">
          <cell r="A150" t="str">
            <v>FSUS2</v>
          </cell>
          <cell r="D150">
            <v>3000000</v>
          </cell>
          <cell r="F150">
            <v>183960000</v>
          </cell>
        </row>
        <row r="151">
          <cell r="A151" t="str">
            <v>FSUS2</v>
          </cell>
          <cell r="D151">
            <v>267560</v>
          </cell>
          <cell r="F151">
            <v>16243835.16</v>
          </cell>
        </row>
        <row r="152">
          <cell r="A152" t="str">
            <v>FSUS2</v>
          </cell>
          <cell r="D152">
            <v>401310</v>
          </cell>
          <cell r="F152">
            <v>24363931.41</v>
          </cell>
        </row>
        <row r="153">
          <cell r="A153" t="str">
            <v>FSUS2</v>
          </cell>
          <cell r="D153">
            <v>5000000</v>
          </cell>
          <cell r="F153">
            <v>304650000</v>
          </cell>
        </row>
        <row r="154">
          <cell r="A154" t="str">
            <v>FSUS2</v>
          </cell>
          <cell r="D154">
            <v>267760</v>
          </cell>
          <cell r="F154">
            <v>16255977.359999999</v>
          </cell>
        </row>
        <row r="155">
          <cell r="A155" t="str">
            <v>FSUS2</v>
          </cell>
          <cell r="D155">
            <v>5000000</v>
          </cell>
          <cell r="F155">
            <v>307100000</v>
          </cell>
        </row>
        <row r="156">
          <cell r="A156" t="str">
            <v>FSUS2</v>
          </cell>
          <cell r="D156">
            <v>3000000</v>
          </cell>
          <cell r="F156">
            <v>184320000</v>
          </cell>
        </row>
        <row r="157">
          <cell r="A157" t="str">
            <v>FSUS2</v>
          </cell>
          <cell r="D157">
            <v>5000000</v>
          </cell>
          <cell r="F157">
            <v>304775000</v>
          </cell>
        </row>
        <row r="158">
          <cell r="A158" t="str">
            <v>FSUS2</v>
          </cell>
          <cell r="D158">
            <v>1325900</v>
          </cell>
          <cell r="F158">
            <v>80478152.299999997</v>
          </cell>
        </row>
        <row r="159">
          <cell r="A159" t="str">
            <v>FSUS2</v>
          </cell>
          <cell r="D159">
            <v>5000000</v>
          </cell>
          <cell r="F159">
            <v>307850000</v>
          </cell>
        </row>
        <row r="160">
          <cell r="A160" t="str">
            <v>FSUS2</v>
          </cell>
          <cell r="D160">
            <v>3000000</v>
          </cell>
          <cell r="F160">
            <v>185310000</v>
          </cell>
        </row>
        <row r="161">
          <cell r="A161" t="str">
            <v>FSUS2</v>
          </cell>
          <cell r="D161">
            <v>5000000</v>
          </cell>
          <cell r="F161">
            <v>309800000</v>
          </cell>
        </row>
        <row r="162">
          <cell r="A162" t="str">
            <v>FSUS2</v>
          </cell>
          <cell r="D162">
            <v>142954.39000000001</v>
          </cell>
          <cell r="F162">
            <v>8679475.788850002</v>
          </cell>
        </row>
        <row r="163">
          <cell r="A163" t="str">
            <v>FSUS2</v>
          </cell>
          <cell r="D163">
            <v>10582918.5</v>
          </cell>
          <cell r="F163">
            <v>642541896.72750008</v>
          </cell>
        </row>
        <row r="164">
          <cell r="A164" t="str">
            <v>FSUS2</v>
          </cell>
          <cell r="D164">
            <v>5000000</v>
          </cell>
          <cell r="F164">
            <v>308700000</v>
          </cell>
        </row>
        <row r="165">
          <cell r="A165" t="str">
            <v>FSUS3</v>
          </cell>
          <cell r="D165">
            <v>5000000</v>
          </cell>
          <cell r="F165">
            <v>315600000</v>
          </cell>
        </row>
        <row r="166">
          <cell r="A166" t="str">
            <v>FSUS2</v>
          </cell>
          <cell r="D166">
            <v>3000000</v>
          </cell>
          <cell r="F166">
            <v>184065000</v>
          </cell>
        </row>
        <row r="167">
          <cell r="A167" t="str">
            <v>FSUS2</v>
          </cell>
          <cell r="D167">
            <v>5000000</v>
          </cell>
          <cell r="F167">
            <v>307762500</v>
          </cell>
        </row>
        <row r="168">
          <cell r="A168" t="str">
            <v>FSUS2</v>
          </cell>
          <cell r="D168">
            <v>3000000</v>
          </cell>
          <cell r="F168">
            <v>185190000</v>
          </cell>
        </row>
        <row r="169">
          <cell r="A169" t="str">
            <v>FSUS2</v>
          </cell>
          <cell r="D169">
            <v>2000000</v>
          </cell>
          <cell r="F169">
            <v>123450000</v>
          </cell>
        </row>
        <row r="170">
          <cell r="A170" t="str">
            <v>FSUS2</v>
          </cell>
          <cell r="D170">
            <v>131910</v>
          </cell>
          <cell r="F170">
            <v>8010234.75</v>
          </cell>
        </row>
        <row r="171">
          <cell r="A171" t="str">
            <v>FSUS2</v>
          </cell>
          <cell r="D171">
            <v>3000000</v>
          </cell>
          <cell r="F171">
            <v>184620000</v>
          </cell>
        </row>
        <row r="172">
          <cell r="A172" t="str">
            <v>FSUS2</v>
          </cell>
          <cell r="D172">
            <v>5000000</v>
          </cell>
          <cell r="F172">
            <v>306750000</v>
          </cell>
        </row>
        <row r="173">
          <cell r="A173" t="str">
            <v>FSUS2</v>
          </cell>
          <cell r="D173">
            <v>4000000</v>
          </cell>
          <cell r="F173">
            <v>245520000</v>
          </cell>
        </row>
        <row r="174">
          <cell r="A174" t="str">
            <v>FSUS2</v>
          </cell>
          <cell r="D174">
            <v>4000000</v>
          </cell>
          <cell r="F174">
            <v>247640000</v>
          </cell>
        </row>
        <row r="175">
          <cell r="A175" t="str">
            <v>FSUS2</v>
          </cell>
          <cell r="D175">
            <v>7000000</v>
          </cell>
          <cell r="F175">
            <v>433300000</v>
          </cell>
        </row>
        <row r="176">
          <cell r="A176" t="str">
            <v>FSUS2</v>
          </cell>
          <cell r="D176">
            <v>5000000</v>
          </cell>
          <cell r="F176">
            <v>305550000</v>
          </cell>
        </row>
        <row r="177">
          <cell r="A177" t="str">
            <v>FSUS2</v>
          </cell>
          <cell r="D177">
            <v>5000000</v>
          </cell>
          <cell r="F177">
            <v>309600000</v>
          </cell>
        </row>
        <row r="178">
          <cell r="A178" t="str">
            <v>FSUS2</v>
          </cell>
          <cell r="D178">
            <v>1987837.5</v>
          </cell>
          <cell r="F178">
            <v>120711432.1875</v>
          </cell>
        </row>
        <row r="179">
          <cell r="A179" t="str">
            <v>FSUS2</v>
          </cell>
          <cell r="D179">
            <v>5000000</v>
          </cell>
          <cell r="F179">
            <v>309500000</v>
          </cell>
        </row>
        <row r="180">
          <cell r="A180" t="str">
            <v>FSUS2</v>
          </cell>
          <cell r="D180">
            <v>5000000</v>
          </cell>
          <cell r="F180">
            <v>306737500</v>
          </cell>
        </row>
        <row r="181">
          <cell r="A181" t="str">
            <v>FSUS2</v>
          </cell>
          <cell r="D181">
            <v>3000000</v>
          </cell>
          <cell r="F181">
            <v>184020000</v>
          </cell>
        </row>
        <row r="182">
          <cell r="A182" t="str">
            <v>FSUS2</v>
          </cell>
          <cell r="D182">
            <v>78972</v>
          </cell>
          <cell r="F182">
            <v>4795574.7</v>
          </cell>
        </row>
        <row r="183">
          <cell r="A183" t="str">
            <v>FSUS2</v>
          </cell>
          <cell r="D183">
            <v>5000000</v>
          </cell>
          <cell r="F183">
            <v>307650000</v>
          </cell>
        </row>
        <row r="184">
          <cell r="A184" t="str">
            <v>FSUS2</v>
          </cell>
          <cell r="D184">
            <v>5000000</v>
          </cell>
          <cell r="F184">
            <v>308600000</v>
          </cell>
        </row>
        <row r="185">
          <cell r="A185" t="str">
            <v>FSUS2</v>
          </cell>
          <cell r="D185">
            <v>5000000</v>
          </cell>
          <cell r="F185">
            <v>307600000</v>
          </cell>
        </row>
        <row r="186">
          <cell r="A186" t="str">
            <v>FSUS2</v>
          </cell>
          <cell r="D186">
            <v>3000000</v>
          </cell>
          <cell r="F186">
            <v>182835000</v>
          </cell>
        </row>
        <row r="187">
          <cell r="A187" t="str">
            <v>FSUS2</v>
          </cell>
          <cell r="D187">
            <v>5000000</v>
          </cell>
          <cell r="F187">
            <v>304800000</v>
          </cell>
        </row>
        <row r="188">
          <cell r="A188" t="str">
            <v>FSUS2</v>
          </cell>
          <cell r="D188">
            <v>132030</v>
          </cell>
          <cell r="F188">
            <v>8017323.7050000001</v>
          </cell>
        </row>
        <row r="189">
          <cell r="A189" t="str">
            <v>FSUS2</v>
          </cell>
          <cell r="D189">
            <v>132180</v>
          </cell>
          <cell r="F189">
            <v>8026432.2300000004</v>
          </cell>
        </row>
        <row r="190">
          <cell r="A190" t="str">
            <v>FSUS2</v>
          </cell>
          <cell r="D190">
            <v>132310</v>
          </cell>
          <cell r="F190">
            <v>8034326.2850000001</v>
          </cell>
        </row>
        <row r="191">
          <cell r="A191" t="str">
            <v>FSUS2</v>
          </cell>
          <cell r="D191">
            <v>192930</v>
          </cell>
          <cell r="F191">
            <v>11713744.950000001</v>
          </cell>
        </row>
        <row r="192">
          <cell r="A192" t="str">
            <v>FSUS2</v>
          </cell>
          <cell r="D192">
            <v>5000000</v>
          </cell>
          <cell r="F192">
            <v>304750000</v>
          </cell>
        </row>
        <row r="193">
          <cell r="A193" t="str">
            <v>FSUS2</v>
          </cell>
          <cell r="D193">
            <v>3000000</v>
          </cell>
          <cell r="F193">
            <v>184620000</v>
          </cell>
        </row>
        <row r="194">
          <cell r="A194" t="str">
            <v>FSUS2</v>
          </cell>
          <cell r="D194">
            <v>84997.88</v>
          </cell>
          <cell r="F194">
            <v>5161411.2651199996</v>
          </cell>
        </row>
        <row r="195">
          <cell r="A195" t="str">
            <v>FSUS2</v>
          </cell>
          <cell r="D195">
            <v>329300</v>
          </cell>
          <cell r="F195">
            <v>19996413.199999999</v>
          </cell>
        </row>
        <row r="196">
          <cell r="A196" t="str">
            <v>FSUS2</v>
          </cell>
          <cell r="D196">
            <v>5000000</v>
          </cell>
          <cell r="F196">
            <v>304725000</v>
          </cell>
        </row>
        <row r="197">
          <cell r="A197" t="str">
            <v>FSUS2</v>
          </cell>
          <cell r="D197">
            <v>197407.5</v>
          </cell>
          <cell r="F197">
            <v>11984806.7325</v>
          </cell>
        </row>
        <row r="198">
          <cell r="A198" t="str">
            <v>FSUS2</v>
          </cell>
          <cell r="D198">
            <v>260869.57</v>
          </cell>
          <cell r="F198">
            <v>15837652.464269999</v>
          </cell>
        </row>
        <row r="199">
          <cell r="A199" t="str">
            <v>FSUS2</v>
          </cell>
          <cell r="D199">
            <v>41288.19</v>
          </cell>
          <cell r="F199">
            <v>2506647.3030900001</v>
          </cell>
        </row>
        <row r="200">
          <cell r="A200" t="str">
            <v>FSUS2</v>
          </cell>
          <cell r="D200">
            <v>5000000</v>
          </cell>
          <cell r="F200">
            <v>309525000</v>
          </cell>
        </row>
        <row r="201">
          <cell r="A201" t="str">
            <v>FSUS2</v>
          </cell>
          <cell r="D201">
            <v>136124.79999999999</v>
          </cell>
          <cell r="F201">
            <v>8264272.7327999994</v>
          </cell>
        </row>
        <row r="202">
          <cell r="A202" t="str">
            <v>FSUS2</v>
          </cell>
          <cell r="D202">
            <v>132080</v>
          </cell>
          <cell r="F202">
            <v>8018708.8799999999</v>
          </cell>
        </row>
        <row r="203">
          <cell r="A203" t="str">
            <v>FSUS2</v>
          </cell>
          <cell r="D203">
            <v>43380.18</v>
          </cell>
          <cell r="F203">
            <v>2633654.1079799999</v>
          </cell>
        </row>
        <row r="204">
          <cell r="A204" t="str">
            <v>FSUS3</v>
          </cell>
          <cell r="D204">
            <v>5000000</v>
          </cell>
          <cell r="F204">
            <v>314850000</v>
          </cell>
        </row>
        <row r="205">
          <cell r="A205" t="str">
            <v>FSUS2</v>
          </cell>
          <cell r="D205">
            <v>1955650</v>
          </cell>
          <cell r="F205">
            <v>118693287.625</v>
          </cell>
        </row>
        <row r="206">
          <cell r="A206" t="str">
            <v>FSUS2</v>
          </cell>
          <cell r="D206">
            <v>2000000</v>
          </cell>
          <cell r="F206">
            <v>122620000</v>
          </cell>
        </row>
        <row r="207">
          <cell r="A207" t="str">
            <v>FSUS2</v>
          </cell>
          <cell r="D207">
            <v>5000000</v>
          </cell>
          <cell r="F207">
            <v>306625000</v>
          </cell>
        </row>
        <row r="208">
          <cell r="A208" t="str">
            <v>FSUS2</v>
          </cell>
          <cell r="D208">
            <v>5000000</v>
          </cell>
          <cell r="F208">
            <v>309475000</v>
          </cell>
        </row>
        <row r="209">
          <cell r="A209" t="str">
            <v>FSUS2</v>
          </cell>
          <cell r="D209">
            <v>660000</v>
          </cell>
          <cell r="F209">
            <v>40029000</v>
          </cell>
        </row>
        <row r="210">
          <cell r="A210" t="str">
            <v>FSUS2</v>
          </cell>
          <cell r="D210">
            <v>4000000</v>
          </cell>
          <cell r="F210">
            <v>243800000</v>
          </cell>
        </row>
        <row r="211">
          <cell r="A211" t="str">
            <v>FSUS2</v>
          </cell>
          <cell r="D211">
            <v>132230</v>
          </cell>
          <cell r="F211">
            <v>8019749.5</v>
          </cell>
        </row>
        <row r="212">
          <cell r="A212" t="str">
            <v>FSUS2</v>
          </cell>
          <cell r="D212">
            <v>264280</v>
          </cell>
          <cell r="F212">
            <v>16028582</v>
          </cell>
        </row>
        <row r="213">
          <cell r="A213" t="str">
            <v>FSUS2</v>
          </cell>
          <cell r="D213">
            <v>331875</v>
          </cell>
          <cell r="F213">
            <v>20128218.75</v>
          </cell>
        </row>
        <row r="214">
          <cell r="A214" t="str">
            <v>FSUS2</v>
          </cell>
          <cell r="D214">
            <v>427440</v>
          </cell>
          <cell r="F214">
            <v>25931929.919999998</v>
          </cell>
        </row>
        <row r="215">
          <cell r="A215" t="str">
            <v>FSUS2</v>
          </cell>
          <cell r="D215">
            <v>10000000</v>
          </cell>
          <cell r="F215">
            <v>610600000</v>
          </cell>
        </row>
        <row r="216">
          <cell r="A216" t="str">
            <v>FSUS2</v>
          </cell>
          <cell r="D216">
            <v>5000000</v>
          </cell>
          <cell r="F216">
            <v>309000000</v>
          </cell>
        </row>
        <row r="217">
          <cell r="A217" t="str">
            <v>FSUS2</v>
          </cell>
          <cell r="D217">
            <v>131590</v>
          </cell>
          <cell r="F217">
            <v>7987249.8200000003</v>
          </cell>
        </row>
        <row r="218">
          <cell r="A218" t="str">
            <v>FSUS2</v>
          </cell>
          <cell r="D218">
            <v>176986.33</v>
          </cell>
          <cell r="F218">
            <v>10742716.258339999</v>
          </cell>
        </row>
        <row r="219">
          <cell r="A219" t="str">
            <v>FSUS2</v>
          </cell>
          <cell r="D219">
            <v>3000000</v>
          </cell>
          <cell r="F219">
            <v>185580000</v>
          </cell>
        </row>
        <row r="220">
          <cell r="A220" t="str">
            <v>FSUS2</v>
          </cell>
          <cell r="D220">
            <v>330175</v>
          </cell>
          <cell r="F220">
            <v>20066385.625</v>
          </cell>
        </row>
        <row r="221">
          <cell r="A221" t="str">
            <v>FSUS2</v>
          </cell>
          <cell r="D221">
            <v>132450</v>
          </cell>
          <cell r="F221">
            <v>8049648.75</v>
          </cell>
        </row>
        <row r="222">
          <cell r="A222" t="str">
            <v>FSUS2</v>
          </cell>
          <cell r="D222">
            <v>1323600</v>
          </cell>
          <cell r="F222">
            <v>80441790</v>
          </cell>
        </row>
        <row r="223">
          <cell r="A223" t="str">
            <v>FSUS2</v>
          </cell>
          <cell r="D223">
            <v>5000000</v>
          </cell>
          <cell r="F223">
            <v>307550000</v>
          </cell>
        </row>
        <row r="224">
          <cell r="A224" t="str">
            <v>FSUS2</v>
          </cell>
          <cell r="D224">
            <v>230247.5</v>
          </cell>
          <cell r="F224">
            <v>13950696.025</v>
          </cell>
        </row>
        <row r="225">
          <cell r="A225" t="str">
            <v>FSUS2</v>
          </cell>
          <cell r="D225">
            <v>9771500</v>
          </cell>
          <cell r="F225">
            <v>592055185</v>
          </cell>
        </row>
        <row r="226">
          <cell r="A226" t="str">
            <v>FSUS2</v>
          </cell>
          <cell r="D226">
            <v>195380</v>
          </cell>
          <cell r="F226">
            <v>11838074.200000001</v>
          </cell>
        </row>
        <row r="227">
          <cell r="A227" t="str">
            <v>FSUS2</v>
          </cell>
          <cell r="D227">
            <v>198675</v>
          </cell>
          <cell r="F227">
            <v>12037718.25</v>
          </cell>
        </row>
        <row r="228">
          <cell r="A228" t="str">
            <v>FSUS2</v>
          </cell>
          <cell r="D228">
            <v>131620</v>
          </cell>
          <cell r="F228">
            <v>8005260.0199999996</v>
          </cell>
        </row>
        <row r="229">
          <cell r="A229" t="str">
            <v>FSUS2</v>
          </cell>
          <cell r="D229">
            <v>4000000</v>
          </cell>
          <cell r="F229">
            <v>244760000</v>
          </cell>
        </row>
        <row r="230">
          <cell r="A230" t="str">
            <v>FSUS2</v>
          </cell>
          <cell r="D230">
            <v>7000000</v>
          </cell>
          <cell r="F230">
            <v>432810000</v>
          </cell>
        </row>
        <row r="231">
          <cell r="A231" t="str">
            <v>FSUS2</v>
          </cell>
          <cell r="D231">
            <v>3000000</v>
          </cell>
          <cell r="F231">
            <v>183750000</v>
          </cell>
        </row>
        <row r="232">
          <cell r="A232" t="str">
            <v>FSUS2</v>
          </cell>
          <cell r="D232">
            <v>4000000</v>
          </cell>
          <cell r="F232">
            <v>247320000</v>
          </cell>
        </row>
        <row r="233">
          <cell r="A233" t="str">
            <v>FSUS2</v>
          </cell>
          <cell r="D233">
            <v>3000000</v>
          </cell>
          <cell r="F233">
            <v>183750000</v>
          </cell>
        </row>
        <row r="234">
          <cell r="A234" t="str">
            <v>FSUS2</v>
          </cell>
          <cell r="D234">
            <v>194820</v>
          </cell>
          <cell r="F234">
            <v>11846809.379999999</v>
          </cell>
        </row>
        <row r="235">
          <cell r="A235" t="str">
            <v>FSUS2</v>
          </cell>
          <cell r="D235">
            <v>4000000</v>
          </cell>
          <cell r="F235">
            <v>245040000</v>
          </cell>
        </row>
        <row r="236">
          <cell r="A236" t="str">
            <v>FSUS2</v>
          </cell>
          <cell r="D236">
            <v>196875</v>
          </cell>
          <cell r="F236">
            <v>11971771.875</v>
          </cell>
        </row>
        <row r="237">
          <cell r="A237" t="str">
            <v>FSUS2</v>
          </cell>
          <cell r="D237">
            <v>5000000</v>
          </cell>
          <cell r="F237">
            <v>306800000</v>
          </cell>
        </row>
        <row r="238">
          <cell r="A238" t="str">
            <v>FSUS2</v>
          </cell>
          <cell r="D238">
            <v>3000000</v>
          </cell>
          <cell r="F238">
            <v>184755000</v>
          </cell>
        </row>
        <row r="239">
          <cell r="A239" t="str">
            <v>FSUS2</v>
          </cell>
          <cell r="D239">
            <v>5000000</v>
          </cell>
          <cell r="F239">
            <v>309750000</v>
          </cell>
        </row>
        <row r="240">
          <cell r="A240" t="str">
            <v>FSUS2</v>
          </cell>
          <cell r="D240">
            <v>130600</v>
          </cell>
          <cell r="F240">
            <v>7938651.6000000006</v>
          </cell>
        </row>
        <row r="241">
          <cell r="A241" t="str">
            <v>FSUS2</v>
          </cell>
          <cell r="D241">
            <v>196720</v>
          </cell>
          <cell r="F241">
            <v>11957821.92</v>
          </cell>
        </row>
        <row r="242">
          <cell r="A242" t="str">
            <v>FSUS2</v>
          </cell>
          <cell r="D242">
            <v>5000000</v>
          </cell>
          <cell r="F242">
            <v>309850000</v>
          </cell>
        </row>
        <row r="243">
          <cell r="A243" t="str">
            <v>FSUS2</v>
          </cell>
          <cell r="D243">
            <v>5000000</v>
          </cell>
          <cell r="F243">
            <v>307900000</v>
          </cell>
        </row>
        <row r="244">
          <cell r="A244" t="str">
            <v>FSUS2</v>
          </cell>
          <cell r="D244">
            <v>3000000</v>
          </cell>
          <cell r="F244">
            <v>183630000</v>
          </cell>
        </row>
        <row r="245">
          <cell r="A245" t="str">
            <v>FSUS2</v>
          </cell>
          <cell r="D245">
            <v>455770</v>
          </cell>
          <cell r="F245">
            <v>27696003.474999998</v>
          </cell>
        </row>
        <row r="246">
          <cell r="A246" t="str">
            <v>FSUS2</v>
          </cell>
          <cell r="D246">
            <v>5000000</v>
          </cell>
          <cell r="F246">
            <v>308800000</v>
          </cell>
        </row>
        <row r="247">
          <cell r="A247" t="str">
            <v>FSUS2</v>
          </cell>
          <cell r="D247">
            <v>5000000</v>
          </cell>
          <cell r="F247">
            <v>306900000</v>
          </cell>
        </row>
        <row r="248">
          <cell r="A248" t="str">
            <v>FSUS2</v>
          </cell>
          <cell r="D248">
            <v>3000000</v>
          </cell>
          <cell r="F248">
            <v>184140000</v>
          </cell>
        </row>
        <row r="249">
          <cell r="A249" t="str">
            <v>FSUS2</v>
          </cell>
          <cell r="D249">
            <v>2000000</v>
          </cell>
          <cell r="F249">
            <v>122760000</v>
          </cell>
        </row>
        <row r="250">
          <cell r="A250" t="str">
            <v>FSUS2</v>
          </cell>
          <cell r="D250">
            <v>4000000</v>
          </cell>
          <cell r="F250">
            <v>244640000</v>
          </cell>
        </row>
        <row r="251">
          <cell r="A251" t="str">
            <v>FSUS2</v>
          </cell>
          <cell r="D251">
            <v>294285</v>
          </cell>
          <cell r="F251">
            <v>17874282.329999998</v>
          </cell>
        </row>
        <row r="252">
          <cell r="A252" t="str">
            <v>FSUS2</v>
          </cell>
          <cell r="D252">
            <v>130920</v>
          </cell>
          <cell r="F252">
            <v>7951426.2000000002</v>
          </cell>
        </row>
        <row r="253">
          <cell r="A253" t="str">
            <v>FSUS2</v>
          </cell>
          <cell r="D253">
            <v>5000000</v>
          </cell>
          <cell r="F253">
            <v>306850000</v>
          </cell>
        </row>
        <row r="254">
          <cell r="A254" t="str">
            <v>FSUS2</v>
          </cell>
          <cell r="D254">
            <v>130740</v>
          </cell>
          <cell r="F254">
            <v>7938140.5800000001</v>
          </cell>
        </row>
        <row r="255">
          <cell r="A255" t="str">
            <v>FSUS2</v>
          </cell>
          <cell r="D255">
            <v>130840</v>
          </cell>
          <cell r="F255">
            <v>7944212.2800000003</v>
          </cell>
        </row>
        <row r="256">
          <cell r="A256" t="str">
            <v>FSUS2</v>
          </cell>
          <cell r="D256">
            <v>3000000</v>
          </cell>
          <cell r="F256">
            <v>183450000</v>
          </cell>
        </row>
        <row r="257">
          <cell r="A257" t="str">
            <v>FSUS2</v>
          </cell>
          <cell r="D257">
            <v>5000000</v>
          </cell>
          <cell r="F257">
            <v>306650000</v>
          </cell>
        </row>
        <row r="258">
          <cell r="A258" t="str">
            <v>FSUS2</v>
          </cell>
          <cell r="D258">
            <v>5000000</v>
          </cell>
          <cell r="F258">
            <v>307700000</v>
          </cell>
        </row>
        <row r="259">
          <cell r="A259" t="str">
            <v>FSUS2</v>
          </cell>
          <cell r="D259">
            <v>1000000</v>
          </cell>
          <cell r="F259">
            <v>60769500</v>
          </cell>
        </row>
        <row r="260">
          <cell r="A260" t="str">
            <v>FSUS2</v>
          </cell>
          <cell r="D260">
            <v>1000000</v>
          </cell>
          <cell r="F260">
            <v>60769500</v>
          </cell>
        </row>
        <row r="261">
          <cell r="A261" t="str">
            <v>FSUS2</v>
          </cell>
          <cell r="D261">
            <v>3000000</v>
          </cell>
          <cell r="F261">
            <v>184140000</v>
          </cell>
        </row>
        <row r="262">
          <cell r="A262" t="str">
            <v>FSUS2</v>
          </cell>
          <cell r="D262">
            <v>130600</v>
          </cell>
          <cell r="F262">
            <v>7936953.8000000007</v>
          </cell>
        </row>
        <row r="263">
          <cell r="A263" t="str">
            <v>FSUS2</v>
          </cell>
          <cell r="D263">
            <v>392670</v>
          </cell>
          <cell r="F263">
            <v>23863733.91</v>
          </cell>
        </row>
        <row r="264">
          <cell r="A264" t="str">
            <v>FSUS2</v>
          </cell>
          <cell r="D264">
            <v>650000</v>
          </cell>
          <cell r="F264">
            <v>39489125</v>
          </cell>
        </row>
        <row r="265">
          <cell r="A265" t="str">
            <v>FSUS2</v>
          </cell>
          <cell r="D265">
            <v>198240</v>
          </cell>
          <cell r="F265">
            <v>12043575.6</v>
          </cell>
        </row>
        <row r="266">
          <cell r="A266" t="str">
            <v>FSUS2</v>
          </cell>
          <cell r="D266">
            <v>261240</v>
          </cell>
          <cell r="F266">
            <v>15870983.1</v>
          </cell>
        </row>
        <row r="267">
          <cell r="A267" t="str">
            <v>FSUS2</v>
          </cell>
          <cell r="D267">
            <v>198170</v>
          </cell>
          <cell r="F267">
            <v>12039322.924999999</v>
          </cell>
        </row>
        <row r="268">
          <cell r="A268" t="str">
            <v>FSUS2</v>
          </cell>
          <cell r="D268">
            <v>3000000</v>
          </cell>
          <cell r="F268">
            <v>185880000</v>
          </cell>
        </row>
        <row r="269">
          <cell r="A269" t="str">
            <v>FSUS2</v>
          </cell>
          <cell r="D269">
            <v>5000000</v>
          </cell>
          <cell r="F269">
            <v>307250000</v>
          </cell>
        </row>
        <row r="270">
          <cell r="A270" t="str">
            <v>FSUS2</v>
          </cell>
          <cell r="D270">
            <v>5000000</v>
          </cell>
          <cell r="F270">
            <v>307250000</v>
          </cell>
        </row>
        <row r="271">
          <cell r="A271" t="str">
            <v>FSUS2</v>
          </cell>
          <cell r="D271">
            <v>1955850</v>
          </cell>
          <cell r="F271">
            <v>119121044.25</v>
          </cell>
        </row>
        <row r="272">
          <cell r="A272" t="str">
            <v>FSUS2</v>
          </cell>
          <cell r="D272">
            <v>7823010</v>
          </cell>
          <cell r="F272">
            <v>476460424.05000001</v>
          </cell>
        </row>
        <row r="273">
          <cell r="A273" t="str">
            <v>FSUS2</v>
          </cell>
          <cell r="D273">
            <v>3000000</v>
          </cell>
          <cell r="F273">
            <v>184800000</v>
          </cell>
        </row>
        <row r="274">
          <cell r="A274" t="str">
            <v>FSUS2</v>
          </cell>
          <cell r="D274">
            <v>5000000</v>
          </cell>
          <cell r="F274">
            <v>308100000</v>
          </cell>
        </row>
        <row r="275">
          <cell r="A275" t="str">
            <v>FSUS2</v>
          </cell>
          <cell r="D275">
            <v>5000000</v>
          </cell>
          <cell r="F275">
            <v>308050000</v>
          </cell>
        </row>
        <row r="276">
          <cell r="A276" t="str">
            <v>FSUS2</v>
          </cell>
          <cell r="D276">
            <v>2000000</v>
          </cell>
          <cell r="F276">
            <v>123940000</v>
          </cell>
        </row>
        <row r="277">
          <cell r="A277" t="str">
            <v>FSUS2</v>
          </cell>
          <cell r="D277">
            <v>5000000</v>
          </cell>
          <cell r="F277">
            <v>307875000</v>
          </cell>
        </row>
        <row r="278">
          <cell r="A278" t="str">
            <v>FSUS2</v>
          </cell>
          <cell r="D278">
            <v>3000000</v>
          </cell>
          <cell r="F278">
            <v>184710000</v>
          </cell>
        </row>
        <row r="279">
          <cell r="A279" t="str">
            <v>FSUS2</v>
          </cell>
          <cell r="D279">
            <v>5000000</v>
          </cell>
          <cell r="F279">
            <v>307850000</v>
          </cell>
        </row>
        <row r="280">
          <cell r="A280" t="str">
            <v>FSUS2</v>
          </cell>
          <cell r="D280">
            <v>2000000</v>
          </cell>
          <cell r="F280">
            <v>123500000</v>
          </cell>
        </row>
        <row r="281">
          <cell r="A281" t="str">
            <v>FSUS2</v>
          </cell>
          <cell r="D281">
            <v>3000000</v>
          </cell>
          <cell r="F281">
            <v>185760000</v>
          </cell>
        </row>
        <row r="282">
          <cell r="A282" t="str">
            <v>FSUS2</v>
          </cell>
          <cell r="D282">
            <v>5000000</v>
          </cell>
          <cell r="F282">
            <v>308600000</v>
          </cell>
        </row>
        <row r="283">
          <cell r="A283" t="str">
            <v>FSUS2</v>
          </cell>
          <cell r="D283">
            <v>5000000</v>
          </cell>
          <cell r="F283">
            <v>307650000</v>
          </cell>
        </row>
        <row r="284">
          <cell r="A284" t="str">
            <v>FSUS2</v>
          </cell>
          <cell r="D284">
            <v>4000000</v>
          </cell>
          <cell r="F284">
            <v>246200000</v>
          </cell>
        </row>
        <row r="285">
          <cell r="A285" t="str">
            <v>FSUS2</v>
          </cell>
          <cell r="D285">
            <v>2000000</v>
          </cell>
          <cell r="F285">
            <v>124310000</v>
          </cell>
        </row>
        <row r="286">
          <cell r="A286" t="str">
            <v>FSUS2</v>
          </cell>
          <cell r="D286">
            <v>5000000</v>
          </cell>
          <cell r="F286">
            <v>310375000</v>
          </cell>
        </row>
        <row r="287">
          <cell r="A287" t="str">
            <v>FSUS2</v>
          </cell>
          <cell r="D287">
            <v>462767.62</v>
          </cell>
          <cell r="F287">
            <v>28187175.734199997</v>
          </cell>
        </row>
        <row r="288">
          <cell r="A288" t="str">
            <v>FSUS2</v>
          </cell>
          <cell r="D288">
            <v>5000000</v>
          </cell>
          <cell r="F288">
            <v>310450000</v>
          </cell>
        </row>
        <row r="289">
          <cell r="A289" t="str">
            <v>FSUS2</v>
          </cell>
          <cell r="D289">
            <v>5000000</v>
          </cell>
          <cell r="F289">
            <v>310550000</v>
          </cell>
        </row>
        <row r="290">
          <cell r="A290" t="str">
            <v>FSUS2</v>
          </cell>
          <cell r="D290">
            <v>5000000</v>
          </cell>
          <cell r="F290">
            <v>310700000</v>
          </cell>
        </row>
        <row r="291">
          <cell r="A291" t="str">
            <v>FSUS2</v>
          </cell>
          <cell r="D291">
            <v>5000000</v>
          </cell>
          <cell r="F291">
            <v>308800000</v>
          </cell>
        </row>
        <row r="292">
          <cell r="A292" t="str">
            <v>FSUK2</v>
          </cell>
          <cell r="D292">
            <v>100000</v>
          </cell>
          <cell r="F292">
            <v>11903347.5</v>
          </cell>
        </row>
        <row r="293">
          <cell r="A293" t="str">
            <v>FSUK1</v>
          </cell>
          <cell r="D293">
            <v>40000</v>
          </cell>
          <cell r="F293">
            <v>4749693.4399999995</v>
          </cell>
        </row>
        <row r="294">
          <cell r="A294" t="str">
            <v>FSUK1</v>
          </cell>
          <cell r="D294">
            <v>500000</v>
          </cell>
          <cell r="F294">
            <v>59404527.5</v>
          </cell>
        </row>
        <row r="295">
          <cell r="A295" t="str">
            <v>FSUK1</v>
          </cell>
          <cell r="D295">
            <v>100000</v>
          </cell>
          <cell r="F295">
            <v>11876053.199999999</v>
          </cell>
        </row>
        <row r="296">
          <cell r="A296" t="str">
            <v>FSUK1</v>
          </cell>
          <cell r="D296">
            <v>100000</v>
          </cell>
          <cell r="F296">
            <v>11879085.9</v>
          </cell>
        </row>
        <row r="297">
          <cell r="A297" t="str">
            <v>FSUK1</v>
          </cell>
          <cell r="D297">
            <v>100000</v>
          </cell>
          <cell r="F297">
            <v>11893036.300000001</v>
          </cell>
        </row>
        <row r="298">
          <cell r="A298" t="str">
            <v>FSUK2</v>
          </cell>
          <cell r="D298">
            <v>750000</v>
          </cell>
          <cell r="F298">
            <v>89309224.5</v>
          </cell>
        </row>
        <row r="299">
          <cell r="A299" t="str">
            <v>FSUK2</v>
          </cell>
          <cell r="D299">
            <v>3500000</v>
          </cell>
          <cell r="F299">
            <v>416808224</v>
          </cell>
        </row>
        <row r="300">
          <cell r="A300" t="str">
            <v>FSUK2</v>
          </cell>
          <cell r="D300">
            <v>400000</v>
          </cell>
          <cell r="F300">
            <v>47631586.399999999</v>
          </cell>
        </row>
        <row r="301">
          <cell r="A301" t="str">
            <v>FSUK1</v>
          </cell>
          <cell r="D301">
            <v>500000</v>
          </cell>
          <cell r="F301">
            <v>59584439.5</v>
          </cell>
        </row>
        <row r="302">
          <cell r="A302" t="str">
            <v>FSUK1</v>
          </cell>
          <cell r="D302">
            <v>50000</v>
          </cell>
          <cell r="F302">
            <v>5959960.2999999998</v>
          </cell>
        </row>
        <row r="303">
          <cell r="A303" t="str">
            <v>FSUK2</v>
          </cell>
          <cell r="D303">
            <v>500000</v>
          </cell>
          <cell r="F303">
            <v>58514081.5</v>
          </cell>
        </row>
        <row r="304">
          <cell r="A304" t="str">
            <v>FSUK2</v>
          </cell>
          <cell r="D304">
            <v>850000</v>
          </cell>
          <cell r="F304">
            <v>101041481.35000001</v>
          </cell>
        </row>
        <row r="305">
          <cell r="A305" t="str">
            <v>FSUK2</v>
          </cell>
          <cell r="D305">
            <v>800000</v>
          </cell>
          <cell r="F305">
            <v>94970052.799999997</v>
          </cell>
        </row>
        <row r="306">
          <cell r="A306" t="str">
            <v>FSSR1</v>
          </cell>
          <cell r="D306">
            <v>150000</v>
          </cell>
          <cell r="F306">
            <v>2426200.0499999998</v>
          </cell>
        </row>
        <row r="307">
          <cell r="A307" t="str">
            <v>FSSF1</v>
          </cell>
          <cell r="D307">
            <v>608590</v>
          </cell>
          <cell r="F307">
            <v>30327000.055020001</v>
          </cell>
        </row>
        <row r="308">
          <cell r="A308" t="str">
            <v>FSSF1</v>
          </cell>
          <cell r="D308">
            <v>350000</v>
          </cell>
          <cell r="F308">
            <v>17458120.399999999</v>
          </cell>
        </row>
        <row r="309">
          <cell r="A309" t="str">
            <v>FSSF1</v>
          </cell>
          <cell r="D309">
            <v>303250</v>
          </cell>
          <cell r="F309">
            <v>15163749.9965</v>
          </cell>
        </row>
        <row r="310">
          <cell r="A310" t="str">
            <v>FSSF1</v>
          </cell>
          <cell r="D310">
            <v>50000</v>
          </cell>
          <cell r="F310">
            <v>2494448.4</v>
          </cell>
        </row>
        <row r="311">
          <cell r="A311" t="str">
            <v>FSSF2</v>
          </cell>
          <cell r="D311">
            <v>998250</v>
          </cell>
          <cell r="F311">
            <v>50089875.049500003</v>
          </cell>
        </row>
        <row r="312">
          <cell r="A312" t="str">
            <v>FSJY2</v>
          </cell>
          <cell r="D312">
            <v>37200000</v>
          </cell>
          <cell r="F312">
            <v>19766182.799999997</v>
          </cell>
        </row>
        <row r="313">
          <cell r="A313" t="str">
            <v>FSJY1</v>
          </cell>
          <cell r="D313">
            <v>10000000</v>
          </cell>
          <cell r="F313">
            <v>5142350</v>
          </cell>
        </row>
        <row r="314">
          <cell r="A314" t="str">
            <v>FSJY1</v>
          </cell>
          <cell r="D314">
            <v>58810000</v>
          </cell>
          <cell r="F314">
            <v>30327023.18</v>
          </cell>
        </row>
        <row r="315">
          <cell r="A315" t="str">
            <v>FSJY1</v>
          </cell>
          <cell r="D315">
            <v>10000000</v>
          </cell>
          <cell r="F315">
            <v>5167410</v>
          </cell>
        </row>
        <row r="316">
          <cell r="A316" t="str">
            <v>FSJY1</v>
          </cell>
          <cell r="D316">
            <v>40000000</v>
          </cell>
          <cell r="F316">
            <v>20589480</v>
          </cell>
        </row>
        <row r="317">
          <cell r="A317" t="str">
            <v>FSJY2</v>
          </cell>
          <cell r="D317">
            <v>116178000</v>
          </cell>
          <cell r="F317">
            <v>60711021.281999998</v>
          </cell>
        </row>
        <row r="318">
          <cell r="A318" t="str">
            <v>FSJY2</v>
          </cell>
          <cell r="D318">
            <v>7620000</v>
          </cell>
          <cell r="F318">
            <v>3963291.5400000005</v>
          </cell>
        </row>
        <row r="319">
          <cell r="A319" t="str">
            <v>FSJY2</v>
          </cell>
          <cell r="D319">
            <v>6720000</v>
          </cell>
          <cell r="F319">
            <v>3473164.8</v>
          </cell>
        </row>
        <row r="320">
          <cell r="A320" t="str">
            <v>FSJY2</v>
          </cell>
          <cell r="D320">
            <v>8000000</v>
          </cell>
          <cell r="F320">
            <v>4029744</v>
          </cell>
        </row>
        <row r="321">
          <cell r="A321" t="str">
            <v>FSJY2</v>
          </cell>
          <cell r="D321">
            <v>45000000</v>
          </cell>
          <cell r="F321">
            <v>22979025</v>
          </cell>
        </row>
        <row r="322">
          <cell r="A322" t="str">
            <v>FSJY2</v>
          </cell>
          <cell r="D322">
            <v>80000000</v>
          </cell>
          <cell r="F322">
            <v>40712080.000000007</v>
          </cell>
        </row>
        <row r="323">
          <cell r="A323" t="str">
            <v>FSEU2</v>
          </cell>
          <cell r="D323">
            <v>3500000</v>
          </cell>
          <cell r="F323">
            <v>283288950</v>
          </cell>
        </row>
        <row r="324">
          <cell r="A324" t="str">
            <v>FSEU1</v>
          </cell>
          <cell r="D324">
            <v>500000</v>
          </cell>
          <cell r="F324">
            <v>40392531.5</v>
          </cell>
        </row>
        <row r="325">
          <cell r="A325" t="str">
            <v>FSEU1</v>
          </cell>
          <cell r="D325">
            <v>500000</v>
          </cell>
          <cell r="F325">
            <v>40410727.5</v>
          </cell>
        </row>
        <row r="326">
          <cell r="A326" t="str">
            <v>FSEU1</v>
          </cell>
          <cell r="D326">
            <v>500000</v>
          </cell>
          <cell r="F326">
            <v>40474414</v>
          </cell>
        </row>
        <row r="327">
          <cell r="A327" t="str">
            <v>FSEU2</v>
          </cell>
          <cell r="D327">
            <v>1500000</v>
          </cell>
          <cell r="F327">
            <v>121939295.99999999</v>
          </cell>
        </row>
        <row r="328">
          <cell r="A328" t="str">
            <v>FSEU2</v>
          </cell>
          <cell r="D328">
            <v>1000000</v>
          </cell>
          <cell r="F328">
            <v>80993228</v>
          </cell>
        </row>
        <row r="329">
          <cell r="A329" t="str">
            <v>FSEU1</v>
          </cell>
          <cell r="D329">
            <v>500000</v>
          </cell>
          <cell r="F329">
            <v>40444754</v>
          </cell>
        </row>
        <row r="330">
          <cell r="A330" t="str">
            <v>FSEU1</v>
          </cell>
          <cell r="D330">
            <v>500000</v>
          </cell>
          <cell r="F330">
            <v>40475081.5</v>
          </cell>
        </row>
        <row r="331">
          <cell r="A331" t="str">
            <v>FSEU1</v>
          </cell>
          <cell r="D331">
            <v>50000</v>
          </cell>
          <cell r="F331">
            <v>4041139.4</v>
          </cell>
        </row>
        <row r="332">
          <cell r="A332" t="str">
            <v>FSEU1</v>
          </cell>
          <cell r="D332">
            <v>1500000</v>
          </cell>
          <cell r="F332">
            <v>121206886.5</v>
          </cell>
        </row>
        <row r="333">
          <cell r="A333" t="str">
            <v>FSEU1</v>
          </cell>
          <cell r="D333">
            <v>1000000</v>
          </cell>
          <cell r="F333">
            <v>80786395</v>
          </cell>
        </row>
        <row r="334">
          <cell r="A334" t="str">
            <v>FSEU1</v>
          </cell>
          <cell r="D334">
            <v>50000</v>
          </cell>
          <cell r="F334">
            <v>4040836.1</v>
          </cell>
        </row>
        <row r="335">
          <cell r="A335" t="str">
            <v>FSEU1</v>
          </cell>
          <cell r="D335">
            <v>500000</v>
          </cell>
          <cell r="F335">
            <v>40408361</v>
          </cell>
        </row>
        <row r="336">
          <cell r="A336" t="str">
            <v>FSEU2</v>
          </cell>
          <cell r="D336">
            <v>1500000</v>
          </cell>
          <cell r="F336">
            <v>121530087.00000001</v>
          </cell>
        </row>
        <row r="337">
          <cell r="A337" t="str">
            <v>FSEU1</v>
          </cell>
          <cell r="D337">
            <v>2000000</v>
          </cell>
          <cell r="F337">
            <v>162128608</v>
          </cell>
        </row>
        <row r="338">
          <cell r="A338" t="str">
            <v>FSEU2</v>
          </cell>
          <cell r="D338">
            <v>1000000</v>
          </cell>
          <cell r="F338">
            <v>81069281</v>
          </cell>
        </row>
        <row r="339">
          <cell r="A339" t="str">
            <v>FSEU2</v>
          </cell>
          <cell r="D339">
            <v>1000000</v>
          </cell>
          <cell r="F339">
            <v>81201266</v>
          </cell>
        </row>
        <row r="340">
          <cell r="A340" t="str">
            <v>FSEU2</v>
          </cell>
          <cell r="D340">
            <v>231000</v>
          </cell>
          <cell r="F340">
            <v>17835901.313999999</v>
          </cell>
        </row>
        <row r="341">
          <cell r="A341" t="str">
            <v>FSED1</v>
          </cell>
          <cell r="D341">
            <v>600000</v>
          </cell>
          <cell r="F341">
            <v>9910407.5999999996</v>
          </cell>
        </row>
        <row r="342">
          <cell r="A342" t="str">
            <v>FSED1</v>
          </cell>
          <cell r="D342">
            <v>650000</v>
          </cell>
          <cell r="F342">
            <v>10743532.799999999</v>
          </cell>
        </row>
        <row r="343">
          <cell r="A343" t="str">
            <v>FSED2</v>
          </cell>
          <cell r="D343">
            <v>525000</v>
          </cell>
          <cell r="F343">
            <v>8679712.125</v>
          </cell>
        </row>
        <row r="344">
          <cell r="A344" t="str">
            <v>FSED2</v>
          </cell>
          <cell r="D344">
            <v>500000</v>
          </cell>
          <cell r="F344">
            <v>8264948</v>
          </cell>
        </row>
        <row r="345">
          <cell r="A345" t="str">
            <v>FSED2</v>
          </cell>
          <cell r="D345">
            <v>650000</v>
          </cell>
          <cell r="F345">
            <v>10741838.899999999</v>
          </cell>
        </row>
        <row r="346">
          <cell r="A346" t="str">
            <v>FSED2</v>
          </cell>
          <cell r="D346">
            <v>1750000</v>
          </cell>
          <cell r="F346">
            <v>29016802.499999996</v>
          </cell>
        </row>
        <row r="347">
          <cell r="A347" t="str">
            <v>FSDK1</v>
          </cell>
          <cell r="D347">
            <v>558900</v>
          </cell>
          <cell r="F347">
            <v>6065500.2551999995</v>
          </cell>
        </row>
        <row r="348">
          <cell r="A348" t="str">
            <v>FSCD1</v>
          </cell>
          <cell r="D348">
            <v>231060</v>
          </cell>
          <cell r="F348">
            <v>12130799.957940001</v>
          </cell>
        </row>
        <row r="349">
          <cell r="A349" t="str">
            <v>FSCD1</v>
          </cell>
          <cell r="D349">
            <v>288625</v>
          </cell>
          <cell r="F349">
            <v>15163499.995124999</v>
          </cell>
        </row>
        <row r="350">
          <cell r="A350" t="str">
            <v>FSCD1</v>
          </cell>
          <cell r="D350">
            <v>289200</v>
          </cell>
          <cell r="F350">
            <v>15163500.111599999</v>
          </cell>
        </row>
        <row r="351">
          <cell r="A351" t="str">
            <v>FPUS2</v>
          </cell>
          <cell r="D351">
            <v>2000000</v>
          </cell>
          <cell r="F351">
            <v>123640000</v>
          </cell>
        </row>
        <row r="352">
          <cell r="A352" t="str">
            <v>FPUS2</v>
          </cell>
          <cell r="D352">
            <v>3000000</v>
          </cell>
          <cell r="F352">
            <v>185160000</v>
          </cell>
        </row>
        <row r="353">
          <cell r="A353" t="str">
            <v>FPUS2</v>
          </cell>
          <cell r="D353">
            <v>5000000</v>
          </cell>
          <cell r="F353">
            <v>311200000</v>
          </cell>
        </row>
        <row r="354">
          <cell r="A354" t="str">
            <v>FPUS2</v>
          </cell>
          <cell r="D354">
            <v>5000000</v>
          </cell>
          <cell r="F354">
            <v>308200000</v>
          </cell>
        </row>
        <row r="355">
          <cell r="A355" t="str">
            <v>FPUS2</v>
          </cell>
          <cell r="D355">
            <v>5000000</v>
          </cell>
          <cell r="F355">
            <v>310100000</v>
          </cell>
        </row>
        <row r="356">
          <cell r="A356" t="str">
            <v>FPUS2</v>
          </cell>
          <cell r="D356">
            <v>3000000</v>
          </cell>
          <cell r="F356">
            <v>185970000</v>
          </cell>
        </row>
        <row r="357">
          <cell r="A357" t="str">
            <v>FPUS2</v>
          </cell>
          <cell r="D357">
            <v>5000000</v>
          </cell>
          <cell r="F357">
            <v>310050000</v>
          </cell>
        </row>
        <row r="358">
          <cell r="A358" t="str">
            <v>FPUS2</v>
          </cell>
          <cell r="D358">
            <v>3000000</v>
          </cell>
          <cell r="F358">
            <v>185100000</v>
          </cell>
        </row>
        <row r="359">
          <cell r="A359" t="str">
            <v>FPUS2</v>
          </cell>
          <cell r="D359">
            <v>3000000</v>
          </cell>
          <cell r="F359">
            <v>185190000</v>
          </cell>
        </row>
        <row r="360">
          <cell r="A360" t="str">
            <v>FPUS2</v>
          </cell>
          <cell r="D360">
            <v>2000000</v>
          </cell>
          <cell r="F360">
            <v>123720000</v>
          </cell>
        </row>
        <row r="361">
          <cell r="A361" t="str">
            <v>FPUS2</v>
          </cell>
          <cell r="D361">
            <v>5000000</v>
          </cell>
          <cell r="F361">
            <v>308425000</v>
          </cell>
        </row>
        <row r="362">
          <cell r="A362" t="str">
            <v>FPUS2</v>
          </cell>
          <cell r="D362">
            <v>5000000</v>
          </cell>
          <cell r="F362">
            <v>309050000</v>
          </cell>
        </row>
        <row r="363">
          <cell r="A363" t="str">
            <v>FPUS2</v>
          </cell>
          <cell r="D363">
            <v>5000000</v>
          </cell>
          <cell r="F363">
            <v>308250000</v>
          </cell>
        </row>
        <row r="364">
          <cell r="A364" t="str">
            <v>FPUS2</v>
          </cell>
          <cell r="D364">
            <v>2500000</v>
          </cell>
          <cell r="F364">
            <v>154100000</v>
          </cell>
        </row>
        <row r="365">
          <cell r="A365" t="str">
            <v>FPUS2</v>
          </cell>
          <cell r="D365">
            <v>5000000</v>
          </cell>
          <cell r="F365">
            <v>308750000</v>
          </cell>
        </row>
        <row r="366">
          <cell r="A366" t="str">
            <v>FPUS2</v>
          </cell>
          <cell r="D366">
            <v>3000000</v>
          </cell>
          <cell r="F366">
            <v>185460000</v>
          </cell>
        </row>
        <row r="367">
          <cell r="A367" t="str">
            <v>FPUS2</v>
          </cell>
          <cell r="D367">
            <v>3000000</v>
          </cell>
          <cell r="F367">
            <v>185550000</v>
          </cell>
        </row>
        <row r="368">
          <cell r="A368" t="str">
            <v>FPUS2</v>
          </cell>
          <cell r="D368">
            <v>3000000</v>
          </cell>
          <cell r="F368">
            <v>185640000</v>
          </cell>
        </row>
        <row r="369">
          <cell r="A369" t="str">
            <v>FPUS2</v>
          </cell>
          <cell r="D369">
            <v>3000000</v>
          </cell>
          <cell r="F369">
            <v>185580000</v>
          </cell>
        </row>
        <row r="370">
          <cell r="A370" t="str">
            <v>FPUS2</v>
          </cell>
          <cell r="D370">
            <v>3000000</v>
          </cell>
          <cell r="F370">
            <v>185580000</v>
          </cell>
        </row>
        <row r="371">
          <cell r="A371" t="str">
            <v>FPUS2</v>
          </cell>
          <cell r="D371">
            <v>3000000</v>
          </cell>
          <cell r="F371">
            <v>185580000</v>
          </cell>
        </row>
        <row r="372">
          <cell r="A372" t="str">
            <v>FPUS2</v>
          </cell>
          <cell r="D372">
            <v>3000000</v>
          </cell>
          <cell r="F372">
            <v>185010000</v>
          </cell>
        </row>
        <row r="373">
          <cell r="A373" t="str">
            <v>FPUS2</v>
          </cell>
          <cell r="D373">
            <v>5000000</v>
          </cell>
          <cell r="F373">
            <v>308850000</v>
          </cell>
        </row>
        <row r="374">
          <cell r="A374" t="str">
            <v>FPUS2</v>
          </cell>
          <cell r="D374">
            <v>3000000</v>
          </cell>
          <cell r="F374">
            <v>184650000</v>
          </cell>
        </row>
        <row r="375">
          <cell r="A375" t="str">
            <v>FPUS2</v>
          </cell>
          <cell r="D375">
            <v>3000000</v>
          </cell>
          <cell r="F375">
            <v>185265000</v>
          </cell>
        </row>
        <row r="376">
          <cell r="A376" t="str">
            <v>FPUS2</v>
          </cell>
          <cell r="D376">
            <v>3000000</v>
          </cell>
          <cell r="F376">
            <v>185100000</v>
          </cell>
        </row>
        <row r="377">
          <cell r="A377" t="str">
            <v>FPUS2</v>
          </cell>
          <cell r="D377">
            <v>2500000</v>
          </cell>
          <cell r="F377">
            <v>154250000</v>
          </cell>
        </row>
        <row r="378">
          <cell r="A378" t="str">
            <v>FPUS2</v>
          </cell>
          <cell r="D378">
            <v>2000000</v>
          </cell>
          <cell r="F378">
            <v>123020000</v>
          </cell>
        </row>
        <row r="379">
          <cell r="A379" t="str">
            <v>FPUS2</v>
          </cell>
          <cell r="D379">
            <v>3000000</v>
          </cell>
          <cell r="F379">
            <v>184485000</v>
          </cell>
        </row>
        <row r="380">
          <cell r="A380" t="str">
            <v>FPUS2</v>
          </cell>
          <cell r="D380">
            <v>3000000</v>
          </cell>
          <cell r="F380">
            <v>184470000</v>
          </cell>
        </row>
        <row r="381">
          <cell r="A381" t="str">
            <v>FPUS2</v>
          </cell>
          <cell r="D381">
            <v>2000000</v>
          </cell>
          <cell r="F381">
            <v>123280000</v>
          </cell>
        </row>
        <row r="382">
          <cell r="A382" t="str">
            <v>FPUS2</v>
          </cell>
          <cell r="D382">
            <v>5000000</v>
          </cell>
          <cell r="F382">
            <v>308050000</v>
          </cell>
        </row>
        <row r="383">
          <cell r="A383" t="str">
            <v>FPUS2</v>
          </cell>
          <cell r="D383">
            <v>325744.31</v>
          </cell>
          <cell r="F383">
            <v>19766164.730799999</v>
          </cell>
        </row>
        <row r="384">
          <cell r="A384" t="str">
            <v>FPUS2</v>
          </cell>
          <cell r="D384">
            <v>2000000</v>
          </cell>
          <cell r="F384">
            <v>123240000</v>
          </cell>
        </row>
        <row r="385">
          <cell r="A385" t="str">
            <v>FPUS2</v>
          </cell>
          <cell r="D385">
            <v>294224.7</v>
          </cell>
          <cell r="F385">
            <v>17835901.313999999</v>
          </cell>
        </row>
        <row r="386">
          <cell r="A386" t="str">
            <v>FPUS2</v>
          </cell>
          <cell r="D386">
            <v>3000000</v>
          </cell>
          <cell r="F386">
            <v>184800000</v>
          </cell>
        </row>
        <row r="387">
          <cell r="A387" t="str">
            <v>FPUS2</v>
          </cell>
          <cell r="D387">
            <v>5000000</v>
          </cell>
          <cell r="F387">
            <v>307850000</v>
          </cell>
        </row>
        <row r="388">
          <cell r="A388" t="str">
            <v>FPUS2</v>
          </cell>
          <cell r="D388">
            <v>3000000</v>
          </cell>
          <cell r="F388">
            <v>184590000</v>
          </cell>
        </row>
        <row r="389">
          <cell r="A389" t="str">
            <v>FPUS1</v>
          </cell>
          <cell r="D389">
            <v>160000</v>
          </cell>
          <cell r="F389">
            <v>9712000</v>
          </cell>
        </row>
        <row r="390">
          <cell r="A390" t="str">
            <v>FPUS1</v>
          </cell>
          <cell r="D390">
            <v>200000</v>
          </cell>
          <cell r="F390">
            <v>12130800</v>
          </cell>
        </row>
        <row r="391">
          <cell r="A391" t="str">
            <v>FPUS2</v>
          </cell>
          <cell r="D391">
            <v>196250</v>
          </cell>
          <cell r="F391">
            <v>11903347.5</v>
          </cell>
        </row>
        <row r="392">
          <cell r="A392" t="str">
            <v>FPUS3</v>
          </cell>
          <cell r="D392">
            <v>78308</v>
          </cell>
          <cell r="F392">
            <v>4749693.432</v>
          </cell>
        </row>
        <row r="393">
          <cell r="A393" t="str">
            <v>FPUS1</v>
          </cell>
          <cell r="D393">
            <v>665950</v>
          </cell>
          <cell r="F393">
            <v>40392531.300000004</v>
          </cell>
        </row>
        <row r="394">
          <cell r="A394" t="str">
            <v>FPUS1</v>
          </cell>
          <cell r="D394">
            <v>500000</v>
          </cell>
          <cell r="F394">
            <v>30372500</v>
          </cell>
        </row>
        <row r="395">
          <cell r="A395" t="str">
            <v>FPUS1</v>
          </cell>
          <cell r="D395">
            <v>666250</v>
          </cell>
          <cell r="F395">
            <v>40410727.5</v>
          </cell>
        </row>
        <row r="396">
          <cell r="A396" t="str">
            <v>FPUS1</v>
          </cell>
          <cell r="D396">
            <v>979400</v>
          </cell>
          <cell r="F396">
            <v>59404527.600000001</v>
          </cell>
        </row>
        <row r="397">
          <cell r="A397" t="str">
            <v>FPUS1</v>
          </cell>
          <cell r="D397">
            <v>195800</v>
          </cell>
          <cell r="F397">
            <v>11876053.200000001</v>
          </cell>
        </row>
        <row r="398">
          <cell r="A398" t="str">
            <v>FPUS1</v>
          </cell>
          <cell r="D398">
            <v>84781.69</v>
          </cell>
          <cell r="F398">
            <v>5142348.6252600001</v>
          </cell>
        </row>
        <row r="399">
          <cell r="A399" t="str">
            <v>FPUS1</v>
          </cell>
          <cell r="D399">
            <v>195850</v>
          </cell>
          <cell r="F399">
            <v>11879085.9</v>
          </cell>
        </row>
        <row r="400">
          <cell r="A400" t="str">
            <v>FPUS1</v>
          </cell>
          <cell r="D400">
            <v>250000</v>
          </cell>
          <cell r="F400">
            <v>15163500</v>
          </cell>
        </row>
        <row r="401">
          <cell r="A401" t="str">
            <v>FPUS1</v>
          </cell>
          <cell r="D401">
            <v>1000000</v>
          </cell>
          <cell r="F401">
            <v>60730000</v>
          </cell>
        </row>
        <row r="402">
          <cell r="A402" t="str">
            <v>FPUS1</v>
          </cell>
          <cell r="D402">
            <v>196080</v>
          </cell>
          <cell r="F402">
            <v>11893036.32</v>
          </cell>
        </row>
        <row r="403">
          <cell r="A403" t="str">
            <v>FPUS2</v>
          </cell>
          <cell r="D403">
            <v>1472437.5</v>
          </cell>
          <cell r="F403">
            <v>89309224.125</v>
          </cell>
        </row>
        <row r="404">
          <cell r="A404" t="str">
            <v>FPUS1</v>
          </cell>
          <cell r="D404">
            <v>500000</v>
          </cell>
          <cell r="F404">
            <v>30327000</v>
          </cell>
        </row>
        <row r="405">
          <cell r="A405" t="str">
            <v>FPUS1</v>
          </cell>
          <cell r="D405">
            <v>250000</v>
          </cell>
          <cell r="F405">
            <v>15163500</v>
          </cell>
        </row>
        <row r="406">
          <cell r="A406" t="str">
            <v>FPUS2</v>
          </cell>
          <cell r="D406">
            <v>6871900</v>
          </cell>
          <cell r="F406">
            <v>416808222.60000002</v>
          </cell>
        </row>
        <row r="407">
          <cell r="A407" t="str">
            <v>FPUS1</v>
          </cell>
          <cell r="D407">
            <v>3000000</v>
          </cell>
          <cell r="F407">
            <v>182175000</v>
          </cell>
        </row>
        <row r="408">
          <cell r="A408" t="str">
            <v>FPUS1</v>
          </cell>
          <cell r="D408">
            <v>500000</v>
          </cell>
          <cell r="F408">
            <v>30327000</v>
          </cell>
        </row>
        <row r="409">
          <cell r="A409" t="str">
            <v>FPUS1</v>
          </cell>
          <cell r="D409">
            <v>287831.31</v>
          </cell>
          <cell r="F409">
            <v>17458120.27674</v>
          </cell>
        </row>
        <row r="410">
          <cell r="A410" t="str">
            <v>FPUS1</v>
          </cell>
          <cell r="D410">
            <v>667300</v>
          </cell>
          <cell r="F410">
            <v>40474414.200000003</v>
          </cell>
        </row>
        <row r="411">
          <cell r="A411" t="str">
            <v>FPUS2</v>
          </cell>
          <cell r="D411">
            <v>785300</v>
          </cell>
          <cell r="F411">
            <v>47631586.200000003</v>
          </cell>
        </row>
        <row r="412">
          <cell r="A412" t="str">
            <v>FPUS2</v>
          </cell>
          <cell r="D412">
            <v>2000000</v>
          </cell>
          <cell r="F412">
            <v>121840000</v>
          </cell>
        </row>
        <row r="413">
          <cell r="A413" t="str">
            <v>FPUS1</v>
          </cell>
          <cell r="D413">
            <v>40000</v>
          </cell>
          <cell r="F413">
            <v>2426200</v>
          </cell>
        </row>
        <row r="414">
          <cell r="A414" t="str">
            <v>FPUS2</v>
          </cell>
          <cell r="D414">
            <v>2010375</v>
          </cell>
          <cell r="F414">
            <v>121939295.625</v>
          </cell>
        </row>
        <row r="415">
          <cell r="A415" t="str">
            <v>FPUS2</v>
          </cell>
          <cell r="D415">
            <v>1335310</v>
          </cell>
          <cell r="F415">
            <v>80993228.049999997</v>
          </cell>
        </row>
        <row r="416">
          <cell r="A416" t="str">
            <v>FPUS1</v>
          </cell>
          <cell r="D416">
            <v>666800</v>
          </cell>
          <cell r="F416">
            <v>40444754</v>
          </cell>
        </row>
        <row r="417">
          <cell r="A417" t="str">
            <v>FPUS1</v>
          </cell>
          <cell r="D417">
            <v>100000</v>
          </cell>
          <cell r="F417">
            <v>6065500</v>
          </cell>
        </row>
        <row r="418">
          <cell r="A418" t="str">
            <v>FPUS1</v>
          </cell>
          <cell r="D418">
            <v>250000</v>
          </cell>
          <cell r="F418">
            <v>15163750</v>
          </cell>
        </row>
        <row r="419">
          <cell r="A419" t="str">
            <v>FPUS1</v>
          </cell>
          <cell r="D419">
            <v>667300</v>
          </cell>
          <cell r="F419">
            <v>40475081.5</v>
          </cell>
        </row>
        <row r="420">
          <cell r="A420" t="str">
            <v>FPUS1</v>
          </cell>
          <cell r="D420">
            <v>163389.79</v>
          </cell>
          <cell r="F420">
            <v>9910407.7124500014</v>
          </cell>
        </row>
        <row r="421">
          <cell r="A421" t="str">
            <v>FPUS2</v>
          </cell>
          <cell r="D421">
            <v>3000000</v>
          </cell>
          <cell r="F421">
            <v>185505000</v>
          </cell>
        </row>
        <row r="422">
          <cell r="A422" t="str">
            <v>FPUS2</v>
          </cell>
          <cell r="D422">
            <v>2000000</v>
          </cell>
          <cell r="F422">
            <v>122520000</v>
          </cell>
        </row>
        <row r="423">
          <cell r="A423" t="str">
            <v>FPUS1</v>
          </cell>
          <cell r="D423">
            <v>85193.39</v>
          </cell>
          <cell r="F423">
            <v>5167405.0704500005</v>
          </cell>
        </row>
        <row r="424">
          <cell r="A424" t="str">
            <v>FPUS1</v>
          </cell>
          <cell r="D424">
            <v>66625</v>
          </cell>
          <cell r="F424">
            <v>4041139.375</v>
          </cell>
        </row>
        <row r="425">
          <cell r="A425" t="str">
            <v>FPUS1</v>
          </cell>
          <cell r="D425">
            <v>1998300</v>
          </cell>
          <cell r="F425">
            <v>121206886.5</v>
          </cell>
        </row>
        <row r="426">
          <cell r="A426" t="str">
            <v>FPUS1</v>
          </cell>
          <cell r="D426">
            <v>1331900</v>
          </cell>
          <cell r="F426">
            <v>80786394.5</v>
          </cell>
        </row>
        <row r="427">
          <cell r="A427" t="str">
            <v>FPUS2</v>
          </cell>
          <cell r="D427">
            <v>2000000</v>
          </cell>
          <cell r="F427">
            <v>122520000</v>
          </cell>
        </row>
        <row r="428">
          <cell r="A428" t="str">
            <v>FPUS1</v>
          </cell>
          <cell r="D428">
            <v>66620</v>
          </cell>
          <cell r="F428">
            <v>4040836.1</v>
          </cell>
        </row>
        <row r="429">
          <cell r="A429" t="str">
            <v>FPUS2</v>
          </cell>
          <cell r="D429">
            <v>5000000</v>
          </cell>
          <cell r="F429">
            <v>306200000</v>
          </cell>
        </row>
        <row r="430">
          <cell r="A430" t="str">
            <v>FPUS1</v>
          </cell>
          <cell r="D430">
            <v>666200</v>
          </cell>
          <cell r="F430">
            <v>40408361</v>
          </cell>
        </row>
        <row r="431">
          <cell r="A431" t="str">
            <v>FPUS1</v>
          </cell>
          <cell r="D431">
            <v>982350</v>
          </cell>
          <cell r="F431">
            <v>59584439.25</v>
          </cell>
        </row>
        <row r="432">
          <cell r="A432" t="str">
            <v>FPUS1</v>
          </cell>
          <cell r="D432">
            <v>98260</v>
          </cell>
          <cell r="F432">
            <v>5959960.2999999998</v>
          </cell>
        </row>
        <row r="433">
          <cell r="A433" t="str">
            <v>FPUS1</v>
          </cell>
          <cell r="D433">
            <v>41125.19</v>
          </cell>
          <cell r="F433">
            <v>2494448.3994500004</v>
          </cell>
        </row>
        <row r="434">
          <cell r="A434" t="str">
            <v>FPUS2</v>
          </cell>
          <cell r="D434">
            <v>3000000</v>
          </cell>
          <cell r="F434">
            <v>182580000</v>
          </cell>
        </row>
        <row r="435">
          <cell r="A435" t="str">
            <v>FPUS2</v>
          </cell>
          <cell r="D435">
            <v>2002605</v>
          </cell>
          <cell r="F435">
            <v>121530087.03</v>
          </cell>
        </row>
        <row r="436">
          <cell r="A436" t="str">
            <v>FPUS1</v>
          </cell>
          <cell r="D436">
            <v>3000000</v>
          </cell>
          <cell r="F436">
            <v>182250000</v>
          </cell>
        </row>
        <row r="437">
          <cell r="A437" t="str">
            <v>FPUS2</v>
          </cell>
          <cell r="D437">
            <v>3000000</v>
          </cell>
          <cell r="F437">
            <v>183780000</v>
          </cell>
        </row>
        <row r="438">
          <cell r="A438" t="str">
            <v>FPUS1</v>
          </cell>
          <cell r="D438">
            <v>2000000</v>
          </cell>
          <cell r="F438">
            <v>121385000</v>
          </cell>
        </row>
        <row r="439">
          <cell r="A439" t="str">
            <v>FPUS2</v>
          </cell>
          <cell r="D439">
            <v>5000000</v>
          </cell>
          <cell r="F439">
            <v>309200000</v>
          </cell>
        </row>
        <row r="440">
          <cell r="A440" t="str">
            <v>FPUS2</v>
          </cell>
          <cell r="D440">
            <v>5000000</v>
          </cell>
          <cell r="F440">
            <v>309200000</v>
          </cell>
        </row>
        <row r="441">
          <cell r="A441" t="str">
            <v>FPUS1</v>
          </cell>
          <cell r="D441">
            <v>5000000</v>
          </cell>
          <cell r="F441">
            <v>303500000</v>
          </cell>
        </row>
        <row r="442">
          <cell r="A442" t="str">
            <v>FPUS1</v>
          </cell>
          <cell r="D442">
            <v>5000000</v>
          </cell>
          <cell r="F442">
            <v>303750000</v>
          </cell>
        </row>
        <row r="443">
          <cell r="A443" t="str">
            <v>FPUS1</v>
          </cell>
          <cell r="D443">
            <v>2670740</v>
          </cell>
          <cell r="F443">
            <v>162128607.06999999</v>
          </cell>
        </row>
        <row r="444">
          <cell r="A444" t="str">
            <v>FPUS2</v>
          </cell>
          <cell r="D444">
            <v>1335452</v>
          </cell>
          <cell r="F444">
            <v>81069281.386000007</v>
          </cell>
        </row>
        <row r="445">
          <cell r="A445" t="str">
            <v>FPUS1</v>
          </cell>
          <cell r="D445">
            <v>339169.88</v>
          </cell>
          <cell r="F445">
            <v>20589477.150340002</v>
          </cell>
        </row>
        <row r="446">
          <cell r="A446" t="str">
            <v>FPUS2</v>
          </cell>
          <cell r="D446">
            <v>3000000</v>
          </cell>
          <cell r="F446">
            <v>183960000</v>
          </cell>
        </row>
        <row r="447">
          <cell r="A447" t="str">
            <v>FPUS1</v>
          </cell>
          <cell r="D447">
            <v>177005.61</v>
          </cell>
          <cell r="F447">
            <v>10743532.504559999</v>
          </cell>
        </row>
        <row r="448">
          <cell r="A448" t="str">
            <v>FPUS2</v>
          </cell>
          <cell r="D448">
            <v>5000000</v>
          </cell>
          <cell r="F448">
            <v>307450000</v>
          </cell>
        </row>
        <row r="449">
          <cell r="A449" t="str">
            <v>FPUS2</v>
          </cell>
          <cell r="D449">
            <v>5000000</v>
          </cell>
          <cell r="F449">
            <v>304525000</v>
          </cell>
        </row>
        <row r="450">
          <cell r="A450" t="str">
            <v>FPUS2</v>
          </cell>
          <cell r="D450">
            <v>5000000</v>
          </cell>
          <cell r="F450">
            <v>304600000</v>
          </cell>
        </row>
        <row r="451">
          <cell r="A451" t="str">
            <v>FPUS2</v>
          </cell>
          <cell r="D451">
            <v>5000000</v>
          </cell>
          <cell r="F451">
            <v>305650000</v>
          </cell>
        </row>
        <row r="452">
          <cell r="A452" t="str">
            <v>FPUS2</v>
          </cell>
          <cell r="D452">
            <v>5000000</v>
          </cell>
          <cell r="F452">
            <v>307600000</v>
          </cell>
        </row>
        <row r="453">
          <cell r="A453" t="str">
            <v>FPUS2</v>
          </cell>
          <cell r="D453">
            <v>3000000</v>
          </cell>
          <cell r="F453">
            <v>182685000</v>
          </cell>
        </row>
        <row r="454">
          <cell r="A454" t="str">
            <v>FPUS2</v>
          </cell>
          <cell r="D454">
            <v>3000000</v>
          </cell>
          <cell r="F454">
            <v>182700000</v>
          </cell>
        </row>
        <row r="455">
          <cell r="A455" t="str">
            <v>FPUS2</v>
          </cell>
          <cell r="D455">
            <v>5000000</v>
          </cell>
          <cell r="F455">
            <v>307500000</v>
          </cell>
        </row>
        <row r="456">
          <cell r="A456" t="str">
            <v>FPUS1</v>
          </cell>
          <cell r="D456">
            <v>5000000</v>
          </cell>
          <cell r="F456">
            <v>304012500</v>
          </cell>
        </row>
        <row r="457">
          <cell r="A457" t="str">
            <v>FPUS2</v>
          </cell>
          <cell r="D457">
            <v>5000000</v>
          </cell>
          <cell r="F457">
            <v>309400000</v>
          </cell>
        </row>
        <row r="458">
          <cell r="A458" t="str">
            <v>FPUS2</v>
          </cell>
          <cell r="D458">
            <v>5000000</v>
          </cell>
          <cell r="F458">
            <v>308450000</v>
          </cell>
        </row>
        <row r="459">
          <cell r="A459" t="str">
            <v>FPUS2</v>
          </cell>
          <cell r="D459">
            <v>3000000</v>
          </cell>
          <cell r="F459">
            <v>182775000</v>
          </cell>
        </row>
        <row r="460">
          <cell r="A460" t="str">
            <v>FPUS2</v>
          </cell>
          <cell r="D460">
            <v>3000000</v>
          </cell>
          <cell r="F460">
            <v>182775000</v>
          </cell>
        </row>
        <row r="461">
          <cell r="A461" t="str">
            <v>FPUS2</v>
          </cell>
          <cell r="D461">
            <v>5000000</v>
          </cell>
          <cell r="F461">
            <v>307625000</v>
          </cell>
        </row>
        <row r="462">
          <cell r="A462" t="str">
            <v>FPUS2</v>
          </cell>
          <cell r="D462">
            <v>2000000</v>
          </cell>
          <cell r="F462">
            <v>122670000</v>
          </cell>
        </row>
        <row r="463">
          <cell r="A463" t="str">
            <v>FPUS2</v>
          </cell>
          <cell r="D463">
            <v>2000000</v>
          </cell>
          <cell r="F463">
            <v>123080000</v>
          </cell>
        </row>
        <row r="464">
          <cell r="A464" t="str">
            <v>FPUS2</v>
          </cell>
          <cell r="D464">
            <v>1337505</v>
          </cell>
          <cell r="F464">
            <v>81201266.054999992</v>
          </cell>
        </row>
        <row r="465">
          <cell r="A465" t="str">
            <v>FPUS2</v>
          </cell>
          <cell r="D465">
            <v>1000000</v>
          </cell>
          <cell r="F465">
            <v>60711000</v>
          </cell>
        </row>
        <row r="466">
          <cell r="A466" t="str">
            <v>FPUS2</v>
          </cell>
          <cell r="D466">
            <v>5000000</v>
          </cell>
          <cell r="F466">
            <v>309500000</v>
          </cell>
        </row>
        <row r="467">
          <cell r="A467" t="str">
            <v>FPUS2</v>
          </cell>
          <cell r="D467">
            <v>5000000</v>
          </cell>
          <cell r="F467">
            <v>304625000</v>
          </cell>
        </row>
        <row r="468">
          <cell r="A468" t="str">
            <v>FPUS2</v>
          </cell>
          <cell r="D468">
            <v>2010000</v>
          </cell>
          <cell r="F468">
            <v>122861250</v>
          </cell>
        </row>
        <row r="469">
          <cell r="A469" t="str">
            <v>FPUS2</v>
          </cell>
          <cell r="D469">
            <v>5000000</v>
          </cell>
          <cell r="F469">
            <v>306650000</v>
          </cell>
        </row>
        <row r="470">
          <cell r="A470" t="str">
            <v>FPUS2</v>
          </cell>
          <cell r="D470">
            <v>5000000</v>
          </cell>
          <cell r="F470">
            <v>309550000</v>
          </cell>
        </row>
        <row r="471">
          <cell r="A471" t="str">
            <v>FPUS3</v>
          </cell>
          <cell r="D471">
            <v>5000000</v>
          </cell>
          <cell r="F471">
            <v>315750000</v>
          </cell>
        </row>
        <row r="472">
          <cell r="A472" t="str">
            <v>FPUS2</v>
          </cell>
          <cell r="D472">
            <v>5000000</v>
          </cell>
          <cell r="F472">
            <v>309700000</v>
          </cell>
        </row>
        <row r="473">
          <cell r="A473" t="str">
            <v>FPUS2</v>
          </cell>
          <cell r="D473">
            <v>3010000</v>
          </cell>
          <cell r="F473">
            <v>185325700</v>
          </cell>
        </row>
        <row r="474">
          <cell r="A474" t="str">
            <v>FPUS2</v>
          </cell>
          <cell r="D474">
            <v>3000000</v>
          </cell>
          <cell r="F474">
            <v>185910000</v>
          </cell>
        </row>
        <row r="475">
          <cell r="A475" t="str">
            <v>FPUS2</v>
          </cell>
          <cell r="D475">
            <v>3000000</v>
          </cell>
          <cell r="F475">
            <v>182880000</v>
          </cell>
        </row>
        <row r="476">
          <cell r="A476" t="str">
            <v>FPUS2</v>
          </cell>
          <cell r="D476">
            <v>142958.28</v>
          </cell>
          <cell r="F476">
            <v>8679711.9702000003</v>
          </cell>
        </row>
        <row r="477">
          <cell r="A477" t="str">
            <v>FPUS3</v>
          </cell>
          <cell r="D477">
            <v>5000000</v>
          </cell>
          <cell r="F477">
            <v>315550000</v>
          </cell>
        </row>
        <row r="478">
          <cell r="A478" t="str">
            <v>FPUS2</v>
          </cell>
          <cell r="D478">
            <v>5000000</v>
          </cell>
          <cell r="F478">
            <v>309850000</v>
          </cell>
        </row>
        <row r="479">
          <cell r="A479" t="str">
            <v>FPUS2</v>
          </cell>
          <cell r="D479">
            <v>2000000</v>
          </cell>
          <cell r="F479">
            <v>122280000</v>
          </cell>
        </row>
        <row r="480">
          <cell r="A480" t="str">
            <v>FPUS2</v>
          </cell>
          <cell r="D480">
            <v>825000</v>
          </cell>
          <cell r="F480">
            <v>50089875</v>
          </cell>
        </row>
        <row r="481">
          <cell r="A481" t="str">
            <v>FPUS2</v>
          </cell>
          <cell r="D481">
            <v>2010000</v>
          </cell>
          <cell r="F481">
            <v>122484375</v>
          </cell>
        </row>
        <row r="482">
          <cell r="A482" t="str">
            <v>FPUS2</v>
          </cell>
          <cell r="D482">
            <v>2000000</v>
          </cell>
          <cell r="F482">
            <v>123850000</v>
          </cell>
        </row>
        <row r="483">
          <cell r="A483" t="str">
            <v>FPUS2</v>
          </cell>
          <cell r="D483">
            <v>5000000</v>
          </cell>
          <cell r="F483">
            <v>304500000</v>
          </cell>
        </row>
        <row r="484">
          <cell r="A484" t="str">
            <v>FPUS2</v>
          </cell>
          <cell r="D484">
            <v>2010000</v>
          </cell>
          <cell r="F484">
            <v>124037100</v>
          </cell>
        </row>
        <row r="485">
          <cell r="A485" t="str">
            <v>FPUS2</v>
          </cell>
          <cell r="D485">
            <v>5000000</v>
          </cell>
          <cell r="F485">
            <v>304750000</v>
          </cell>
        </row>
        <row r="486">
          <cell r="A486" t="str">
            <v>FPUS2</v>
          </cell>
          <cell r="D486">
            <v>5000000</v>
          </cell>
          <cell r="F486">
            <v>309550000</v>
          </cell>
        </row>
        <row r="487">
          <cell r="A487" t="str">
            <v>FPUS2</v>
          </cell>
          <cell r="D487">
            <v>5000000</v>
          </cell>
          <cell r="F487">
            <v>308400000</v>
          </cell>
        </row>
        <row r="488">
          <cell r="A488" t="str">
            <v>FPUS2</v>
          </cell>
          <cell r="D488">
            <v>5000000</v>
          </cell>
          <cell r="F488">
            <v>304650000</v>
          </cell>
        </row>
        <row r="489">
          <cell r="A489" t="str">
            <v>FPUS2</v>
          </cell>
          <cell r="D489">
            <v>2010000</v>
          </cell>
          <cell r="F489">
            <v>122499450</v>
          </cell>
        </row>
        <row r="490">
          <cell r="A490" t="str">
            <v>FPUS2</v>
          </cell>
          <cell r="D490">
            <v>5000000</v>
          </cell>
          <cell r="F490">
            <v>305750000</v>
          </cell>
        </row>
        <row r="491">
          <cell r="A491" t="str">
            <v>FPUS2</v>
          </cell>
          <cell r="D491">
            <v>963750</v>
          </cell>
          <cell r="F491">
            <v>58514081.25</v>
          </cell>
        </row>
        <row r="492">
          <cell r="A492" t="str">
            <v>FPUS2</v>
          </cell>
          <cell r="D492">
            <v>1000000</v>
          </cell>
          <cell r="F492">
            <v>61145000</v>
          </cell>
        </row>
        <row r="493">
          <cell r="A493" t="str">
            <v>FPUS2</v>
          </cell>
          <cell r="D493">
            <v>5000000</v>
          </cell>
          <cell r="F493">
            <v>306550000</v>
          </cell>
        </row>
        <row r="494">
          <cell r="A494" t="str">
            <v>FPUS2</v>
          </cell>
          <cell r="D494">
            <v>3000000</v>
          </cell>
          <cell r="F494">
            <v>185055000</v>
          </cell>
        </row>
        <row r="495">
          <cell r="A495" t="str">
            <v>FPUS2</v>
          </cell>
          <cell r="D495">
            <v>5000000</v>
          </cell>
          <cell r="F495">
            <v>308450000</v>
          </cell>
        </row>
        <row r="496">
          <cell r="A496" t="str">
            <v>FPUS2</v>
          </cell>
          <cell r="D496">
            <v>3000000</v>
          </cell>
          <cell r="F496">
            <v>183390000</v>
          </cell>
        </row>
        <row r="497">
          <cell r="A497" t="str">
            <v>FPUS2</v>
          </cell>
          <cell r="D497">
            <v>136135.92000000001</v>
          </cell>
          <cell r="F497">
            <v>8264947.8391200006</v>
          </cell>
        </row>
        <row r="498">
          <cell r="A498" t="str">
            <v>FPUS2</v>
          </cell>
          <cell r="D498">
            <v>3000000</v>
          </cell>
          <cell r="F498">
            <v>185700000</v>
          </cell>
        </row>
        <row r="499">
          <cell r="A499" t="str">
            <v>FPUS2</v>
          </cell>
          <cell r="D499">
            <v>3000000</v>
          </cell>
          <cell r="F499">
            <v>182775000</v>
          </cell>
        </row>
        <row r="500">
          <cell r="A500" t="str">
            <v>FPUS2</v>
          </cell>
          <cell r="D500">
            <v>5000000</v>
          </cell>
          <cell r="F500">
            <v>305600000</v>
          </cell>
        </row>
        <row r="501">
          <cell r="A501" t="str">
            <v>FPUS2</v>
          </cell>
          <cell r="D501">
            <v>5000000</v>
          </cell>
          <cell r="F501">
            <v>309425000</v>
          </cell>
        </row>
        <row r="502">
          <cell r="A502" t="str">
            <v>FPUS2</v>
          </cell>
          <cell r="D502">
            <v>1664810</v>
          </cell>
          <cell r="F502">
            <v>101041480.925</v>
          </cell>
        </row>
        <row r="503">
          <cell r="A503" t="str">
            <v>FPUS2</v>
          </cell>
          <cell r="D503">
            <v>65301.23</v>
          </cell>
          <cell r="F503">
            <v>3963294.9017750002</v>
          </cell>
        </row>
        <row r="504">
          <cell r="A504" t="str">
            <v>FPUS2</v>
          </cell>
          <cell r="D504">
            <v>57225.58</v>
          </cell>
          <cell r="F504">
            <v>3473163.5141500002</v>
          </cell>
        </row>
        <row r="505">
          <cell r="A505" t="str">
            <v>FPUS2</v>
          </cell>
          <cell r="D505">
            <v>2000000</v>
          </cell>
          <cell r="F505">
            <v>122170000</v>
          </cell>
        </row>
        <row r="506">
          <cell r="A506" t="str">
            <v>FPUS2</v>
          </cell>
          <cell r="D506">
            <v>3000000</v>
          </cell>
          <cell r="F506">
            <v>183780000</v>
          </cell>
        </row>
        <row r="507">
          <cell r="A507" t="str">
            <v>FPUS2</v>
          </cell>
          <cell r="D507">
            <v>66390.039999999994</v>
          </cell>
          <cell r="F507">
            <v>4029742.6479199994</v>
          </cell>
        </row>
        <row r="508">
          <cell r="A508" t="str">
            <v>FPUS2</v>
          </cell>
          <cell r="D508">
            <v>5000000</v>
          </cell>
          <cell r="F508">
            <v>314750000</v>
          </cell>
        </row>
        <row r="509">
          <cell r="A509" t="str">
            <v>FPUS2</v>
          </cell>
          <cell r="D509">
            <v>176971.88</v>
          </cell>
          <cell r="F509">
            <v>10741839.17224</v>
          </cell>
        </row>
        <row r="510">
          <cell r="A510" t="str">
            <v>FPUS2</v>
          </cell>
          <cell r="D510">
            <v>4000000</v>
          </cell>
          <cell r="F510">
            <v>244320000</v>
          </cell>
        </row>
        <row r="511">
          <cell r="A511" t="str">
            <v>FPUS2</v>
          </cell>
          <cell r="D511">
            <v>5000000</v>
          </cell>
          <cell r="F511">
            <v>305675000</v>
          </cell>
        </row>
        <row r="512">
          <cell r="A512" t="str">
            <v>FPUS2</v>
          </cell>
          <cell r="D512">
            <v>3000000</v>
          </cell>
          <cell r="F512">
            <v>185940000</v>
          </cell>
        </row>
        <row r="513">
          <cell r="A513" t="str">
            <v>FPUS2</v>
          </cell>
          <cell r="D513">
            <v>2000000</v>
          </cell>
          <cell r="F513">
            <v>123960000</v>
          </cell>
        </row>
        <row r="514">
          <cell r="A514" t="str">
            <v>FPUS2</v>
          </cell>
          <cell r="D514">
            <v>3000000</v>
          </cell>
          <cell r="F514">
            <v>186000000</v>
          </cell>
        </row>
        <row r="515">
          <cell r="A515" t="str">
            <v>FPUS2</v>
          </cell>
          <cell r="D515">
            <v>2000000</v>
          </cell>
          <cell r="F515">
            <v>124000000</v>
          </cell>
        </row>
        <row r="516">
          <cell r="A516" t="str">
            <v>FPUS2</v>
          </cell>
          <cell r="D516">
            <v>5000000</v>
          </cell>
          <cell r="F516">
            <v>307200000</v>
          </cell>
        </row>
        <row r="517">
          <cell r="A517" t="str">
            <v>FPUS2</v>
          </cell>
          <cell r="D517">
            <v>3000000</v>
          </cell>
          <cell r="F517">
            <v>183570000</v>
          </cell>
        </row>
        <row r="518">
          <cell r="A518" t="str">
            <v>FPUS2</v>
          </cell>
          <cell r="D518">
            <v>5000000</v>
          </cell>
          <cell r="F518">
            <v>308700000</v>
          </cell>
        </row>
        <row r="519">
          <cell r="A519" t="str">
            <v>FPUS2</v>
          </cell>
          <cell r="D519">
            <v>3000000</v>
          </cell>
          <cell r="F519">
            <v>183540000</v>
          </cell>
        </row>
        <row r="520">
          <cell r="A520" t="str">
            <v>FPUS2</v>
          </cell>
          <cell r="D520">
            <v>5000000</v>
          </cell>
          <cell r="F520">
            <v>305950000</v>
          </cell>
        </row>
        <row r="521">
          <cell r="A521" t="str">
            <v>FPUS2</v>
          </cell>
          <cell r="D521">
            <v>3000000</v>
          </cell>
          <cell r="F521">
            <v>185790000</v>
          </cell>
        </row>
        <row r="522">
          <cell r="A522" t="str">
            <v>FPUS2</v>
          </cell>
          <cell r="D522">
            <v>5000000</v>
          </cell>
          <cell r="F522">
            <v>308825000</v>
          </cell>
        </row>
        <row r="523">
          <cell r="A523" t="str">
            <v>FPUS2</v>
          </cell>
          <cell r="D523">
            <v>3000000</v>
          </cell>
          <cell r="F523">
            <v>185220000</v>
          </cell>
        </row>
        <row r="524">
          <cell r="A524" t="str">
            <v>FPUS2</v>
          </cell>
          <cell r="D524">
            <v>3000000</v>
          </cell>
          <cell r="F524">
            <v>184680000</v>
          </cell>
        </row>
        <row r="525">
          <cell r="A525" t="str">
            <v>FPUS2</v>
          </cell>
          <cell r="D525">
            <v>1562560</v>
          </cell>
          <cell r="F525">
            <v>94970052.960000008</v>
          </cell>
        </row>
        <row r="526">
          <cell r="A526" t="str">
            <v>FPUS2</v>
          </cell>
          <cell r="D526">
            <v>2000000</v>
          </cell>
          <cell r="F526">
            <v>123905000</v>
          </cell>
        </row>
        <row r="527">
          <cell r="A527" t="str">
            <v>FPUS2</v>
          </cell>
          <cell r="D527">
            <v>3000000</v>
          </cell>
          <cell r="F527">
            <v>185857500</v>
          </cell>
        </row>
        <row r="528">
          <cell r="A528" t="str">
            <v>FPUS2</v>
          </cell>
          <cell r="D528">
            <v>3000000</v>
          </cell>
          <cell r="F528">
            <v>183540000</v>
          </cell>
        </row>
        <row r="529">
          <cell r="A529" t="str">
            <v>FPUS2</v>
          </cell>
          <cell r="D529">
            <v>2000000</v>
          </cell>
          <cell r="F529">
            <v>122380000</v>
          </cell>
        </row>
        <row r="530">
          <cell r="A530" t="str">
            <v>FPUS2</v>
          </cell>
          <cell r="D530">
            <v>5000000</v>
          </cell>
          <cell r="F530">
            <v>308475000</v>
          </cell>
        </row>
        <row r="531">
          <cell r="A531" t="str">
            <v>FPUS2</v>
          </cell>
          <cell r="D531">
            <v>5000000</v>
          </cell>
          <cell r="F531">
            <v>305700000</v>
          </cell>
        </row>
        <row r="532">
          <cell r="A532" t="str">
            <v>FPUS2</v>
          </cell>
          <cell r="D532">
            <v>5000000</v>
          </cell>
          <cell r="F532">
            <v>310100000</v>
          </cell>
        </row>
        <row r="533">
          <cell r="A533" t="str">
            <v>FPUS2</v>
          </cell>
          <cell r="D533">
            <v>378373.83</v>
          </cell>
          <cell r="F533">
            <v>22979021.069730002</v>
          </cell>
        </row>
        <row r="534">
          <cell r="A534" t="str">
            <v>FPUS2</v>
          </cell>
          <cell r="D534">
            <v>3000000</v>
          </cell>
          <cell r="F534">
            <v>184620000</v>
          </cell>
        </row>
        <row r="535">
          <cell r="A535" t="str">
            <v>FPUS2</v>
          </cell>
          <cell r="D535">
            <v>5000000</v>
          </cell>
          <cell r="F535">
            <v>309650000</v>
          </cell>
        </row>
        <row r="536">
          <cell r="A536" t="str">
            <v>FPUS2</v>
          </cell>
          <cell r="D536">
            <v>5000000</v>
          </cell>
          <cell r="F536">
            <v>308700000</v>
          </cell>
        </row>
        <row r="537">
          <cell r="A537" t="str">
            <v>FPUS2</v>
          </cell>
          <cell r="D537">
            <v>669904.54</v>
          </cell>
          <cell r="F537">
            <v>40712108.609420002</v>
          </cell>
        </row>
        <row r="538">
          <cell r="A538" t="str">
            <v>FPUS2</v>
          </cell>
          <cell r="D538">
            <v>2000000</v>
          </cell>
          <cell r="F538">
            <v>123160000</v>
          </cell>
        </row>
        <row r="539">
          <cell r="A539" t="str">
            <v>FPUS2</v>
          </cell>
          <cell r="D539">
            <v>5000000</v>
          </cell>
          <cell r="F539">
            <v>307450000</v>
          </cell>
        </row>
        <row r="540">
          <cell r="A540" t="str">
            <v>FPUS2</v>
          </cell>
          <cell r="D540">
            <v>5010000</v>
          </cell>
          <cell r="F540">
            <v>310544850</v>
          </cell>
        </row>
        <row r="541">
          <cell r="A541" t="str">
            <v>FPUS2</v>
          </cell>
          <cell r="D541">
            <v>2000000</v>
          </cell>
          <cell r="F541">
            <v>123180000</v>
          </cell>
        </row>
        <row r="542">
          <cell r="A542" t="str">
            <v>FPUS2</v>
          </cell>
          <cell r="D542">
            <v>3000000</v>
          </cell>
          <cell r="F542">
            <v>184680000</v>
          </cell>
        </row>
        <row r="543">
          <cell r="A543" t="str">
            <v>FPUS2</v>
          </cell>
          <cell r="D543">
            <v>5000000</v>
          </cell>
          <cell r="F543">
            <v>310000000</v>
          </cell>
        </row>
        <row r="544">
          <cell r="A544" t="str">
            <v>FPUS2</v>
          </cell>
          <cell r="D544">
            <v>5000000</v>
          </cell>
          <cell r="F544">
            <v>308450000</v>
          </cell>
        </row>
        <row r="545">
          <cell r="A545" t="str">
            <v>FPUS2</v>
          </cell>
          <cell r="D545">
            <v>2000000</v>
          </cell>
          <cell r="F545">
            <v>123360000</v>
          </cell>
        </row>
        <row r="546">
          <cell r="A546" t="str">
            <v>FPUS2</v>
          </cell>
          <cell r="D546">
            <v>2000000</v>
          </cell>
          <cell r="F546">
            <v>123680000</v>
          </cell>
        </row>
        <row r="547">
          <cell r="A547" t="str">
            <v>FPUS2</v>
          </cell>
          <cell r="D547">
            <v>2000000</v>
          </cell>
          <cell r="F547">
            <v>123600000</v>
          </cell>
        </row>
        <row r="548">
          <cell r="A548" t="str">
            <v>FPUS2</v>
          </cell>
          <cell r="D548">
            <v>3000000</v>
          </cell>
          <cell r="F548">
            <v>186540000</v>
          </cell>
        </row>
        <row r="549">
          <cell r="A549" t="str">
            <v>FPUS2</v>
          </cell>
          <cell r="D549">
            <v>2000000</v>
          </cell>
          <cell r="F549">
            <v>124340000</v>
          </cell>
        </row>
        <row r="550">
          <cell r="A550" t="str">
            <v>FPUS2</v>
          </cell>
          <cell r="D550">
            <v>2000000</v>
          </cell>
          <cell r="F550">
            <v>123640000</v>
          </cell>
        </row>
        <row r="551">
          <cell r="A551" t="str">
            <v>FPUS2</v>
          </cell>
          <cell r="D551">
            <v>5000000</v>
          </cell>
          <cell r="F551">
            <v>309100000</v>
          </cell>
        </row>
        <row r="552">
          <cell r="A552" t="str">
            <v>FPUS2</v>
          </cell>
          <cell r="D552">
            <v>3000000</v>
          </cell>
          <cell r="F552">
            <v>185460000</v>
          </cell>
        </row>
        <row r="553">
          <cell r="A553" t="str">
            <v>FPUS2</v>
          </cell>
          <cell r="D553">
            <v>5000000</v>
          </cell>
          <cell r="F553">
            <v>308850000</v>
          </cell>
        </row>
        <row r="554">
          <cell r="A554" t="str">
            <v>FPUS2</v>
          </cell>
          <cell r="D554">
            <v>5000000</v>
          </cell>
          <cell r="F554">
            <v>308550000</v>
          </cell>
        </row>
        <row r="555">
          <cell r="A555" t="str">
            <v>FPUS2</v>
          </cell>
          <cell r="D555">
            <v>3000000</v>
          </cell>
          <cell r="F555">
            <v>185190000</v>
          </cell>
        </row>
        <row r="556">
          <cell r="A556" t="str">
            <v>FPUS2</v>
          </cell>
          <cell r="D556">
            <v>5000000</v>
          </cell>
          <cell r="F556">
            <v>307700000</v>
          </cell>
        </row>
        <row r="557">
          <cell r="A557" t="str">
            <v>FPUS2</v>
          </cell>
          <cell r="D557">
            <v>5000000</v>
          </cell>
          <cell r="F557">
            <v>310750000</v>
          </cell>
        </row>
        <row r="558">
          <cell r="A558" t="str">
            <v>FPUS2</v>
          </cell>
          <cell r="D558">
            <v>5000000</v>
          </cell>
          <cell r="F558">
            <v>308650000</v>
          </cell>
        </row>
        <row r="559">
          <cell r="A559" t="str">
            <v>FPUS2</v>
          </cell>
          <cell r="D559">
            <v>5000000</v>
          </cell>
          <cell r="F559">
            <v>307900000</v>
          </cell>
        </row>
        <row r="560">
          <cell r="A560" t="str">
            <v>FPUS2</v>
          </cell>
          <cell r="D560">
            <v>5000000</v>
          </cell>
          <cell r="F560">
            <v>310750000</v>
          </cell>
        </row>
        <row r="561">
          <cell r="A561" t="str">
            <v>FPUS2</v>
          </cell>
          <cell r="D561">
            <v>5000000</v>
          </cell>
          <cell r="F561">
            <v>308800000</v>
          </cell>
        </row>
        <row r="562">
          <cell r="A562" t="str">
            <v>FPUS2</v>
          </cell>
          <cell r="D562">
            <v>5000000</v>
          </cell>
          <cell r="F562">
            <v>309750000</v>
          </cell>
        </row>
        <row r="563">
          <cell r="A563" t="str">
            <v>FPUS2</v>
          </cell>
          <cell r="D563">
            <v>476388.16</v>
          </cell>
          <cell r="F563">
            <v>29016802.825599998</v>
          </cell>
        </row>
        <row r="564">
          <cell r="A564" t="str">
            <v>FPUS2</v>
          </cell>
          <cell r="D564">
            <v>5000000</v>
          </cell>
          <cell r="F564">
            <v>308000000</v>
          </cell>
        </row>
        <row r="565">
          <cell r="A565" t="str">
            <v>FPUS2</v>
          </cell>
          <cell r="D565">
            <v>5010000</v>
          </cell>
          <cell r="F565">
            <v>311271300</v>
          </cell>
        </row>
        <row r="566">
          <cell r="A566" t="str">
            <v>FPUS2</v>
          </cell>
          <cell r="D566">
            <v>5000000</v>
          </cell>
          <cell r="F566">
            <v>308800000</v>
          </cell>
        </row>
        <row r="567">
          <cell r="A567" t="str">
            <v>FPUK2</v>
          </cell>
          <cell r="D567">
            <v>100000</v>
          </cell>
          <cell r="F567">
            <v>12039332.199999999</v>
          </cell>
        </row>
        <row r="568">
          <cell r="A568" t="str">
            <v>FPUK2</v>
          </cell>
          <cell r="D568">
            <v>2381645</v>
          </cell>
          <cell r="F568">
            <v>283288949.07526499</v>
          </cell>
        </row>
        <row r="569">
          <cell r="A569" t="str">
            <v>FPUK1</v>
          </cell>
          <cell r="D569">
            <v>500000</v>
          </cell>
          <cell r="F569">
            <v>59362070</v>
          </cell>
        </row>
        <row r="570">
          <cell r="A570" t="str">
            <v>FPUK1</v>
          </cell>
          <cell r="D570">
            <v>40000</v>
          </cell>
          <cell r="F570">
            <v>4749936.04</v>
          </cell>
        </row>
        <row r="571">
          <cell r="A571" t="str">
            <v>FPUK1</v>
          </cell>
          <cell r="D571">
            <v>200000</v>
          </cell>
          <cell r="F571">
            <v>23752106.399999999</v>
          </cell>
        </row>
        <row r="572">
          <cell r="A572" t="str">
            <v>FPUK1</v>
          </cell>
          <cell r="D572">
            <v>70000</v>
          </cell>
          <cell r="F572">
            <v>8334890.6900000004</v>
          </cell>
        </row>
        <row r="573">
          <cell r="A573" t="str">
            <v>FPUK1</v>
          </cell>
          <cell r="D573">
            <v>100000</v>
          </cell>
          <cell r="F573">
            <v>11902134.4</v>
          </cell>
        </row>
        <row r="574">
          <cell r="A574" t="str">
            <v>FPUK1</v>
          </cell>
          <cell r="D574">
            <v>200000</v>
          </cell>
          <cell r="F574">
            <v>23786072.600000001</v>
          </cell>
        </row>
        <row r="575">
          <cell r="A575" t="str">
            <v>FPUK1</v>
          </cell>
          <cell r="D575">
            <v>100000</v>
          </cell>
          <cell r="F575">
            <v>11913052.1</v>
          </cell>
        </row>
        <row r="576">
          <cell r="A576" t="str">
            <v>FPUK1</v>
          </cell>
          <cell r="D576">
            <v>350000</v>
          </cell>
          <cell r="F576">
            <v>41697805.450000003</v>
          </cell>
        </row>
        <row r="577">
          <cell r="A577" t="str">
            <v>FPUK1</v>
          </cell>
          <cell r="D577">
            <v>16000</v>
          </cell>
          <cell r="F577">
            <v>1905117.888</v>
          </cell>
        </row>
        <row r="578">
          <cell r="A578" t="str">
            <v>FPUK1</v>
          </cell>
          <cell r="D578">
            <v>400000</v>
          </cell>
          <cell r="F578">
            <v>47632799.200000003</v>
          </cell>
        </row>
        <row r="579">
          <cell r="A579" t="str">
            <v>FPUK2</v>
          </cell>
          <cell r="D579">
            <v>3500000</v>
          </cell>
          <cell r="F579">
            <v>416702079.5</v>
          </cell>
        </row>
        <row r="580">
          <cell r="A580" t="str">
            <v>FPUK1</v>
          </cell>
          <cell r="D580">
            <v>70000</v>
          </cell>
          <cell r="F580">
            <v>8337575.6800000006</v>
          </cell>
        </row>
        <row r="581">
          <cell r="A581" t="str">
            <v>FPUK1</v>
          </cell>
          <cell r="D581">
            <v>50000</v>
          </cell>
          <cell r="F581">
            <v>5956321</v>
          </cell>
        </row>
        <row r="582">
          <cell r="A582" t="str">
            <v>FPUK1</v>
          </cell>
          <cell r="D582">
            <v>300000</v>
          </cell>
          <cell r="F582">
            <v>35728827.899999999</v>
          </cell>
        </row>
        <row r="583">
          <cell r="A583" t="str">
            <v>FPUK1</v>
          </cell>
          <cell r="D583">
            <v>100000</v>
          </cell>
          <cell r="F583">
            <v>11918101</v>
          </cell>
        </row>
        <row r="584">
          <cell r="A584" t="str">
            <v>FPUK2</v>
          </cell>
          <cell r="D584">
            <v>2000000</v>
          </cell>
          <cell r="F584">
            <v>238334556</v>
          </cell>
        </row>
        <row r="585">
          <cell r="A585" t="str">
            <v>FPUK2</v>
          </cell>
          <cell r="D585">
            <v>2000000</v>
          </cell>
          <cell r="F585">
            <v>238353368</v>
          </cell>
        </row>
        <row r="586">
          <cell r="A586" t="str">
            <v>FPUK1</v>
          </cell>
          <cell r="D586">
            <v>1000000</v>
          </cell>
          <cell r="F586">
            <v>118941702</v>
          </cell>
        </row>
        <row r="587">
          <cell r="A587" t="str">
            <v>FPUK2</v>
          </cell>
          <cell r="D587">
            <v>80000</v>
          </cell>
          <cell r="F587">
            <v>9561490</v>
          </cell>
        </row>
        <row r="588">
          <cell r="A588" t="str">
            <v>FPUK2</v>
          </cell>
          <cell r="D588">
            <v>100000</v>
          </cell>
          <cell r="F588">
            <v>11952317.700000001</v>
          </cell>
        </row>
        <row r="589">
          <cell r="A589" t="str">
            <v>FPUK2</v>
          </cell>
          <cell r="D589">
            <v>100000</v>
          </cell>
          <cell r="F589">
            <v>11929102.199999999</v>
          </cell>
        </row>
        <row r="590">
          <cell r="A590" t="str">
            <v>FPUK2</v>
          </cell>
          <cell r="D590">
            <v>100000</v>
          </cell>
          <cell r="F590">
            <v>11934868.199999999</v>
          </cell>
        </row>
        <row r="591">
          <cell r="A591" t="str">
            <v>FPUK2</v>
          </cell>
          <cell r="D591">
            <v>5500000</v>
          </cell>
          <cell r="F591">
            <v>642541894.5</v>
          </cell>
        </row>
        <row r="592">
          <cell r="A592" t="str">
            <v>FPUK2</v>
          </cell>
          <cell r="D592">
            <v>100000</v>
          </cell>
          <cell r="F592">
            <v>11713745</v>
          </cell>
        </row>
        <row r="593">
          <cell r="A593" t="str">
            <v>FPUK2</v>
          </cell>
          <cell r="D593">
            <v>1000000</v>
          </cell>
          <cell r="F593">
            <v>118693288</v>
          </cell>
        </row>
        <row r="594">
          <cell r="A594" t="str">
            <v>FPUK2</v>
          </cell>
          <cell r="D594">
            <v>5000000</v>
          </cell>
          <cell r="F594">
            <v>592055185</v>
          </cell>
        </row>
        <row r="595">
          <cell r="A595" t="str">
            <v>FPUK2</v>
          </cell>
          <cell r="D595">
            <v>100000</v>
          </cell>
          <cell r="F595">
            <v>11838074.199999999</v>
          </cell>
        </row>
        <row r="596">
          <cell r="A596" t="str">
            <v>FPUK2</v>
          </cell>
          <cell r="D596">
            <v>100000</v>
          </cell>
          <cell r="F596">
            <v>11846809.399999999</v>
          </cell>
        </row>
        <row r="597">
          <cell r="A597" t="str">
            <v>FPUK2</v>
          </cell>
          <cell r="D597">
            <v>100000</v>
          </cell>
          <cell r="F597">
            <v>11957821.9</v>
          </cell>
        </row>
        <row r="598">
          <cell r="A598" t="str">
            <v>FPUK2</v>
          </cell>
          <cell r="D598">
            <v>150000</v>
          </cell>
          <cell r="F598">
            <v>17874282.300000001</v>
          </cell>
        </row>
        <row r="599">
          <cell r="A599" t="str">
            <v>FPUK2</v>
          </cell>
          <cell r="D599">
            <v>100000</v>
          </cell>
          <cell r="F599">
            <v>12043575.6</v>
          </cell>
        </row>
        <row r="600">
          <cell r="A600" t="str">
            <v>FPUK2</v>
          </cell>
          <cell r="D600">
            <v>100000</v>
          </cell>
          <cell r="F600">
            <v>12039322.9</v>
          </cell>
        </row>
        <row r="601">
          <cell r="A601" t="str">
            <v>FPSF1</v>
          </cell>
          <cell r="D601">
            <v>7026.56</v>
          </cell>
          <cell r="F601">
            <v>349999.98016000004</v>
          </cell>
        </row>
        <row r="602">
          <cell r="A602" t="str">
            <v>FPSF1</v>
          </cell>
          <cell r="D602">
            <v>304050</v>
          </cell>
          <cell r="F602">
            <v>15163750.0437</v>
          </cell>
        </row>
        <row r="603">
          <cell r="A603" t="str">
            <v>FPSF1</v>
          </cell>
          <cell r="D603">
            <v>362550</v>
          </cell>
          <cell r="F603">
            <v>18196500.153450001</v>
          </cell>
        </row>
        <row r="604">
          <cell r="A604" t="str">
            <v>FPSF2</v>
          </cell>
          <cell r="D604">
            <v>50000</v>
          </cell>
          <cell r="F604">
            <v>2506647.2999999998</v>
          </cell>
        </row>
        <row r="605">
          <cell r="A605" t="str">
            <v>FPSF2</v>
          </cell>
          <cell r="D605">
            <v>801303.75</v>
          </cell>
          <cell r="F605">
            <v>39489124.624998748</v>
          </cell>
        </row>
        <row r="606">
          <cell r="A606" t="str">
            <v>FPJY1</v>
          </cell>
          <cell r="D606">
            <v>29490000</v>
          </cell>
          <cell r="F606">
            <v>15163492.589999998</v>
          </cell>
        </row>
        <row r="607">
          <cell r="A607" t="str">
            <v>FPJY1</v>
          </cell>
          <cell r="D607">
            <v>59010000</v>
          </cell>
          <cell r="F607">
            <v>30327009.300000001</v>
          </cell>
        </row>
        <row r="608">
          <cell r="A608" t="str">
            <v>FPJY1</v>
          </cell>
          <cell r="D608">
            <v>58715000</v>
          </cell>
          <cell r="F608">
            <v>30327471.799999997</v>
          </cell>
        </row>
        <row r="609">
          <cell r="A609" t="str">
            <v>FPJY1</v>
          </cell>
          <cell r="D609">
            <v>58610000</v>
          </cell>
          <cell r="F609">
            <v>30327510.059999999</v>
          </cell>
        </row>
        <row r="610">
          <cell r="A610" t="str">
            <v>FPJY2</v>
          </cell>
          <cell r="D610">
            <v>50000000</v>
          </cell>
          <cell r="F610">
            <v>25812700</v>
          </cell>
        </row>
        <row r="611">
          <cell r="A611" t="str">
            <v>FPJY2</v>
          </cell>
          <cell r="D611">
            <v>50000000</v>
          </cell>
          <cell r="F611">
            <v>25827600</v>
          </cell>
        </row>
        <row r="612">
          <cell r="A612" t="str">
            <v>FPJY2</v>
          </cell>
          <cell r="D612">
            <v>30000000</v>
          </cell>
          <cell r="F612">
            <v>15837660</v>
          </cell>
        </row>
        <row r="613">
          <cell r="A613" t="str">
            <v>FPJY2</v>
          </cell>
          <cell r="D613">
            <v>5000000</v>
          </cell>
          <cell r="F613">
            <v>2633654.9999999995</v>
          </cell>
        </row>
        <row r="614">
          <cell r="A614" t="str">
            <v>FPJY2</v>
          </cell>
          <cell r="D614">
            <v>120090000</v>
          </cell>
          <cell r="F614">
            <v>60769502.969999991</v>
          </cell>
        </row>
        <row r="615">
          <cell r="A615" t="str">
            <v>FPJY2</v>
          </cell>
          <cell r="D615">
            <v>118780000</v>
          </cell>
          <cell r="F615">
            <v>60769510.920000002</v>
          </cell>
        </row>
        <row r="616">
          <cell r="A616" t="str">
            <v>FPEU2</v>
          </cell>
          <cell r="D616">
            <v>100000</v>
          </cell>
          <cell r="F616">
            <v>8171736.0999999996</v>
          </cell>
        </row>
        <row r="617">
          <cell r="A617" t="str">
            <v>FPEU2</v>
          </cell>
          <cell r="D617">
            <v>300000</v>
          </cell>
          <cell r="F617">
            <v>24506454.300000001</v>
          </cell>
        </row>
        <row r="618">
          <cell r="A618" t="str">
            <v>FPEU2</v>
          </cell>
          <cell r="D618">
            <v>1000000</v>
          </cell>
          <cell r="F618">
            <v>78873475</v>
          </cell>
        </row>
        <row r="619">
          <cell r="A619" t="str">
            <v>FPEU1</v>
          </cell>
          <cell r="D619">
            <v>100000</v>
          </cell>
          <cell r="F619">
            <v>8073047.4000000004</v>
          </cell>
        </row>
        <row r="620">
          <cell r="A620" t="str">
            <v>FPEU1</v>
          </cell>
          <cell r="D620">
            <v>500000</v>
          </cell>
          <cell r="F620">
            <v>40365237</v>
          </cell>
        </row>
        <row r="621">
          <cell r="A621" t="str">
            <v>FPEU2</v>
          </cell>
          <cell r="D621">
            <v>950000</v>
          </cell>
          <cell r="F621">
            <v>76953246.150000006</v>
          </cell>
        </row>
        <row r="622">
          <cell r="A622" t="str">
            <v>FPEU1</v>
          </cell>
          <cell r="D622">
            <v>50000</v>
          </cell>
          <cell r="F622">
            <v>4036523.7</v>
          </cell>
        </row>
        <row r="623">
          <cell r="A623" t="str">
            <v>FPEU1</v>
          </cell>
          <cell r="D623">
            <v>50000</v>
          </cell>
          <cell r="F623">
            <v>4034400.8000000003</v>
          </cell>
        </row>
        <row r="624">
          <cell r="A624" t="str">
            <v>FPEU1</v>
          </cell>
          <cell r="D624">
            <v>500000</v>
          </cell>
          <cell r="F624">
            <v>40316714</v>
          </cell>
        </row>
        <row r="625">
          <cell r="A625" t="str">
            <v>FPEU1</v>
          </cell>
          <cell r="D625">
            <v>500000</v>
          </cell>
          <cell r="F625">
            <v>40407695</v>
          </cell>
        </row>
        <row r="626">
          <cell r="A626" t="str">
            <v>FPEU1</v>
          </cell>
          <cell r="D626">
            <v>125000</v>
          </cell>
          <cell r="F626">
            <v>10103440</v>
          </cell>
        </row>
        <row r="627">
          <cell r="A627" t="str">
            <v>FPEU2</v>
          </cell>
          <cell r="D627">
            <v>2900000</v>
          </cell>
          <cell r="F627">
            <v>234909909.29999998</v>
          </cell>
        </row>
        <row r="628">
          <cell r="A628" t="str">
            <v>FPEU1</v>
          </cell>
          <cell r="D628">
            <v>100000</v>
          </cell>
          <cell r="F628">
            <v>8088817.4000000004</v>
          </cell>
        </row>
        <row r="629">
          <cell r="A629" t="str">
            <v>FPEU1</v>
          </cell>
          <cell r="D629">
            <v>100000</v>
          </cell>
          <cell r="F629">
            <v>8094276.2999999998</v>
          </cell>
        </row>
        <row r="630">
          <cell r="A630" t="str">
            <v>FPEU1</v>
          </cell>
          <cell r="D630">
            <v>500000</v>
          </cell>
          <cell r="F630">
            <v>40431956.5</v>
          </cell>
        </row>
        <row r="631">
          <cell r="A631" t="str">
            <v>FPEU1</v>
          </cell>
          <cell r="D631">
            <v>500000</v>
          </cell>
          <cell r="F631">
            <v>40401629.5</v>
          </cell>
        </row>
        <row r="632">
          <cell r="A632" t="str">
            <v>FPEU1</v>
          </cell>
          <cell r="D632">
            <v>17000</v>
          </cell>
          <cell r="F632">
            <v>1376130.0760000001</v>
          </cell>
        </row>
        <row r="633">
          <cell r="A633" t="str">
            <v>FPEU1</v>
          </cell>
          <cell r="D633">
            <v>75000</v>
          </cell>
          <cell r="F633">
            <v>6068987.625</v>
          </cell>
        </row>
        <row r="634">
          <cell r="A634" t="str">
            <v>FPEU1</v>
          </cell>
          <cell r="D634">
            <v>1500000</v>
          </cell>
          <cell r="F634">
            <v>121397950.5</v>
          </cell>
        </row>
        <row r="635">
          <cell r="A635" t="str">
            <v>FPEU1</v>
          </cell>
          <cell r="D635">
            <v>1000000</v>
          </cell>
          <cell r="F635">
            <v>80925901</v>
          </cell>
        </row>
        <row r="636">
          <cell r="A636" t="str">
            <v>FPEU1</v>
          </cell>
          <cell r="D636">
            <v>75000</v>
          </cell>
          <cell r="F636">
            <v>6064438.5750000002</v>
          </cell>
        </row>
        <row r="637">
          <cell r="A637" t="str">
            <v>FPEU1</v>
          </cell>
          <cell r="D637">
            <v>100000</v>
          </cell>
          <cell r="F637">
            <v>8077426.4000000004</v>
          </cell>
        </row>
        <row r="638">
          <cell r="A638" t="str">
            <v>FPEU1</v>
          </cell>
          <cell r="D638">
            <v>150000</v>
          </cell>
          <cell r="F638">
            <v>12117959.25</v>
          </cell>
        </row>
        <row r="639">
          <cell r="A639" t="str">
            <v>FPEU1</v>
          </cell>
          <cell r="D639">
            <v>100000</v>
          </cell>
          <cell r="F639">
            <v>8082278.7999999998</v>
          </cell>
        </row>
        <row r="640">
          <cell r="A640" t="str">
            <v>FPEU1</v>
          </cell>
          <cell r="D640">
            <v>300000</v>
          </cell>
          <cell r="F640">
            <v>24246836.400000002</v>
          </cell>
        </row>
        <row r="641">
          <cell r="A641" t="str">
            <v>FPEU2</v>
          </cell>
          <cell r="D641">
            <v>1500000</v>
          </cell>
          <cell r="F641">
            <v>121752781.5</v>
          </cell>
        </row>
        <row r="642">
          <cell r="A642" t="str">
            <v>FPEU2</v>
          </cell>
          <cell r="D642">
            <v>1000000</v>
          </cell>
          <cell r="F642">
            <v>80853115</v>
          </cell>
        </row>
        <row r="643">
          <cell r="A643" t="str">
            <v>FPEU1</v>
          </cell>
          <cell r="D643">
            <v>150000</v>
          </cell>
          <cell r="F643">
            <v>12117049.35</v>
          </cell>
        </row>
        <row r="644">
          <cell r="A644" t="str">
            <v>FPEU2</v>
          </cell>
          <cell r="D644">
            <v>100000</v>
          </cell>
          <cell r="F644">
            <v>8109573.5000000009</v>
          </cell>
        </row>
        <row r="645">
          <cell r="A645" t="str">
            <v>FPEU2</v>
          </cell>
          <cell r="D645">
            <v>200000</v>
          </cell>
          <cell r="F645">
            <v>16237343.6</v>
          </cell>
        </row>
        <row r="646">
          <cell r="A646" t="str">
            <v>FPEU2</v>
          </cell>
          <cell r="D646">
            <v>100000</v>
          </cell>
          <cell r="F646">
            <v>8135144.0999999996</v>
          </cell>
        </row>
        <row r="647">
          <cell r="A647" t="str">
            <v>FPEU2</v>
          </cell>
          <cell r="D647">
            <v>1000000</v>
          </cell>
          <cell r="F647">
            <v>80981137</v>
          </cell>
        </row>
        <row r="648">
          <cell r="A648" t="str">
            <v>FPEU1</v>
          </cell>
          <cell r="D648">
            <v>2000000</v>
          </cell>
          <cell r="F648">
            <v>161986556</v>
          </cell>
        </row>
        <row r="649">
          <cell r="A649" t="str">
            <v>FPEU2</v>
          </cell>
          <cell r="D649">
            <v>100000</v>
          </cell>
          <cell r="F649">
            <v>8075602.7999999998</v>
          </cell>
        </row>
        <row r="650">
          <cell r="A650" t="str">
            <v>FPEU2</v>
          </cell>
          <cell r="D650">
            <v>100000</v>
          </cell>
          <cell r="F650">
            <v>8093204.5999999996</v>
          </cell>
        </row>
        <row r="651">
          <cell r="A651" t="str">
            <v>FPEU2</v>
          </cell>
          <cell r="D651">
            <v>50000</v>
          </cell>
          <cell r="F651">
            <v>4057697.35</v>
          </cell>
        </row>
        <row r="652">
          <cell r="A652" t="str">
            <v>FPEU2</v>
          </cell>
          <cell r="D652">
            <v>200000</v>
          </cell>
          <cell r="F652">
            <v>16330327.600000001</v>
          </cell>
        </row>
        <row r="653">
          <cell r="A653" t="str">
            <v>FPEU2</v>
          </cell>
          <cell r="D653">
            <v>600000</v>
          </cell>
          <cell r="F653">
            <v>48783409.200000003</v>
          </cell>
        </row>
        <row r="654">
          <cell r="A654" t="str">
            <v>FPEU2</v>
          </cell>
          <cell r="D654">
            <v>60000</v>
          </cell>
          <cell r="F654">
            <v>4849527.42</v>
          </cell>
        </row>
        <row r="655">
          <cell r="A655" t="str">
            <v>FPEU2</v>
          </cell>
          <cell r="D655">
            <v>225000</v>
          </cell>
          <cell r="F655">
            <v>18198019.125</v>
          </cell>
        </row>
        <row r="656">
          <cell r="A656" t="str">
            <v>FPEU2</v>
          </cell>
          <cell r="D656">
            <v>100000</v>
          </cell>
          <cell r="F656">
            <v>8111680.6999999993</v>
          </cell>
        </row>
        <row r="657">
          <cell r="A657" t="str">
            <v>FPEU2</v>
          </cell>
          <cell r="D657">
            <v>200000</v>
          </cell>
          <cell r="F657">
            <v>16267064</v>
          </cell>
        </row>
        <row r="658">
          <cell r="A658" t="str">
            <v>FPEU2</v>
          </cell>
          <cell r="D658">
            <v>40000</v>
          </cell>
          <cell r="F658">
            <v>3247585.8</v>
          </cell>
        </row>
        <row r="659">
          <cell r="A659" t="str">
            <v>FPEU2</v>
          </cell>
          <cell r="D659">
            <v>65000</v>
          </cell>
          <cell r="F659">
            <v>5272592.4550000001</v>
          </cell>
        </row>
        <row r="660">
          <cell r="A660" t="str">
            <v>FPEU2</v>
          </cell>
          <cell r="D660">
            <v>40000</v>
          </cell>
          <cell r="F660">
            <v>3234824.4</v>
          </cell>
        </row>
        <row r="661">
          <cell r="A661" t="str">
            <v>FPEU2</v>
          </cell>
          <cell r="D661">
            <v>80000</v>
          </cell>
          <cell r="F661">
            <v>6478389.6000000006</v>
          </cell>
        </row>
        <row r="662">
          <cell r="A662" t="str">
            <v>FPEU2</v>
          </cell>
          <cell r="D662">
            <v>60000</v>
          </cell>
          <cell r="F662">
            <v>4851872.4000000004</v>
          </cell>
        </row>
        <row r="663">
          <cell r="A663" t="str">
            <v>FPEU2</v>
          </cell>
          <cell r="D663">
            <v>500000</v>
          </cell>
          <cell r="F663">
            <v>40526807.5</v>
          </cell>
        </row>
        <row r="664">
          <cell r="A664" t="str">
            <v>FPEU2</v>
          </cell>
          <cell r="D664">
            <v>210000</v>
          </cell>
          <cell r="F664">
            <v>17127422.969999999</v>
          </cell>
        </row>
        <row r="665">
          <cell r="A665" t="str">
            <v>FPEU2</v>
          </cell>
          <cell r="D665">
            <v>1000000</v>
          </cell>
          <cell r="F665">
            <v>80991510</v>
          </cell>
        </row>
        <row r="666">
          <cell r="A666" t="str">
            <v>FPEU2</v>
          </cell>
          <cell r="D666">
            <v>200000</v>
          </cell>
          <cell r="F666">
            <v>16243835.200000001</v>
          </cell>
        </row>
        <row r="667">
          <cell r="A667" t="str">
            <v>FPEU2</v>
          </cell>
          <cell r="D667">
            <v>300000</v>
          </cell>
          <cell r="F667">
            <v>24363931.5</v>
          </cell>
        </row>
        <row r="668">
          <cell r="A668" t="str">
            <v>FPEU2</v>
          </cell>
          <cell r="D668">
            <v>200000</v>
          </cell>
          <cell r="F668">
            <v>16255977.4</v>
          </cell>
        </row>
        <row r="669">
          <cell r="A669" t="str">
            <v>FPEU2</v>
          </cell>
          <cell r="D669">
            <v>1000000</v>
          </cell>
          <cell r="F669">
            <v>80478152</v>
          </cell>
        </row>
        <row r="670">
          <cell r="A670" t="str">
            <v>FPEU2</v>
          </cell>
          <cell r="D670">
            <v>100000</v>
          </cell>
          <cell r="F670">
            <v>8010234.8000000007</v>
          </cell>
        </row>
        <row r="671">
          <cell r="A671" t="str">
            <v>FPEU2</v>
          </cell>
          <cell r="D671">
            <v>1500000</v>
          </cell>
          <cell r="F671">
            <v>120711432</v>
          </cell>
        </row>
        <row r="672">
          <cell r="A672" t="str">
            <v>FPEU2</v>
          </cell>
          <cell r="D672">
            <v>60000</v>
          </cell>
          <cell r="F672">
            <v>4795574.6999999993</v>
          </cell>
        </row>
        <row r="673">
          <cell r="A673" t="str">
            <v>FPEU2</v>
          </cell>
          <cell r="D673">
            <v>100000</v>
          </cell>
          <cell r="F673">
            <v>8017323.7000000002</v>
          </cell>
        </row>
        <row r="674">
          <cell r="A674" t="str">
            <v>FPEU2</v>
          </cell>
          <cell r="D674">
            <v>100000</v>
          </cell>
          <cell r="F674">
            <v>8026432.2000000011</v>
          </cell>
        </row>
        <row r="675">
          <cell r="A675" t="str">
            <v>FPEU2</v>
          </cell>
          <cell r="D675">
            <v>100000</v>
          </cell>
          <cell r="F675">
            <v>8034326.2999999989</v>
          </cell>
        </row>
        <row r="676">
          <cell r="A676" t="str">
            <v>FPEU2</v>
          </cell>
          <cell r="D676">
            <v>250000</v>
          </cell>
          <cell r="F676">
            <v>19996413.25</v>
          </cell>
        </row>
        <row r="677">
          <cell r="A677" t="str">
            <v>FPEU2</v>
          </cell>
          <cell r="D677">
            <v>150000</v>
          </cell>
          <cell r="F677">
            <v>11984806.800000001</v>
          </cell>
        </row>
        <row r="678">
          <cell r="A678" t="str">
            <v>FPEU2</v>
          </cell>
          <cell r="D678">
            <v>100000</v>
          </cell>
          <cell r="F678">
            <v>8018708.9000000004</v>
          </cell>
        </row>
        <row r="679">
          <cell r="A679" t="str">
            <v>FPEU2</v>
          </cell>
          <cell r="D679">
            <v>500000</v>
          </cell>
          <cell r="F679">
            <v>40029000</v>
          </cell>
        </row>
        <row r="680">
          <cell r="A680" t="str">
            <v>FPEU2</v>
          </cell>
          <cell r="D680">
            <v>100000</v>
          </cell>
          <cell r="F680">
            <v>8019749.5</v>
          </cell>
        </row>
        <row r="681">
          <cell r="A681" t="str">
            <v>FPEU2</v>
          </cell>
          <cell r="D681">
            <v>200000</v>
          </cell>
          <cell r="F681">
            <v>16028582</v>
          </cell>
        </row>
        <row r="682">
          <cell r="A682" t="str">
            <v>FPEU2</v>
          </cell>
          <cell r="D682">
            <v>250000</v>
          </cell>
          <cell r="F682">
            <v>20128218.75</v>
          </cell>
        </row>
        <row r="683">
          <cell r="A683" t="str">
            <v>FPEU2</v>
          </cell>
          <cell r="D683">
            <v>325000</v>
          </cell>
          <cell r="F683">
            <v>25931930.050000001</v>
          </cell>
        </row>
        <row r="684">
          <cell r="A684" t="str">
            <v>FPEU2</v>
          </cell>
          <cell r="D684">
            <v>100000</v>
          </cell>
          <cell r="F684">
            <v>7987249.7999999989</v>
          </cell>
        </row>
        <row r="685">
          <cell r="A685" t="str">
            <v>FPEU2</v>
          </cell>
          <cell r="D685">
            <v>250000</v>
          </cell>
          <cell r="F685">
            <v>20066385.75</v>
          </cell>
        </row>
        <row r="686">
          <cell r="A686" t="str">
            <v>FPEU2</v>
          </cell>
          <cell r="D686">
            <v>100000</v>
          </cell>
          <cell r="F686">
            <v>8049648.7999999998</v>
          </cell>
        </row>
        <row r="687">
          <cell r="A687" t="str">
            <v>FPEU2</v>
          </cell>
          <cell r="D687">
            <v>1000000</v>
          </cell>
          <cell r="F687">
            <v>80441790</v>
          </cell>
        </row>
        <row r="688">
          <cell r="A688" t="str">
            <v>FPEU2</v>
          </cell>
          <cell r="D688">
            <v>175000</v>
          </cell>
          <cell r="F688">
            <v>13950696.024999999</v>
          </cell>
        </row>
        <row r="689">
          <cell r="A689" t="str">
            <v>FPEU2</v>
          </cell>
          <cell r="D689">
            <v>150000</v>
          </cell>
          <cell r="F689">
            <v>12037718.250000002</v>
          </cell>
        </row>
        <row r="690">
          <cell r="A690" t="str">
            <v>FPEU2</v>
          </cell>
          <cell r="D690">
            <v>100000</v>
          </cell>
          <cell r="F690">
            <v>8005260</v>
          </cell>
        </row>
        <row r="691">
          <cell r="A691" t="str">
            <v>FPEU2</v>
          </cell>
          <cell r="D691">
            <v>150000</v>
          </cell>
          <cell r="F691">
            <v>11971771.949999999</v>
          </cell>
        </row>
        <row r="692">
          <cell r="A692" t="str">
            <v>FPEU2</v>
          </cell>
          <cell r="D692">
            <v>100000</v>
          </cell>
          <cell r="F692">
            <v>7938651.5999999996</v>
          </cell>
        </row>
        <row r="693">
          <cell r="A693" t="str">
            <v>FPEU2</v>
          </cell>
          <cell r="D693">
            <v>350000</v>
          </cell>
          <cell r="F693">
            <v>27696003.649999999</v>
          </cell>
        </row>
        <row r="694">
          <cell r="A694" t="str">
            <v>FPEU2</v>
          </cell>
          <cell r="D694">
            <v>100000</v>
          </cell>
          <cell r="F694">
            <v>7951426.2000000002</v>
          </cell>
        </row>
        <row r="695">
          <cell r="A695" t="str">
            <v>FPEU2</v>
          </cell>
          <cell r="D695">
            <v>100000</v>
          </cell>
          <cell r="F695">
            <v>7938140.5999999996</v>
          </cell>
        </row>
        <row r="696">
          <cell r="A696" t="str">
            <v>FPEU2</v>
          </cell>
          <cell r="D696">
            <v>100000</v>
          </cell>
          <cell r="F696">
            <v>7944212.2999999998</v>
          </cell>
        </row>
        <row r="697">
          <cell r="A697" t="str">
            <v>FPEU2</v>
          </cell>
          <cell r="D697">
            <v>100000</v>
          </cell>
          <cell r="F697">
            <v>7936953.8000000007</v>
          </cell>
        </row>
        <row r="698">
          <cell r="A698" t="str">
            <v>FPEU2</v>
          </cell>
          <cell r="D698">
            <v>300000</v>
          </cell>
          <cell r="F698">
            <v>23863733.999999996</v>
          </cell>
        </row>
        <row r="699">
          <cell r="A699" t="str">
            <v>FPEU2</v>
          </cell>
          <cell r="D699">
            <v>200000</v>
          </cell>
          <cell r="F699">
            <v>15870983.200000001</v>
          </cell>
        </row>
        <row r="700">
          <cell r="A700" t="str">
            <v>FPEU2</v>
          </cell>
          <cell r="D700">
            <v>1500000</v>
          </cell>
          <cell r="F700">
            <v>119121045</v>
          </cell>
        </row>
        <row r="701">
          <cell r="A701" t="str">
            <v>FPEU2</v>
          </cell>
          <cell r="D701">
            <v>6000000</v>
          </cell>
          <cell r="F701">
            <v>476460426</v>
          </cell>
        </row>
        <row r="702">
          <cell r="A702" t="str">
            <v>FPED1</v>
          </cell>
          <cell r="D702">
            <v>600000</v>
          </cell>
          <cell r="F702">
            <v>9917220.6000000015</v>
          </cell>
        </row>
        <row r="703">
          <cell r="A703" t="str">
            <v>FPED1</v>
          </cell>
          <cell r="D703">
            <v>650000</v>
          </cell>
          <cell r="F703">
            <v>10742020.250000002</v>
          </cell>
        </row>
        <row r="704">
          <cell r="A704" t="str">
            <v>FPED2</v>
          </cell>
          <cell r="D704">
            <v>525000</v>
          </cell>
          <cell r="F704">
            <v>8679475.875</v>
          </cell>
        </row>
        <row r="705">
          <cell r="A705" t="str">
            <v>FPED2</v>
          </cell>
          <cell r="D705">
            <v>500000</v>
          </cell>
          <cell r="F705">
            <v>8264272.5000000009</v>
          </cell>
        </row>
        <row r="706">
          <cell r="A706" t="str">
            <v>FPED2</v>
          </cell>
          <cell r="D706">
            <v>650000</v>
          </cell>
          <cell r="F706">
            <v>10742716.4</v>
          </cell>
        </row>
        <row r="707">
          <cell r="A707" t="str">
            <v>FPED2</v>
          </cell>
          <cell r="D707">
            <v>1700000</v>
          </cell>
          <cell r="F707">
            <v>28187176.399999999</v>
          </cell>
        </row>
        <row r="708">
          <cell r="A708" t="str">
            <v>FPDK1</v>
          </cell>
          <cell r="D708">
            <v>900000</v>
          </cell>
          <cell r="F708">
            <v>9767311.1999999993</v>
          </cell>
        </row>
        <row r="709">
          <cell r="A709" t="str">
            <v>FPCD1</v>
          </cell>
          <cell r="D709">
            <v>80000</v>
          </cell>
          <cell r="F709">
            <v>4204783.3600000003</v>
          </cell>
        </row>
        <row r="710">
          <cell r="A710" t="str">
            <v>FPCD1</v>
          </cell>
          <cell r="D710">
            <v>100000</v>
          </cell>
          <cell r="F710">
            <v>5246885.8</v>
          </cell>
        </row>
        <row r="711">
          <cell r="A711" t="str">
            <v>FPCD2</v>
          </cell>
          <cell r="D711">
            <v>100000</v>
          </cell>
          <cell r="F711">
            <v>5257025.3</v>
          </cell>
        </row>
        <row r="712">
          <cell r="A712" t="str">
            <v>FPCD2</v>
          </cell>
          <cell r="D712">
            <v>100000</v>
          </cell>
          <cell r="F712">
            <v>5161411.3000000007</v>
          </cell>
        </row>
      </sheetData>
      <sheetData sheetId="4" refreshError="1">
        <row r="1">
          <cell r="A1" t="str">
            <v>Cur/P/S</v>
          </cell>
          <cell r="D1" t="str">
            <v xml:space="preserve">Fc Amount </v>
          </cell>
          <cell r="F1" t="str">
            <v xml:space="preserve">Eqvt. Pkr </v>
          </cell>
        </row>
        <row r="2">
          <cell r="A2" t="str">
            <v>FSEU2</v>
          </cell>
          <cell r="D2">
            <v>846654</v>
          </cell>
          <cell r="F2">
            <v>69002301</v>
          </cell>
        </row>
        <row r="3">
          <cell r="A3" t="str">
            <v>FSEU2</v>
          </cell>
          <cell r="D3">
            <v>662875</v>
          </cell>
          <cell r="F3">
            <v>54249027.125</v>
          </cell>
        </row>
        <row r="4">
          <cell r="A4" t="str">
            <v>FSEU2</v>
          </cell>
          <cell r="D4">
            <v>1400000</v>
          </cell>
          <cell r="F4">
            <v>114730000</v>
          </cell>
        </row>
        <row r="5">
          <cell r="A5" t="str">
            <v>FSEU2</v>
          </cell>
          <cell r="D5">
            <v>7422000</v>
          </cell>
          <cell r="F5">
            <v>612323906.39999998</v>
          </cell>
        </row>
        <row r="6">
          <cell r="A6" t="str">
            <v>FSJY2</v>
          </cell>
          <cell r="D6">
            <v>115900000</v>
          </cell>
          <cell r="F6">
            <v>62065609.000000007</v>
          </cell>
        </row>
        <row r="7">
          <cell r="A7" t="str">
            <v>FSJY2</v>
          </cell>
          <cell r="D7">
            <v>6363738</v>
          </cell>
          <cell r="F7">
            <v>3281385.1348440005</v>
          </cell>
        </row>
        <row r="8">
          <cell r="A8" t="str">
            <v>FSJY2</v>
          </cell>
          <cell r="D8">
            <v>6363738</v>
          </cell>
          <cell r="F8">
            <v>3284439.729084</v>
          </cell>
        </row>
        <row r="9">
          <cell r="A9" t="str">
            <v>FSJY2</v>
          </cell>
          <cell r="D9">
            <v>11027262</v>
          </cell>
          <cell r="F9">
            <v>5691368.4089159993</v>
          </cell>
        </row>
        <row r="10">
          <cell r="A10" t="str">
            <v>FSJY2</v>
          </cell>
          <cell r="D10">
            <v>12727476</v>
          </cell>
          <cell r="F10">
            <v>6535151.6467680009</v>
          </cell>
        </row>
        <row r="11">
          <cell r="A11" t="str">
            <v>FSJY2</v>
          </cell>
          <cell r="D11">
            <v>11027262</v>
          </cell>
          <cell r="F11">
            <v>5662146.1646160008</v>
          </cell>
        </row>
        <row r="12">
          <cell r="A12" t="str">
            <v>FSJY2</v>
          </cell>
          <cell r="D12">
            <v>25228488</v>
          </cell>
          <cell r="F12">
            <v>12839130.742031999</v>
          </cell>
        </row>
        <row r="13">
          <cell r="A13" t="str">
            <v>FSJY2</v>
          </cell>
          <cell r="D13">
            <v>25228488</v>
          </cell>
          <cell r="F13">
            <v>12852047.727888001</v>
          </cell>
        </row>
        <row r="14">
          <cell r="A14" t="str">
            <v>FSJY2</v>
          </cell>
          <cell r="D14">
            <v>845000</v>
          </cell>
          <cell r="F14">
            <v>438090.25</v>
          </cell>
        </row>
        <row r="15">
          <cell r="A15" t="str">
            <v>FSJY2</v>
          </cell>
          <cell r="D15">
            <v>845000</v>
          </cell>
          <cell r="F15">
            <v>443802.44999999995</v>
          </cell>
        </row>
        <row r="16">
          <cell r="A16" t="str">
            <v>FSJY2</v>
          </cell>
          <cell r="D16">
            <v>27490536</v>
          </cell>
          <cell r="F16">
            <v>14317263.582552001</v>
          </cell>
        </row>
        <row r="17">
          <cell r="A17" t="str">
            <v>FSJY2</v>
          </cell>
          <cell r="D17">
            <v>19974870</v>
          </cell>
          <cell r="F17">
            <v>10395901.116630001</v>
          </cell>
        </row>
        <row r="18">
          <cell r="A18" t="str">
            <v>FSJY2</v>
          </cell>
          <cell r="D18">
            <v>6363738</v>
          </cell>
          <cell r="F18">
            <v>3312001.0783620002</v>
          </cell>
        </row>
        <row r="19">
          <cell r="A19" t="str">
            <v>FSJY3</v>
          </cell>
          <cell r="D19">
            <v>1000000000</v>
          </cell>
          <cell r="F19">
            <v>543341000</v>
          </cell>
        </row>
        <row r="20">
          <cell r="A20" t="str">
            <v>FSJY3</v>
          </cell>
          <cell r="D20">
            <v>1000000000</v>
          </cell>
          <cell r="F20">
            <v>543341000</v>
          </cell>
        </row>
        <row r="21">
          <cell r="A21" t="str">
            <v>FSJY3</v>
          </cell>
          <cell r="D21">
            <v>1000000000</v>
          </cell>
          <cell r="F21">
            <v>525776000</v>
          </cell>
        </row>
        <row r="22">
          <cell r="A22" t="str">
            <v>FSJY3</v>
          </cell>
          <cell r="D22">
            <v>1000000000</v>
          </cell>
          <cell r="F22">
            <v>546996000</v>
          </cell>
        </row>
        <row r="23">
          <cell r="A23" t="str">
            <v>FSJY3</v>
          </cell>
          <cell r="D23">
            <v>1000000000</v>
          </cell>
          <cell r="F23">
            <v>546996000</v>
          </cell>
        </row>
        <row r="24">
          <cell r="A24" t="str">
            <v>FSJY2</v>
          </cell>
          <cell r="D24">
            <v>100000000</v>
          </cell>
          <cell r="F24">
            <v>51694900</v>
          </cell>
        </row>
        <row r="25">
          <cell r="A25" t="str">
            <v>FSJY2</v>
          </cell>
          <cell r="D25">
            <v>100000000</v>
          </cell>
          <cell r="F25">
            <v>50309300</v>
          </cell>
        </row>
        <row r="26">
          <cell r="A26" t="str">
            <v>FSJY2</v>
          </cell>
          <cell r="D26">
            <v>100000000</v>
          </cell>
          <cell r="F26">
            <v>51476800</v>
          </cell>
        </row>
        <row r="27">
          <cell r="A27" t="str">
            <v>FSJY2</v>
          </cell>
          <cell r="D27">
            <v>100000000</v>
          </cell>
          <cell r="F27">
            <v>50000000</v>
          </cell>
        </row>
        <row r="28">
          <cell r="A28" t="str">
            <v>FSJY2</v>
          </cell>
          <cell r="D28">
            <v>100000000</v>
          </cell>
          <cell r="F28">
            <v>51788800</v>
          </cell>
        </row>
        <row r="29">
          <cell r="A29" t="str">
            <v>FSJY2</v>
          </cell>
          <cell r="D29">
            <v>100000000</v>
          </cell>
          <cell r="F29">
            <v>50331099.999999993</v>
          </cell>
        </row>
        <row r="30">
          <cell r="A30" t="str">
            <v>FSJY2</v>
          </cell>
          <cell r="D30">
            <v>200000000</v>
          </cell>
          <cell r="F30">
            <v>106350799.99999999</v>
          </cell>
        </row>
        <row r="31">
          <cell r="A31" t="str">
            <v>FSJY2</v>
          </cell>
          <cell r="D31">
            <v>200000000</v>
          </cell>
          <cell r="F31">
            <v>106350799.99999999</v>
          </cell>
        </row>
        <row r="32">
          <cell r="A32" t="str">
            <v>FSSF2</v>
          </cell>
          <cell r="D32">
            <v>948486</v>
          </cell>
          <cell r="F32">
            <v>47452754.579999998</v>
          </cell>
        </row>
        <row r="33">
          <cell r="A33" t="str">
            <v>FSUS2</v>
          </cell>
          <cell r="D33">
            <v>5000000</v>
          </cell>
          <cell r="F33">
            <v>315000000</v>
          </cell>
        </row>
        <row r="34">
          <cell r="A34" t="str">
            <v>FSUS2</v>
          </cell>
          <cell r="D34">
            <v>25799794</v>
          </cell>
          <cell r="F34">
            <v>1624355030.24</v>
          </cell>
        </row>
        <row r="35">
          <cell r="A35" t="str">
            <v>FSUS2</v>
          </cell>
          <cell r="D35">
            <v>1126000</v>
          </cell>
          <cell r="F35">
            <v>70014680</v>
          </cell>
        </row>
        <row r="36">
          <cell r="A36" t="str">
            <v>FSUS2</v>
          </cell>
          <cell r="D36">
            <v>485452</v>
          </cell>
          <cell r="F36">
            <v>30204823.439999998</v>
          </cell>
        </row>
        <row r="37">
          <cell r="A37" t="str">
            <v>FSUS2</v>
          </cell>
          <cell r="D37">
            <v>1266288</v>
          </cell>
          <cell r="F37">
            <v>79003708.320000008</v>
          </cell>
        </row>
        <row r="38">
          <cell r="A38" t="str">
            <v>FSUS2</v>
          </cell>
          <cell r="D38">
            <v>199000</v>
          </cell>
          <cell r="F38">
            <v>12596700</v>
          </cell>
        </row>
        <row r="39">
          <cell r="A39" t="str">
            <v>FSUS2</v>
          </cell>
          <cell r="D39">
            <v>940600</v>
          </cell>
          <cell r="F39">
            <v>57828088</v>
          </cell>
        </row>
        <row r="40">
          <cell r="A40" t="str">
            <v>FSUS2</v>
          </cell>
          <cell r="D40">
            <v>220550</v>
          </cell>
          <cell r="F40">
            <v>13689538.5</v>
          </cell>
        </row>
        <row r="41">
          <cell r="A41" t="str">
            <v>FSUS2</v>
          </cell>
          <cell r="D41">
            <v>64846</v>
          </cell>
          <cell r="F41">
            <v>4018506.62</v>
          </cell>
        </row>
        <row r="42">
          <cell r="A42" t="str">
            <v>FSUS2</v>
          </cell>
          <cell r="D42">
            <v>362584</v>
          </cell>
          <cell r="F42">
            <v>22295290.16</v>
          </cell>
        </row>
        <row r="43">
          <cell r="A43" t="str">
            <v>FSUS2</v>
          </cell>
          <cell r="D43">
            <v>244521</v>
          </cell>
          <cell r="F43">
            <v>15040486.709999999</v>
          </cell>
        </row>
        <row r="44">
          <cell r="A44" t="str">
            <v>FSUS2</v>
          </cell>
          <cell r="D44">
            <v>4464</v>
          </cell>
          <cell r="F44">
            <v>275205.59999999998</v>
          </cell>
        </row>
        <row r="45">
          <cell r="A45" t="str">
            <v>FSUS2</v>
          </cell>
          <cell r="D45">
            <v>32174.65</v>
          </cell>
          <cell r="F45">
            <v>1983567.1725000001</v>
          </cell>
        </row>
        <row r="46">
          <cell r="A46" t="str">
            <v>FSUS2</v>
          </cell>
          <cell r="D46">
            <v>16224</v>
          </cell>
          <cell r="F46">
            <v>999560.64</v>
          </cell>
        </row>
        <row r="47">
          <cell r="A47" t="str">
            <v>FSUS2</v>
          </cell>
          <cell r="D47">
            <v>44955</v>
          </cell>
          <cell r="F47">
            <v>2785411.8</v>
          </cell>
        </row>
        <row r="48">
          <cell r="A48" t="str">
            <v>FSUS2</v>
          </cell>
          <cell r="D48">
            <v>51293.4</v>
          </cell>
          <cell r="F48">
            <v>3166341.5819999999</v>
          </cell>
        </row>
        <row r="49">
          <cell r="A49" t="str">
            <v>FSUS2</v>
          </cell>
          <cell r="D49">
            <v>51643.4</v>
          </cell>
          <cell r="F49">
            <v>3187947.0819999999</v>
          </cell>
        </row>
        <row r="50">
          <cell r="A50" t="str">
            <v>FSUS2</v>
          </cell>
          <cell r="D50">
            <v>13436</v>
          </cell>
          <cell r="F50">
            <v>830076.08</v>
          </cell>
        </row>
        <row r="51">
          <cell r="A51" t="str">
            <v>FSUS2</v>
          </cell>
          <cell r="D51">
            <v>13436</v>
          </cell>
          <cell r="F51">
            <v>830076.08</v>
          </cell>
        </row>
        <row r="52">
          <cell r="A52" t="str">
            <v>FSUS2</v>
          </cell>
          <cell r="D52">
            <v>1656.87</v>
          </cell>
          <cell r="F52">
            <v>102394.56599999999</v>
          </cell>
        </row>
        <row r="53">
          <cell r="A53" t="str">
            <v>FSUS2</v>
          </cell>
          <cell r="D53">
            <v>2223.19</v>
          </cell>
          <cell r="F53">
            <v>136948.50400000002</v>
          </cell>
        </row>
        <row r="54">
          <cell r="A54" t="str">
            <v>FSUS2</v>
          </cell>
          <cell r="D54">
            <v>791.61</v>
          </cell>
          <cell r="F54">
            <v>48486.112500000003</v>
          </cell>
        </row>
        <row r="55">
          <cell r="A55" t="str">
            <v>FSUS2</v>
          </cell>
          <cell r="D55">
            <v>392.69</v>
          </cell>
          <cell r="F55">
            <v>23946.236199999999</v>
          </cell>
        </row>
        <row r="56">
          <cell r="A56" t="str">
            <v>FSUS2</v>
          </cell>
          <cell r="D56">
            <v>2200000</v>
          </cell>
          <cell r="F56">
            <v>134442000</v>
          </cell>
        </row>
        <row r="57">
          <cell r="A57" t="str">
            <v>FSUS2</v>
          </cell>
          <cell r="D57">
            <v>21420</v>
          </cell>
          <cell r="F57">
            <v>1321614</v>
          </cell>
        </row>
        <row r="58">
          <cell r="A58" t="str">
            <v>FSUS2</v>
          </cell>
          <cell r="D58">
            <v>35200</v>
          </cell>
          <cell r="F58">
            <v>2150368</v>
          </cell>
        </row>
        <row r="59">
          <cell r="A59" t="str">
            <v>FSUS2</v>
          </cell>
          <cell r="D59">
            <v>35200</v>
          </cell>
          <cell r="F59">
            <v>2150368</v>
          </cell>
        </row>
        <row r="60">
          <cell r="A60" t="str">
            <v>FSUS2</v>
          </cell>
          <cell r="D60">
            <v>21420</v>
          </cell>
          <cell r="F60">
            <v>1321614</v>
          </cell>
        </row>
        <row r="61">
          <cell r="A61" t="str">
            <v>FSUS2</v>
          </cell>
          <cell r="D61">
            <v>440</v>
          </cell>
          <cell r="F61">
            <v>27222.799999999999</v>
          </cell>
        </row>
        <row r="62">
          <cell r="A62" t="str">
            <v>FSUS2</v>
          </cell>
          <cell r="D62">
            <v>440</v>
          </cell>
          <cell r="F62">
            <v>27222.799999999999</v>
          </cell>
        </row>
        <row r="63">
          <cell r="A63" t="str">
            <v>FSUS2</v>
          </cell>
          <cell r="D63">
            <v>46083.4</v>
          </cell>
          <cell r="F63">
            <v>2870995.82</v>
          </cell>
        </row>
        <row r="64">
          <cell r="A64" t="str">
            <v>FSUS2</v>
          </cell>
          <cell r="D64">
            <v>615000</v>
          </cell>
          <cell r="F64">
            <v>38142300</v>
          </cell>
        </row>
        <row r="65">
          <cell r="A65" t="str">
            <v>FSUS2</v>
          </cell>
          <cell r="D65">
            <v>10000000</v>
          </cell>
          <cell r="F65">
            <v>614100000</v>
          </cell>
        </row>
        <row r="66">
          <cell r="A66" t="str">
            <v>FSUS2</v>
          </cell>
          <cell r="D66">
            <v>5000000</v>
          </cell>
          <cell r="F66">
            <v>304750000</v>
          </cell>
        </row>
        <row r="67">
          <cell r="A67" t="str">
            <v>FSUS2</v>
          </cell>
          <cell r="D67">
            <v>42503.040000000001</v>
          </cell>
          <cell r="F67">
            <v>2539556.64</v>
          </cell>
        </row>
        <row r="68">
          <cell r="A68" t="str">
            <v>FSUS3</v>
          </cell>
          <cell r="D68">
            <v>8620689.6600000001</v>
          </cell>
          <cell r="F68">
            <v>525775862.36340004</v>
          </cell>
        </row>
        <row r="69">
          <cell r="A69" t="str">
            <v>FSUS3</v>
          </cell>
          <cell r="D69">
            <v>8908685.9700000007</v>
          </cell>
          <cell r="F69">
            <v>543340757.31030011</v>
          </cell>
        </row>
        <row r="70">
          <cell r="A70" t="str">
            <v>FSUS3</v>
          </cell>
          <cell r="D70">
            <v>8908685.9700000007</v>
          </cell>
          <cell r="F70">
            <v>543340757.31030011</v>
          </cell>
        </row>
        <row r="71">
          <cell r="A71" t="str">
            <v>FSUS3</v>
          </cell>
          <cell r="D71">
            <v>8968609.8699999992</v>
          </cell>
          <cell r="F71">
            <v>546995515.97130001</v>
          </cell>
        </row>
        <row r="72">
          <cell r="A72" t="str">
            <v>FSUS3</v>
          </cell>
          <cell r="D72">
            <v>8968609.8699999992</v>
          </cell>
          <cell r="F72">
            <v>546995515.97130001</v>
          </cell>
        </row>
        <row r="73">
          <cell r="A73" t="str">
            <v>FSUS2</v>
          </cell>
          <cell r="D73">
            <v>847457.63</v>
          </cell>
          <cell r="F73">
            <v>51694915.43</v>
          </cell>
        </row>
        <row r="74">
          <cell r="A74" t="str">
            <v>FSUS2</v>
          </cell>
          <cell r="D74">
            <v>824742.27</v>
          </cell>
          <cell r="F74">
            <v>50309278.469999999</v>
          </cell>
        </row>
        <row r="75">
          <cell r="A75" t="str">
            <v>FSUS2</v>
          </cell>
          <cell r="D75">
            <v>843881.86</v>
          </cell>
          <cell r="F75">
            <v>51476793.460000001</v>
          </cell>
        </row>
        <row r="76">
          <cell r="A76" t="str">
            <v>FSUS2</v>
          </cell>
          <cell r="D76">
            <v>819672.13</v>
          </cell>
          <cell r="F76">
            <v>49999999.93</v>
          </cell>
        </row>
        <row r="77">
          <cell r="A77" t="str">
            <v>FSUS2</v>
          </cell>
          <cell r="D77">
            <v>851788.76</v>
          </cell>
          <cell r="F77">
            <v>51788756.607999995</v>
          </cell>
        </row>
        <row r="78">
          <cell r="A78" t="str">
            <v>FSUS2</v>
          </cell>
          <cell r="D78">
            <v>827814.57</v>
          </cell>
          <cell r="F78">
            <v>50331125.855999991</v>
          </cell>
        </row>
        <row r="79">
          <cell r="A79" t="str">
            <v>FSUS2</v>
          </cell>
          <cell r="D79">
            <v>1754385.96</v>
          </cell>
          <cell r="F79">
            <v>106350876.8952</v>
          </cell>
        </row>
        <row r="80">
          <cell r="A80" t="str">
            <v>FSUS2</v>
          </cell>
          <cell r="D80">
            <v>1754385.96</v>
          </cell>
          <cell r="F80">
            <v>106350876.8952</v>
          </cell>
        </row>
        <row r="81">
          <cell r="A81" t="str">
            <v>FPEU2</v>
          </cell>
          <cell r="D81">
            <v>17000</v>
          </cell>
          <cell r="F81">
            <v>1326340</v>
          </cell>
        </row>
        <row r="82">
          <cell r="A82" t="str">
            <v>FPEU2</v>
          </cell>
          <cell r="D82">
            <v>48716</v>
          </cell>
          <cell r="F82">
            <v>3775490</v>
          </cell>
        </row>
        <row r="83">
          <cell r="A83" t="str">
            <v>FPEU2</v>
          </cell>
          <cell r="D83">
            <v>7962.1</v>
          </cell>
          <cell r="F83">
            <v>621185.52538000001</v>
          </cell>
        </row>
        <row r="84">
          <cell r="A84" t="str">
            <v>FPEU2</v>
          </cell>
          <cell r="D84">
            <v>11314</v>
          </cell>
          <cell r="F84">
            <v>889824.60340000002</v>
          </cell>
        </row>
        <row r="85">
          <cell r="A85" t="str">
            <v>FPEU2</v>
          </cell>
          <cell r="D85">
            <v>11486.5</v>
          </cell>
          <cell r="F85">
            <v>901690.25</v>
          </cell>
        </row>
        <row r="86">
          <cell r="A86" t="str">
            <v>FPEU2</v>
          </cell>
          <cell r="D86">
            <v>6854</v>
          </cell>
          <cell r="F86">
            <v>536138.38580000005</v>
          </cell>
        </row>
        <row r="87">
          <cell r="A87" t="str">
            <v>FPEU2</v>
          </cell>
          <cell r="D87">
            <v>3225</v>
          </cell>
          <cell r="F87">
            <v>253810.40250000003</v>
          </cell>
        </row>
        <row r="88">
          <cell r="A88" t="str">
            <v>FPEU2</v>
          </cell>
          <cell r="D88">
            <v>11909.75</v>
          </cell>
          <cell r="F88">
            <v>944443.17499999993</v>
          </cell>
        </row>
        <row r="89">
          <cell r="A89" t="str">
            <v>FPEU2</v>
          </cell>
          <cell r="D89">
            <v>12900</v>
          </cell>
          <cell r="F89">
            <v>1028549.25</v>
          </cell>
        </row>
        <row r="90">
          <cell r="A90" t="str">
            <v>FPEU2</v>
          </cell>
          <cell r="D90">
            <v>18558.32</v>
          </cell>
          <cell r="F90">
            <v>1450332.7080000001</v>
          </cell>
        </row>
        <row r="91">
          <cell r="A91" t="str">
            <v>FPEU2</v>
          </cell>
          <cell r="D91">
            <v>10321.92</v>
          </cell>
          <cell r="F91">
            <v>801034.66598399996</v>
          </cell>
        </row>
        <row r="92">
          <cell r="A92" t="str">
            <v>FPEU2</v>
          </cell>
          <cell r="D92">
            <v>29095.1</v>
          </cell>
          <cell r="F92">
            <v>2265053.5349999997</v>
          </cell>
        </row>
        <row r="93">
          <cell r="A93" t="str">
            <v>FPEU2</v>
          </cell>
          <cell r="D93">
            <v>29548.98</v>
          </cell>
          <cell r="F93">
            <v>2281181.2560000001</v>
          </cell>
        </row>
        <row r="94">
          <cell r="A94" t="str">
            <v>FPEU2</v>
          </cell>
          <cell r="D94">
            <v>30112.16</v>
          </cell>
          <cell r="F94">
            <v>2303580.2399999998</v>
          </cell>
        </row>
        <row r="95">
          <cell r="A95" t="str">
            <v>FPEU2</v>
          </cell>
          <cell r="D95">
            <v>16896</v>
          </cell>
          <cell r="F95">
            <v>1306060.8</v>
          </cell>
        </row>
        <row r="96">
          <cell r="A96" t="str">
            <v>FPEU2</v>
          </cell>
          <cell r="D96">
            <v>25158.14</v>
          </cell>
          <cell r="F96">
            <v>1944221.0592</v>
          </cell>
        </row>
        <row r="97">
          <cell r="A97" t="str">
            <v>FPEU2</v>
          </cell>
          <cell r="D97">
            <v>13569.12</v>
          </cell>
          <cell r="F97">
            <v>1070603.5680000002</v>
          </cell>
        </row>
        <row r="98">
          <cell r="A98" t="str">
            <v>FPEU2</v>
          </cell>
          <cell r="D98">
            <v>15307.57</v>
          </cell>
          <cell r="F98">
            <v>1207767.273</v>
          </cell>
        </row>
        <row r="99">
          <cell r="A99" t="str">
            <v>FPEU2</v>
          </cell>
          <cell r="D99">
            <v>49836.32</v>
          </cell>
          <cell r="F99">
            <v>3907167.4880000004</v>
          </cell>
        </row>
        <row r="100">
          <cell r="A100" t="str">
            <v>FPEU2</v>
          </cell>
          <cell r="D100">
            <v>27951.25</v>
          </cell>
          <cell r="F100">
            <v>2192775.5625</v>
          </cell>
        </row>
        <row r="101">
          <cell r="A101" t="str">
            <v>FPEU2</v>
          </cell>
          <cell r="D101">
            <v>49830.64</v>
          </cell>
          <cell r="F101">
            <v>3876823.7919999999</v>
          </cell>
        </row>
        <row r="102">
          <cell r="A102" t="str">
            <v>FPEU2</v>
          </cell>
          <cell r="D102">
            <v>59581.18</v>
          </cell>
          <cell r="F102">
            <v>4700955.102</v>
          </cell>
        </row>
        <row r="103">
          <cell r="A103" t="str">
            <v>FPEU2</v>
          </cell>
          <cell r="D103">
            <v>15784.58</v>
          </cell>
          <cell r="F103">
            <v>1235932.6140000001</v>
          </cell>
        </row>
        <row r="104">
          <cell r="A104" t="str">
            <v>FPEU2</v>
          </cell>
          <cell r="D104">
            <v>29601.32</v>
          </cell>
          <cell r="F104">
            <v>2320743.4880000004</v>
          </cell>
        </row>
        <row r="105">
          <cell r="A105" t="str">
            <v>FPEU2</v>
          </cell>
          <cell r="D105">
            <v>14245.3</v>
          </cell>
          <cell r="F105">
            <v>1131076.82</v>
          </cell>
        </row>
        <row r="106">
          <cell r="A106" t="str">
            <v>FPEU2</v>
          </cell>
          <cell r="D106">
            <v>24381.4</v>
          </cell>
          <cell r="F106">
            <v>1935883.1600000001</v>
          </cell>
        </row>
        <row r="107">
          <cell r="A107" t="str">
            <v>FPEU2</v>
          </cell>
          <cell r="D107">
            <v>49631.839999999997</v>
          </cell>
          <cell r="F107">
            <v>3940768.0959999999</v>
          </cell>
        </row>
        <row r="108">
          <cell r="A108" t="str">
            <v>FPEU2</v>
          </cell>
          <cell r="D108">
            <v>50000</v>
          </cell>
          <cell r="F108">
            <v>4079500</v>
          </cell>
        </row>
        <row r="109">
          <cell r="A109" t="str">
            <v>FPEU2</v>
          </cell>
          <cell r="D109">
            <v>50000</v>
          </cell>
          <cell r="F109">
            <v>4095000.0000000005</v>
          </cell>
        </row>
        <row r="110">
          <cell r="A110" t="str">
            <v>FPEU2</v>
          </cell>
          <cell r="D110">
            <v>50000</v>
          </cell>
          <cell r="F110">
            <v>4117499.9999999995</v>
          </cell>
        </row>
        <row r="111">
          <cell r="A111" t="str">
            <v>FPEU2</v>
          </cell>
          <cell r="D111">
            <v>14896.98</v>
          </cell>
          <cell r="F111">
            <v>1168966.0205999999</v>
          </cell>
        </row>
        <row r="112">
          <cell r="A112" t="str">
            <v>FPEU2</v>
          </cell>
          <cell r="D112">
            <v>14522.76</v>
          </cell>
          <cell r="F112">
            <v>1146571.902</v>
          </cell>
        </row>
        <row r="113">
          <cell r="A113" t="str">
            <v>FPEU2</v>
          </cell>
          <cell r="D113">
            <v>48600</v>
          </cell>
          <cell r="F113">
            <v>3817530</v>
          </cell>
        </row>
        <row r="114">
          <cell r="A114" t="str">
            <v>FPEU2</v>
          </cell>
          <cell r="D114">
            <v>32995.53</v>
          </cell>
          <cell r="F114">
            <v>2586849.5520000001</v>
          </cell>
        </row>
        <row r="115">
          <cell r="A115" t="str">
            <v>FPEU2</v>
          </cell>
          <cell r="D115">
            <v>11438.28</v>
          </cell>
          <cell r="F115">
            <v>884179.04399999999</v>
          </cell>
        </row>
        <row r="116">
          <cell r="A116" t="str">
            <v>FPEU2</v>
          </cell>
          <cell r="D116">
            <v>15624.72</v>
          </cell>
          <cell r="F116">
            <v>1214040.7439999999</v>
          </cell>
        </row>
        <row r="117">
          <cell r="A117" t="str">
            <v>FPEU2</v>
          </cell>
          <cell r="D117">
            <v>31382.16</v>
          </cell>
          <cell r="F117">
            <v>2455264.8812159998</v>
          </cell>
        </row>
        <row r="118">
          <cell r="A118" t="str">
            <v>FPEU2</v>
          </cell>
          <cell r="D118">
            <v>14919.66</v>
          </cell>
          <cell r="F118">
            <v>1169253.7542000001</v>
          </cell>
        </row>
        <row r="119">
          <cell r="A119" t="str">
            <v>FPEU2</v>
          </cell>
          <cell r="D119">
            <v>15114.03</v>
          </cell>
          <cell r="F119">
            <v>1186451.355</v>
          </cell>
        </row>
        <row r="120">
          <cell r="A120" t="str">
            <v>FPEU2</v>
          </cell>
          <cell r="D120">
            <v>53900</v>
          </cell>
          <cell r="F120">
            <v>4244625</v>
          </cell>
        </row>
        <row r="121">
          <cell r="A121" t="str">
            <v>FPEU2</v>
          </cell>
          <cell r="D121">
            <v>16250</v>
          </cell>
          <cell r="F121">
            <v>1261000</v>
          </cell>
        </row>
        <row r="122">
          <cell r="A122" t="str">
            <v>FPEU2</v>
          </cell>
          <cell r="D122">
            <v>112750</v>
          </cell>
          <cell r="F122">
            <v>9116468.9000000004</v>
          </cell>
        </row>
        <row r="123">
          <cell r="A123" t="str">
            <v>FPEU2</v>
          </cell>
          <cell r="D123">
            <v>526240</v>
          </cell>
          <cell r="F123">
            <v>42662276.799999997</v>
          </cell>
        </row>
        <row r="124">
          <cell r="A124" t="str">
            <v>FPEU2</v>
          </cell>
          <cell r="D124">
            <v>15000</v>
          </cell>
          <cell r="F124">
            <v>1196250</v>
          </cell>
        </row>
        <row r="125">
          <cell r="A125" t="str">
            <v>FPEU2</v>
          </cell>
          <cell r="D125">
            <v>17200</v>
          </cell>
          <cell r="F125">
            <v>1370496.0000000002</v>
          </cell>
        </row>
        <row r="126">
          <cell r="A126" t="str">
            <v>FPEU2</v>
          </cell>
          <cell r="D126">
            <v>12000</v>
          </cell>
          <cell r="F126">
            <v>955440</v>
          </cell>
        </row>
        <row r="127">
          <cell r="A127" t="str">
            <v>FPEU2</v>
          </cell>
          <cell r="D127">
            <v>84480</v>
          </cell>
          <cell r="F127">
            <v>6768537.6000000006</v>
          </cell>
        </row>
        <row r="128">
          <cell r="A128" t="str">
            <v>FPEU2</v>
          </cell>
          <cell r="D128">
            <v>50800</v>
          </cell>
          <cell r="F128">
            <v>4025900</v>
          </cell>
        </row>
        <row r="129">
          <cell r="A129" t="str">
            <v>FPEU2</v>
          </cell>
          <cell r="D129">
            <v>19900</v>
          </cell>
          <cell r="F129">
            <v>1556180</v>
          </cell>
        </row>
        <row r="130">
          <cell r="A130" t="str">
            <v>FPEU2</v>
          </cell>
          <cell r="D130">
            <v>19000</v>
          </cell>
          <cell r="F130">
            <v>1473450</v>
          </cell>
        </row>
        <row r="131">
          <cell r="A131" t="str">
            <v>FPEU2</v>
          </cell>
          <cell r="D131">
            <v>91500</v>
          </cell>
          <cell r="F131">
            <v>7141575</v>
          </cell>
        </row>
        <row r="132">
          <cell r="A132" t="str">
            <v>FPEU2</v>
          </cell>
          <cell r="D132">
            <v>7300</v>
          </cell>
          <cell r="F132">
            <v>574284.43000000005</v>
          </cell>
        </row>
        <row r="133">
          <cell r="A133" t="str">
            <v>FPEU2</v>
          </cell>
          <cell r="D133">
            <v>10000</v>
          </cell>
          <cell r="F133">
            <v>782500</v>
          </cell>
        </row>
        <row r="134">
          <cell r="A134" t="str">
            <v>FPEU2</v>
          </cell>
          <cell r="D134">
            <v>100000</v>
          </cell>
          <cell r="F134">
            <v>8020999.9999999991</v>
          </cell>
        </row>
        <row r="135">
          <cell r="A135" t="str">
            <v>FPEU2</v>
          </cell>
          <cell r="D135">
            <v>55370.23</v>
          </cell>
          <cell r="F135">
            <v>4434048.0184000004</v>
          </cell>
        </row>
        <row r="136">
          <cell r="A136" t="str">
            <v>FPEU2</v>
          </cell>
          <cell r="D136">
            <v>100000</v>
          </cell>
          <cell r="F136">
            <v>8042000</v>
          </cell>
        </row>
        <row r="137">
          <cell r="A137" t="str">
            <v>FPEU2</v>
          </cell>
          <cell r="D137">
            <v>9067.98</v>
          </cell>
          <cell r="F137">
            <v>702043.01159999997</v>
          </cell>
        </row>
        <row r="138">
          <cell r="A138" t="str">
            <v>FPEU2</v>
          </cell>
          <cell r="D138">
            <v>66706.7</v>
          </cell>
          <cell r="F138">
            <v>5156427.9099999992</v>
          </cell>
        </row>
        <row r="139">
          <cell r="A139" t="str">
            <v>FPEU2</v>
          </cell>
          <cell r="D139">
            <v>100429.97</v>
          </cell>
          <cell r="F139">
            <v>7909864.4372000005</v>
          </cell>
        </row>
        <row r="140">
          <cell r="A140" t="str">
            <v>FPEU2</v>
          </cell>
          <cell r="D140">
            <v>50654.1</v>
          </cell>
          <cell r="F140">
            <v>3989516.9160000002</v>
          </cell>
        </row>
        <row r="141">
          <cell r="A141" t="str">
            <v>FPEU2</v>
          </cell>
          <cell r="D141">
            <v>30720</v>
          </cell>
          <cell r="F141">
            <v>2485248</v>
          </cell>
        </row>
        <row r="142">
          <cell r="A142" t="str">
            <v>FPEU2</v>
          </cell>
          <cell r="D142">
            <v>35813.4</v>
          </cell>
          <cell r="F142">
            <v>2820305.25</v>
          </cell>
        </row>
        <row r="143">
          <cell r="A143" t="str">
            <v>FPEU2</v>
          </cell>
          <cell r="D143">
            <v>26745.89</v>
          </cell>
          <cell r="F143">
            <v>2093400.8102999998</v>
          </cell>
        </row>
        <row r="144">
          <cell r="A144" t="str">
            <v>FPEU2</v>
          </cell>
          <cell r="D144">
            <v>44789.8</v>
          </cell>
          <cell r="F144">
            <v>3551831.14</v>
          </cell>
        </row>
        <row r="145">
          <cell r="A145" t="str">
            <v>FPEU2</v>
          </cell>
          <cell r="D145">
            <v>38355.82</v>
          </cell>
          <cell r="F145">
            <v>3149012.8219999997</v>
          </cell>
        </row>
        <row r="146">
          <cell r="A146" t="str">
            <v>FPEU2</v>
          </cell>
          <cell r="D146">
            <v>22720.5</v>
          </cell>
          <cell r="F146">
            <v>1829000.25</v>
          </cell>
        </row>
        <row r="147">
          <cell r="A147" t="str">
            <v>FPEU2</v>
          </cell>
          <cell r="D147">
            <v>40221.82</v>
          </cell>
          <cell r="F147">
            <v>3310658.0041999999</v>
          </cell>
        </row>
        <row r="148">
          <cell r="A148" t="str">
            <v>FPEU2</v>
          </cell>
          <cell r="D148">
            <v>125929.65</v>
          </cell>
          <cell r="F148">
            <v>9757029.2819999997</v>
          </cell>
        </row>
        <row r="149">
          <cell r="A149" t="str">
            <v>FPEU2</v>
          </cell>
          <cell r="D149">
            <v>104949.08</v>
          </cell>
          <cell r="F149">
            <v>8131454.7184000006</v>
          </cell>
        </row>
        <row r="150">
          <cell r="A150" t="str">
            <v>FPEU2</v>
          </cell>
          <cell r="D150">
            <v>92254.26</v>
          </cell>
          <cell r="F150">
            <v>7241959.4099999992</v>
          </cell>
        </row>
        <row r="151">
          <cell r="A151" t="str">
            <v>FPEU2</v>
          </cell>
          <cell r="D151">
            <v>69203.61</v>
          </cell>
          <cell r="F151">
            <v>5394421.3995000003</v>
          </cell>
        </row>
        <row r="152">
          <cell r="A152" t="str">
            <v>FPEU2</v>
          </cell>
          <cell r="D152">
            <v>104977.11</v>
          </cell>
          <cell r="F152">
            <v>8259599.0148000009</v>
          </cell>
        </row>
        <row r="153">
          <cell r="A153" t="str">
            <v>FPEU2</v>
          </cell>
          <cell r="D153">
            <v>62661.38</v>
          </cell>
          <cell r="F153">
            <v>4956515.1579999998</v>
          </cell>
        </row>
        <row r="154">
          <cell r="A154" t="str">
            <v>FPEU2</v>
          </cell>
          <cell r="D154">
            <v>46168.29</v>
          </cell>
          <cell r="F154">
            <v>3642678.0810000002</v>
          </cell>
        </row>
        <row r="155">
          <cell r="A155" t="str">
            <v>FPJY3</v>
          </cell>
          <cell r="D155">
            <v>1000000000</v>
          </cell>
          <cell r="F155">
            <v>525776000</v>
          </cell>
        </row>
        <row r="156">
          <cell r="A156" t="str">
            <v>FPJY3</v>
          </cell>
          <cell r="D156">
            <v>1000000000</v>
          </cell>
          <cell r="F156">
            <v>543341000</v>
          </cell>
        </row>
        <row r="157">
          <cell r="A157" t="str">
            <v>FPJY3</v>
          </cell>
          <cell r="D157">
            <v>1000000000</v>
          </cell>
          <cell r="F157">
            <v>543341000</v>
          </cell>
        </row>
        <row r="158">
          <cell r="A158" t="str">
            <v>FPJY3</v>
          </cell>
          <cell r="D158">
            <v>1000000000</v>
          </cell>
          <cell r="F158">
            <v>546996000</v>
          </cell>
        </row>
        <row r="159">
          <cell r="A159" t="str">
            <v>FPJY3</v>
          </cell>
          <cell r="D159">
            <v>1000000000</v>
          </cell>
          <cell r="F159">
            <v>546996000</v>
          </cell>
        </row>
        <row r="160">
          <cell r="A160" t="str">
            <v>FPJY2</v>
          </cell>
          <cell r="D160">
            <v>100000000</v>
          </cell>
          <cell r="F160">
            <v>51694900</v>
          </cell>
        </row>
        <row r="161">
          <cell r="A161" t="str">
            <v>FPJY2</v>
          </cell>
          <cell r="D161">
            <v>100000000</v>
          </cell>
          <cell r="F161">
            <v>50309300</v>
          </cell>
        </row>
        <row r="162">
          <cell r="A162" t="str">
            <v>FPJY2</v>
          </cell>
          <cell r="D162">
            <v>100000000</v>
          </cell>
          <cell r="F162">
            <v>51476800</v>
          </cell>
        </row>
        <row r="163">
          <cell r="A163" t="str">
            <v>FPJY2</v>
          </cell>
          <cell r="D163">
            <v>100000000</v>
          </cell>
          <cell r="F163">
            <v>50000000</v>
          </cell>
        </row>
        <row r="164">
          <cell r="A164" t="str">
            <v>FPJY2</v>
          </cell>
          <cell r="D164">
            <v>100000000</v>
          </cell>
          <cell r="F164">
            <v>51788800</v>
          </cell>
        </row>
        <row r="165">
          <cell r="A165" t="str">
            <v>FPJY2</v>
          </cell>
          <cell r="D165">
            <v>100000000</v>
          </cell>
          <cell r="F165">
            <v>50331099.999999993</v>
          </cell>
        </row>
        <row r="166">
          <cell r="A166" t="str">
            <v>FPJY2</v>
          </cell>
          <cell r="D166">
            <v>200000000</v>
          </cell>
          <cell r="F166">
            <v>106350799.99999999</v>
          </cell>
        </row>
        <row r="167">
          <cell r="A167" t="str">
            <v>FPJY2</v>
          </cell>
          <cell r="D167">
            <v>200000000</v>
          </cell>
          <cell r="F167">
            <v>106350799.99999999</v>
          </cell>
        </row>
        <row r="168">
          <cell r="A168" t="str">
            <v>FPUK2</v>
          </cell>
          <cell r="D168">
            <v>4630.95</v>
          </cell>
          <cell r="F168">
            <v>538347.9375</v>
          </cell>
        </row>
        <row r="169">
          <cell r="A169" t="str">
            <v>FPUK2</v>
          </cell>
          <cell r="D169">
            <v>15393</v>
          </cell>
          <cell r="F169">
            <v>1822597.3899000001</v>
          </cell>
        </row>
        <row r="170">
          <cell r="A170" t="str">
            <v>FPUK2</v>
          </cell>
          <cell r="D170">
            <v>5492.5</v>
          </cell>
          <cell r="F170">
            <v>650335.61775000009</v>
          </cell>
        </row>
        <row r="171">
          <cell r="A171" t="str">
            <v>FPUK2</v>
          </cell>
          <cell r="D171">
            <v>14235.2</v>
          </cell>
          <cell r="F171">
            <v>1671924.2400000002</v>
          </cell>
        </row>
        <row r="172">
          <cell r="A172" t="str">
            <v>FPUK2</v>
          </cell>
          <cell r="D172">
            <v>9686.65</v>
          </cell>
          <cell r="F172">
            <v>1136545.299815</v>
          </cell>
        </row>
        <row r="173">
          <cell r="A173" t="str">
            <v>FPUK2</v>
          </cell>
          <cell r="D173">
            <v>8716.6</v>
          </cell>
          <cell r="F173">
            <v>1022702.98812</v>
          </cell>
        </row>
        <row r="174">
          <cell r="A174" t="str">
            <v>FPUK2</v>
          </cell>
          <cell r="D174">
            <v>2213.4</v>
          </cell>
          <cell r="F174">
            <v>255361.28604000001</v>
          </cell>
        </row>
        <row r="175">
          <cell r="A175" t="str">
            <v>FPUK2</v>
          </cell>
          <cell r="D175">
            <v>3802.5</v>
          </cell>
          <cell r="F175">
            <v>439145.40150000004</v>
          </cell>
        </row>
        <row r="176">
          <cell r="A176" t="str">
            <v>FPUK2</v>
          </cell>
          <cell r="D176">
            <v>6511.6</v>
          </cell>
          <cell r="F176">
            <v>752609.4256800001</v>
          </cell>
        </row>
        <row r="177">
          <cell r="A177" t="str">
            <v>FPUK2</v>
          </cell>
          <cell r="D177">
            <v>26145.7</v>
          </cell>
          <cell r="F177">
            <v>3027672.06</v>
          </cell>
        </row>
        <row r="178">
          <cell r="A178" t="str">
            <v>FPUK2</v>
          </cell>
          <cell r="D178">
            <v>3106.25</v>
          </cell>
          <cell r="F178">
            <v>364042.56</v>
          </cell>
        </row>
        <row r="179">
          <cell r="A179" t="str">
            <v>FPUK2</v>
          </cell>
          <cell r="D179">
            <v>8520.75</v>
          </cell>
          <cell r="F179">
            <v>1002168.01125</v>
          </cell>
        </row>
        <row r="180">
          <cell r="A180" t="str">
            <v>FPUK2</v>
          </cell>
          <cell r="D180">
            <v>35000</v>
          </cell>
          <cell r="F180">
            <v>4096050</v>
          </cell>
        </row>
        <row r="181">
          <cell r="A181" t="str">
            <v>FPUK2</v>
          </cell>
          <cell r="D181">
            <v>4500</v>
          </cell>
          <cell r="F181">
            <v>528723.45000000007</v>
          </cell>
        </row>
        <row r="182">
          <cell r="A182" t="str">
            <v>FPUK1</v>
          </cell>
          <cell r="D182">
            <v>16645</v>
          </cell>
          <cell r="F182">
            <v>1974097</v>
          </cell>
        </row>
        <row r="183">
          <cell r="A183" t="str">
            <v>FPUK2</v>
          </cell>
          <cell r="D183">
            <v>46666.6</v>
          </cell>
          <cell r="F183">
            <v>5404925.6119999997</v>
          </cell>
        </row>
        <row r="184">
          <cell r="A184" t="str">
            <v>FPUK2</v>
          </cell>
          <cell r="D184">
            <v>39910</v>
          </cell>
          <cell r="F184">
            <v>4647519.5</v>
          </cell>
        </row>
        <row r="185">
          <cell r="A185" t="str">
            <v>FPUK2</v>
          </cell>
          <cell r="D185">
            <v>17075.52</v>
          </cell>
          <cell r="F185">
            <v>2012008.5216000001</v>
          </cell>
        </row>
        <row r="186">
          <cell r="A186" t="str">
            <v>FPUK2</v>
          </cell>
          <cell r="D186">
            <v>15262.5</v>
          </cell>
          <cell r="F186">
            <v>1789528.125</v>
          </cell>
        </row>
        <row r="187">
          <cell r="A187" t="str">
            <v>FPUK2</v>
          </cell>
          <cell r="D187">
            <v>8544.56</v>
          </cell>
          <cell r="F187">
            <v>998097.74370400002</v>
          </cell>
        </row>
        <row r="188">
          <cell r="A188" t="str">
            <v>FPUK2</v>
          </cell>
          <cell r="D188">
            <v>15262.5</v>
          </cell>
          <cell r="F188">
            <v>1795633.125</v>
          </cell>
        </row>
        <row r="189">
          <cell r="A189" t="str">
            <v>FPUK2</v>
          </cell>
          <cell r="D189">
            <v>1925.32</v>
          </cell>
          <cell r="F189">
            <v>223508.85854400002</v>
          </cell>
        </row>
        <row r="190">
          <cell r="A190" t="str">
            <v>FPUK2</v>
          </cell>
          <cell r="D190">
            <v>11955</v>
          </cell>
          <cell r="F190">
            <v>1386780</v>
          </cell>
        </row>
        <row r="191">
          <cell r="A191" t="str">
            <v>FPUK2</v>
          </cell>
          <cell r="D191">
            <v>51552</v>
          </cell>
          <cell r="F191">
            <v>6041894.4000000004</v>
          </cell>
        </row>
        <row r="192">
          <cell r="A192" t="str">
            <v>FPUK2</v>
          </cell>
          <cell r="D192">
            <v>5033.6000000000004</v>
          </cell>
          <cell r="F192">
            <v>580657.97504000005</v>
          </cell>
        </row>
        <row r="193">
          <cell r="A193" t="str">
            <v>FPUK2</v>
          </cell>
          <cell r="D193">
            <v>15473.4</v>
          </cell>
          <cell r="F193">
            <v>1780988.3399999999</v>
          </cell>
        </row>
        <row r="194">
          <cell r="A194" t="str">
            <v>FPUK2</v>
          </cell>
          <cell r="D194">
            <v>18936</v>
          </cell>
          <cell r="F194">
            <v>2199037.6799999997</v>
          </cell>
        </row>
        <row r="195">
          <cell r="A195" t="str">
            <v>FPUK2</v>
          </cell>
          <cell r="D195">
            <v>5531.95</v>
          </cell>
          <cell r="F195">
            <v>642784.93024999998</v>
          </cell>
        </row>
        <row r="196">
          <cell r="A196" t="str">
            <v>FPUK2</v>
          </cell>
          <cell r="D196">
            <v>12400</v>
          </cell>
          <cell r="F196">
            <v>1443360</v>
          </cell>
        </row>
        <row r="197">
          <cell r="A197" t="str">
            <v>FPUK2</v>
          </cell>
          <cell r="D197">
            <v>5500.32</v>
          </cell>
          <cell r="F197">
            <v>642437.37599999993</v>
          </cell>
        </row>
        <row r="198">
          <cell r="A198" t="str">
            <v>FPUK2</v>
          </cell>
          <cell r="D198">
            <v>15791.7</v>
          </cell>
          <cell r="F198">
            <v>1835785.125</v>
          </cell>
        </row>
        <row r="199">
          <cell r="A199" t="str">
            <v>FPUK2</v>
          </cell>
          <cell r="D199">
            <v>20718</v>
          </cell>
          <cell r="F199">
            <v>2449903.5</v>
          </cell>
        </row>
        <row r="200">
          <cell r="A200" t="str">
            <v>FPUK2</v>
          </cell>
          <cell r="D200">
            <v>5788.23</v>
          </cell>
          <cell r="F200">
            <v>684458.19749999989</v>
          </cell>
        </row>
        <row r="201">
          <cell r="A201" t="str">
            <v>FPUK2</v>
          </cell>
          <cell r="D201">
            <v>7276</v>
          </cell>
          <cell r="F201">
            <v>859150.08</v>
          </cell>
        </row>
        <row r="202">
          <cell r="A202" t="str">
            <v>FPUK2</v>
          </cell>
          <cell r="D202">
            <v>16137</v>
          </cell>
          <cell r="F202">
            <v>1905456.96</v>
          </cell>
        </row>
        <row r="203">
          <cell r="A203" t="str">
            <v>FPUK2</v>
          </cell>
          <cell r="D203">
            <v>5616</v>
          </cell>
          <cell r="F203">
            <v>663137.28000000003</v>
          </cell>
        </row>
        <row r="204">
          <cell r="A204" t="str">
            <v>FPUK2</v>
          </cell>
          <cell r="D204">
            <v>16177.5</v>
          </cell>
          <cell r="F204">
            <v>1910239.2</v>
          </cell>
        </row>
        <row r="205">
          <cell r="A205" t="str">
            <v>FPUK2</v>
          </cell>
          <cell r="D205">
            <v>38400</v>
          </cell>
          <cell r="F205">
            <v>4469760</v>
          </cell>
        </row>
        <row r="206">
          <cell r="A206" t="str">
            <v>FPUK2</v>
          </cell>
          <cell r="D206">
            <v>35447.919999999998</v>
          </cell>
          <cell r="F206">
            <v>4202350.9159999993</v>
          </cell>
        </row>
        <row r="207">
          <cell r="A207" t="str">
            <v>FPUK2</v>
          </cell>
          <cell r="D207">
            <v>10502.25</v>
          </cell>
          <cell r="F207">
            <v>1233489.2625</v>
          </cell>
        </row>
        <row r="208">
          <cell r="A208" t="str">
            <v>FPUK2</v>
          </cell>
          <cell r="D208">
            <v>41586.400000000001</v>
          </cell>
          <cell r="F208">
            <v>4873926.08</v>
          </cell>
        </row>
        <row r="209">
          <cell r="A209" t="str">
            <v>FPUK2</v>
          </cell>
          <cell r="D209">
            <v>28742.2</v>
          </cell>
          <cell r="F209">
            <v>3364849.3539999998</v>
          </cell>
        </row>
        <row r="210">
          <cell r="A210" t="str">
            <v>FPUS2</v>
          </cell>
          <cell r="D210">
            <v>37537.5</v>
          </cell>
          <cell r="F210">
            <v>2242865.625</v>
          </cell>
        </row>
        <row r="211">
          <cell r="A211" t="str">
            <v>FPUS2</v>
          </cell>
          <cell r="D211">
            <v>32479.119999999999</v>
          </cell>
          <cell r="F211">
            <v>1940627.42</v>
          </cell>
        </row>
        <row r="212">
          <cell r="A212" t="str">
            <v>FPUS2</v>
          </cell>
          <cell r="D212">
            <v>37537.5</v>
          </cell>
          <cell r="F212">
            <v>2242865.625</v>
          </cell>
        </row>
        <row r="213">
          <cell r="A213" t="str">
            <v>FPUS2</v>
          </cell>
          <cell r="D213">
            <v>37050</v>
          </cell>
          <cell r="F213">
            <v>2213737.5</v>
          </cell>
        </row>
        <row r="214">
          <cell r="A214" t="str">
            <v>FPUS2</v>
          </cell>
          <cell r="D214">
            <v>43054.01</v>
          </cell>
          <cell r="F214">
            <v>2583671.1401</v>
          </cell>
        </row>
        <row r="215">
          <cell r="A215" t="str">
            <v>FPUS2</v>
          </cell>
          <cell r="D215">
            <v>983870.97</v>
          </cell>
          <cell r="F215">
            <v>62065608.158574693</v>
          </cell>
        </row>
        <row r="216">
          <cell r="A216" t="str">
            <v>FPUS2</v>
          </cell>
          <cell r="D216">
            <v>1101496.8500000001</v>
          </cell>
          <cell r="F216">
            <v>69002300.851022005</v>
          </cell>
        </row>
        <row r="217">
          <cell r="A217" t="str">
            <v>FPUS2</v>
          </cell>
          <cell r="D217">
            <v>863195.83</v>
          </cell>
          <cell r="F217">
            <v>54249026.633177593</v>
          </cell>
        </row>
        <row r="218">
          <cell r="A218" t="str">
            <v>FPUS2</v>
          </cell>
          <cell r="D218">
            <v>51675</v>
          </cell>
          <cell r="F218">
            <v>3091715.25</v>
          </cell>
        </row>
        <row r="219">
          <cell r="A219" t="str">
            <v>FPUS2</v>
          </cell>
          <cell r="D219">
            <v>36562.5</v>
          </cell>
          <cell r="F219">
            <v>2187534.375</v>
          </cell>
        </row>
        <row r="220">
          <cell r="A220" t="str">
            <v>FPUS2</v>
          </cell>
          <cell r="D220">
            <v>17997.509999999998</v>
          </cell>
          <cell r="F220">
            <v>1079670.6248999999</v>
          </cell>
        </row>
        <row r="221">
          <cell r="A221" t="str">
            <v>FPUS2</v>
          </cell>
          <cell r="D221">
            <v>8258.6</v>
          </cell>
          <cell r="F221">
            <v>495433.41400000005</v>
          </cell>
        </row>
        <row r="222">
          <cell r="A222" t="str">
            <v>FPUS2</v>
          </cell>
          <cell r="D222">
            <v>7628.04</v>
          </cell>
          <cell r="F222">
            <v>452190.21120000002</v>
          </cell>
        </row>
        <row r="223">
          <cell r="A223" t="str">
            <v>FPUS2</v>
          </cell>
          <cell r="D223">
            <v>73625.84</v>
          </cell>
          <cell r="F223">
            <v>4416814.1415999997</v>
          </cell>
        </row>
        <row r="224">
          <cell r="A224" t="str">
            <v>FPUS2</v>
          </cell>
          <cell r="D224">
            <v>41809.5</v>
          </cell>
          <cell r="F224">
            <v>2508151.9050000003</v>
          </cell>
        </row>
        <row r="225">
          <cell r="A225" t="str">
            <v>FPUS2</v>
          </cell>
          <cell r="D225">
            <v>28829.01</v>
          </cell>
          <cell r="F225">
            <v>1722821.6375999998</v>
          </cell>
        </row>
        <row r="226">
          <cell r="A226" t="str">
            <v>FPUS2</v>
          </cell>
          <cell r="D226">
            <v>32252</v>
          </cell>
          <cell r="F226">
            <v>1927379.52</v>
          </cell>
        </row>
        <row r="227">
          <cell r="A227" t="str">
            <v>FPUS2</v>
          </cell>
          <cell r="D227">
            <v>500000</v>
          </cell>
          <cell r="F227">
            <v>30930000</v>
          </cell>
        </row>
        <row r="228">
          <cell r="A228" t="str">
            <v>FPUS2</v>
          </cell>
          <cell r="D228">
            <v>28665</v>
          </cell>
          <cell r="F228">
            <v>1719900</v>
          </cell>
        </row>
        <row r="229">
          <cell r="A229" t="str">
            <v>FPUS2</v>
          </cell>
          <cell r="D229">
            <v>28762.5</v>
          </cell>
          <cell r="F229">
            <v>1725750</v>
          </cell>
        </row>
        <row r="230">
          <cell r="A230" t="str">
            <v>FPUS2</v>
          </cell>
          <cell r="D230">
            <v>29737.5</v>
          </cell>
          <cell r="F230">
            <v>1784250</v>
          </cell>
        </row>
        <row r="231">
          <cell r="A231" t="str">
            <v>FPUS2</v>
          </cell>
          <cell r="D231">
            <v>51012.5</v>
          </cell>
          <cell r="F231">
            <v>3060750</v>
          </cell>
        </row>
        <row r="232">
          <cell r="A232" t="str">
            <v>FPUS2</v>
          </cell>
          <cell r="D232">
            <v>32479.119999999999</v>
          </cell>
          <cell r="F232">
            <v>1948747.2</v>
          </cell>
        </row>
        <row r="233">
          <cell r="A233" t="str">
            <v>FPUS2</v>
          </cell>
          <cell r="D233">
            <v>500000</v>
          </cell>
          <cell r="F233">
            <v>30665000</v>
          </cell>
        </row>
        <row r="234">
          <cell r="A234" t="str">
            <v>FPUS2</v>
          </cell>
          <cell r="D234">
            <v>500000</v>
          </cell>
          <cell r="F234">
            <v>30760000</v>
          </cell>
        </row>
        <row r="235">
          <cell r="A235" t="str">
            <v>FPUS2</v>
          </cell>
          <cell r="D235">
            <v>34320</v>
          </cell>
          <cell r="F235">
            <v>2067436.8</v>
          </cell>
        </row>
        <row r="236">
          <cell r="A236" t="str">
            <v>FPUS2</v>
          </cell>
          <cell r="D236">
            <v>39939.9</v>
          </cell>
          <cell r="F236">
            <v>2405979.5760000004</v>
          </cell>
        </row>
        <row r="237">
          <cell r="A237" t="str">
            <v>FPUS2</v>
          </cell>
          <cell r="D237">
            <v>69615</v>
          </cell>
          <cell r="F237">
            <v>4176900</v>
          </cell>
        </row>
        <row r="238">
          <cell r="A238" t="str">
            <v>FPUS2</v>
          </cell>
          <cell r="D238">
            <v>37050</v>
          </cell>
          <cell r="F238">
            <v>2216701.5</v>
          </cell>
        </row>
        <row r="239">
          <cell r="A239" t="str">
            <v>FPUS2</v>
          </cell>
          <cell r="D239">
            <v>17306.25</v>
          </cell>
          <cell r="F239">
            <v>1033875.375</v>
          </cell>
        </row>
        <row r="240">
          <cell r="A240" t="str">
            <v>FPUS2</v>
          </cell>
          <cell r="D240">
            <v>34266.379999999997</v>
          </cell>
          <cell r="F240">
            <v>2055640.1361999998</v>
          </cell>
        </row>
        <row r="241">
          <cell r="A241" t="str">
            <v>FPUS2</v>
          </cell>
          <cell r="D241">
            <v>33442.5</v>
          </cell>
          <cell r="F241">
            <v>2004877.875</v>
          </cell>
        </row>
        <row r="242">
          <cell r="A242" t="str">
            <v>FPUS2</v>
          </cell>
          <cell r="D242">
            <v>21450</v>
          </cell>
          <cell r="F242">
            <v>1285927.5</v>
          </cell>
        </row>
        <row r="243">
          <cell r="A243" t="str">
            <v>FPUS2</v>
          </cell>
          <cell r="D243">
            <v>28762.5</v>
          </cell>
          <cell r="F243">
            <v>1724311.875</v>
          </cell>
        </row>
        <row r="244">
          <cell r="A244" t="str">
            <v>FPUS2</v>
          </cell>
          <cell r="D244">
            <v>33442.5</v>
          </cell>
          <cell r="F244">
            <v>2003205.75</v>
          </cell>
        </row>
        <row r="245">
          <cell r="A245" t="str">
            <v>FPUS2</v>
          </cell>
          <cell r="D245">
            <v>33442.5</v>
          </cell>
          <cell r="F245">
            <v>2003205.75</v>
          </cell>
        </row>
        <row r="246">
          <cell r="A246" t="str">
            <v>FPUS2</v>
          </cell>
          <cell r="D246">
            <v>33442.5</v>
          </cell>
          <cell r="F246">
            <v>2003205.75</v>
          </cell>
        </row>
        <row r="247">
          <cell r="A247" t="str">
            <v>FPUS2</v>
          </cell>
          <cell r="D247">
            <v>33442.5</v>
          </cell>
          <cell r="F247">
            <v>2003205.75</v>
          </cell>
        </row>
        <row r="248">
          <cell r="A248" t="str">
            <v>FPUS1</v>
          </cell>
          <cell r="D248">
            <v>33965.57</v>
          </cell>
          <cell r="F248">
            <v>2056275.6077999999</v>
          </cell>
        </row>
        <row r="249">
          <cell r="A249" t="str">
            <v>FPUS2</v>
          </cell>
          <cell r="D249">
            <v>500000</v>
          </cell>
          <cell r="F249">
            <v>30945000</v>
          </cell>
        </row>
        <row r="250">
          <cell r="A250" t="str">
            <v>FPUS2</v>
          </cell>
          <cell r="D250">
            <v>460</v>
          </cell>
          <cell r="F250">
            <v>27801.157999999999</v>
          </cell>
        </row>
        <row r="251">
          <cell r="A251" t="str">
            <v>FPUS2</v>
          </cell>
          <cell r="D251">
            <v>450</v>
          </cell>
          <cell r="F251">
            <v>27196.785</v>
          </cell>
        </row>
        <row r="252">
          <cell r="A252" t="str">
            <v>FPUS2</v>
          </cell>
          <cell r="D252">
            <v>600</v>
          </cell>
          <cell r="F252">
            <v>36262.379999999997</v>
          </cell>
        </row>
        <row r="253">
          <cell r="A253" t="str">
            <v>FPUS2</v>
          </cell>
          <cell r="D253">
            <v>400</v>
          </cell>
          <cell r="F253">
            <v>24174.920000000002</v>
          </cell>
        </row>
        <row r="254">
          <cell r="A254" t="str">
            <v>FPUS2</v>
          </cell>
          <cell r="D254">
            <v>500</v>
          </cell>
          <cell r="F254">
            <v>30218.65</v>
          </cell>
        </row>
        <row r="255">
          <cell r="A255" t="str">
            <v>FPUS2</v>
          </cell>
          <cell r="D255">
            <v>14288</v>
          </cell>
          <cell r="F255">
            <v>845145.20160000003</v>
          </cell>
        </row>
        <row r="256">
          <cell r="A256" t="str">
            <v>FPUS2</v>
          </cell>
          <cell r="D256">
            <v>9827</v>
          </cell>
          <cell r="F256">
            <v>581273.92890000006</v>
          </cell>
        </row>
        <row r="257">
          <cell r="A257" t="str">
            <v>FPUS2</v>
          </cell>
          <cell r="D257">
            <v>7834</v>
          </cell>
          <cell r="F257">
            <v>463386.58380000002</v>
          </cell>
        </row>
        <row r="258">
          <cell r="A258" t="str">
            <v>FPUS2</v>
          </cell>
          <cell r="D258">
            <v>6700</v>
          </cell>
          <cell r="F258">
            <v>396440.34</v>
          </cell>
        </row>
        <row r="259">
          <cell r="A259" t="str">
            <v>FPUS2</v>
          </cell>
          <cell r="D259">
            <v>6700</v>
          </cell>
          <cell r="F259">
            <v>396440.34</v>
          </cell>
        </row>
        <row r="260">
          <cell r="A260" t="str">
            <v>FPUS2</v>
          </cell>
          <cell r="D260">
            <v>3800</v>
          </cell>
          <cell r="F260">
            <v>224846.76</v>
          </cell>
        </row>
        <row r="261">
          <cell r="A261" t="str">
            <v>FPUS2</v>
          </cell>
          <cell r="D261">
            <v>3800</v>
          </cell>
          <cell r="F261">
            <v>224772.66</v>
          </cell>
        </row>
        <row r="262">
          <cell r="A262" t="str">
            <v>FPUS2</v>
          </cell>
          <cell r="D262">
            <v>48000</v>
          </cell>
          <cell r="F262">
            <v>2873280</v>
          </cell>
        </row>
        <row r="263">
          <cell r="A263" t="str">
            <v>FPUS2</v>
          </cell>
          <cell r="D263">
            <v>49650</v>
          </cell>
          <cell r="F263">
            <v>2972049</v>
          </cell>
        </row>
        <row r="264">
          <cell r="A264" t="str">
            <v>FPUS2</v>
          </cell>
          <cell r="D264">
            <v>13550</v>
          </cell>
          <cell r="F264">
            <v>809874.01500000001</v>
          </cell>
        </row>
        <row r="265">
          <cell r="A265" t="str">
            <v>FPUS2</v>
          </cell>
          <cell r="D265">
            <v>48000</v>
          </cell>
          <cell r="F265">
            <v>2861280</v>
          </cell>
        </row>
        <row r="266">
          <cell r="A266" t="str">
            <v>FPUS2</v>
          </cell>
          <cell r="D266">
            <v>64000</v>
          </cell>
          <cell r="F266">
            <v>3813120</v>
          </cell>
        </row>
        <row r="267">
          <cell r="A267" t="str">
            <v>FPUS2</v>
          </cell>
          <cell r="D267">
            <v>64000</v>
          </cell>
          <cell r="F267">
            <v>3813120</v>
          </cell>
        </row>
        <row r="268">
          <cell r="A268" t="str">
            <v>FPUS2</v>
          </cell>
          <cell r="D268">
            <v>96000</v>
          </cell>
          <cell r="F268">
            <v>5719680</v>
          </cell>
        </row>
        <row r="269">
          <cell r="A269" t="str">
            <v>FPUS2</v>
          </cell>
          <cell r="D269">
            <v>9130</v>
          </cell>
          <cell r="F269">
            <v>544168.99899999995</v>
          </cell>
        </row>
        <row r="270">
          <cell r="A270" t="str">
            <v>FPUS2</v>
          </cell>
          <cell r="D270">
            <v>33600</v>
          </cell>
          <cell r="F270">
            <v>2004240</v>
          </cell>
        </row>
        <row r="271">
          <cell r="A271" t="str">
            <v>FPUS2</v>
          </cell>
          <cell r="D271">
            <v>128000</v>
          </cell>
          <cell r="F271">
            <v>7636480</v>
          </cell>
        </row>
        <row r="272">
          <cell r="A272" t="str">
            <v>FPUS2</v>
          </cell>
          <cell r="D272">
            <v>80000</v>
          </cell>
          <cell r="F272">
            <v>4772800</v>
          </cell>
        </row>
        <row r="273">
          <cell r="A273" t="str">
            <v>FPUS2</v>
          </cell>
          <cell r="D273">
            <v>14570</v>
          </cell>
          <cell r="F273">
            <v>866260.80700000003</v>
          </cell>
        </row>
        <row r="274">
          <cell r="A274" t="str">
            <v>FPUS2</v>
          </cell>
          <cell r="D274">
            <v>81250</v>
          </cell>
          <cell r="F274">
            <v>4909937.5</v>
          </cell>
        </row>
        <row r="275">
          <cell r="A275" t="str">
            <v>FPUS2</v>
          </cell>
          <cell r="D275">
            <v>21904.55</v>
          </cell>
          <cell r="F275">
            <v>1323691.9564999999</v>
          </cell>
        </row>
        <row r="276">
          <cell r="A276" t="str">
            <v>FPUS2</v>
          </cell>
          <cell r="D276">
            <v>20000</v>
          </cell>
          <cell r="F276">
            <v>1208600</v>
          </cell>
        </row>
        <row r="277">
          <cell r="A277" t="str">
            <v>FPUS2</v>
          </cell>
          <cell r="D277">
            <v>320000</v>
          </cell>
          <cell r="F277">
            <v>19113600</v>
          </cell>
        </row>
        <row r="278">
          <cell r="A278" t="str">
            <v>FPUS2</v>
          </cell>
          <cell r="D278">
            <v>29420</v>
          </cell>
          <cell r="F278">
            <v>1762258</v>
          </cell>
        </row>
        <row r="279">
          <cell r="A279" t="str">
            <v>FPUS2</v>
          </cell>
          <cell r="D279">
            <v>6347.5</v>
          </cell>
          <cell r="F279">
            <v>383625.76175000001</v>
          </cell>
        </row>
        <row r="280">
          <cell r="A280" t="str">
            <v>FPUS2</v>
          </cell>
          <cell r="D280">
            <v>23018.880000000001</v>
          </cell>
          <cell r="F280">
            <v>1391198.9562240001</v>
          </cell>
        </row>
        <row r="281">
          <cell r="A281" t="str">
            <v>FPUS2</v>
          </cell>
          <cell r="D281">
            <v>17870</v>
          </cell>
          <cell r="F281">
            <v>1063265</v>
          </cell>
        </row>
        <row r="282">
          <cell r="A282" t="str">
            <v>FPUS2</v>
          </cell>
          <cell r="D282">
            <v>15050</v>
          </cell>
          <cell r="F282">
            <v>895475</v>
          </cell>
        </row>
        <row r="283">
          <cell r="A283" t="str">
            <v>FPUS2</v>
          </cell>
          <cell r="D283">
            <v>68955.600000000006</v>
          </cell>
          <cell r="F283">
            <v>4169055.5760000004</v>
          </cell>
        </row>
        <row r="284">
          <cell r="A284" t="str">
            <v>FPUS2</v>
          </cell>
          <cell r="D284">
            <v>11582</v>
          </cell>
          <cell r="F284">
            <v>699984.80859999999</v>
          </cell>
        </row>
        <row r="285">
          <cell r="A285" t="str">
            <v>FPUS2</v>
          </cell>
          <cell r="D285">
            <v>15023.75</v>
          </cell>
          <cell r="F285">
            <v>897693.10050000006</v>
          </cell>
        </row>
        <row r="286">
          <cell r="A286" t="str">
            <v>FPUS2</v>
          </cell>
          <cell r="D286">
            <v>80000</v>
          </cell>
          <cell r="F286">
            <v>4785600</v>
          </cell>
        </row>
        <row r="287">
          <cell r="A287" t="str">
            <v>FPUS2</v>
          </cell>
          <cell r="D287">
            <v>96000</v>
          </cell>
          <cell r="F287">
            <v>5742720</v>
          </cell>
        </row>
        <row r="288">
          <cell r="A288" t="str">
            <v>FPUS2</v>
          </cell>
          <cell r="D288">
            <v>64000</v>
          </cell>
          <cell r="F288">
            <v>3828480</v>
          </cell>
        </row>
        <row r="289">
          <cell r="A289" t="str">
            <v>FPUS2</v>
          </cell>
          <cell r="D289">
            <v>32000</v>
          </cell>
          <cell r="F289">
            <v>1914240</v>
          </cell>
        </row>
        <row r="290">
          <cell r="A290" t="str">
            <v>FPUS2</v>
          </cell>
          <cell r="D290">
            <v>64000</v>
          </cell>
          <cell r="F290">
            <v>3824640</v>
          </cell>
        </row>
        <row r="291">
          <cell r="A291" t="str">
            <v>FPUS2</v>
          </cell>
          <cell r="D291">
            <v>64000</v>
          </cell>
          <cell r="F291">
            <v>3824832</v>
          </cell>
        </row>
        <row r="292">
          <cell r="A292" t="str">
            <v>FPUS2</v>
          </cell>
          <cell r="D292">
            <v>66200</v>
          </cell>
          <cell r="F292">
            <v>3956112</v>
          </cell>
        </row>
        <row r="293">
          <cell r="A293" t="str">
            <v>FPUS2</v>
          </cell>
          <cell r="D293">
            <v>2180</v>
          </cell>
          <cell r="F293">
            <v>133132.6</v>
          </cell>
        </row>
        <row r="294">
          <cell r="A294" t="str">
            <v>FPUS2</v>
          </cell>
          <cell r="D294">
            <v>300</v>
          </cell>
          <cell r="F294">
            <v>18252</v>
          </cell>
        </row>
        <row r="295">
          <cell r="A295" t="str">
            <v>FPUS2</v>
          </cell>
          <cell r="D295">
            <v>45237.5</v>
          </cell>
          <cell r="F295">
            <v>2702940.625</v>
          </cell>
        </row>
        <row r="296">
          <cell r="A296" t="str">
            <v>FPUS2</v>
          </cell>
          <cell r="D296">
            <v>38018.75</v>
          </cell>
          <cell r="F296">
            <v>2271620.3125</v>
          </cell>
        </row>
        <row r="297">
          <cell r="A297" t="str">
            <v>FPUS2</v>
          </cell>
          <cell r="D297">
            <v>17910.72</v>
          </cell>
          <cell r="F297">
            <v>1072135.6992000001</v>
          </cell>
        </row>
        <row r="298">
          <cell r="A298" t="str">
            <v>FPUS2</v>
          </cell>
          <cell r="D298">
            <v>32000</v>
          </cell>
          <cell r="F298">
            <v>1915520</v>
          </cell>
        </row>
        <row r="299">
          <cell r="A299" t="str">
            <v>FPUS2</v>
          </cell>
          <cell r="D299">
            <v>40425</v>
          </cell>
          <cell r="F299">
            <v>2420244.75</v>
          </cell>
        </row>
        <row r="300">
          <cell r="A300" t="str">
            <v>FPUS2</v>
          </cell>
          <cell r="D300">
            <v>32725</v>
          </cell>
          <cell r="F300">
            <v>1959245.75</v>
          </cell>
        </row>
        <row r="301">
          <cell r="A301" t="str">
            <v>FPUS2</v>
          </cell>
          <cell r="D301">
            <v>38018.75</v>
          </cell>
          <cell r="F301">
            <v>2276182.5625</v>
          </cell>
        </row>
        <row r="302">
          <cell r="A302" t="str">
            <v>FPUS2</v>
          </cell>
          <cell r="D302">
            <v>40350.6</v>
          </cell>
          <cell r="F302">
            <v>2415790.4219999998</v>
          </cell>
        </row>
        <row r="303">
          <cell r="A303" t="str">
            <v>FPUS2</v>
          </cell>
          <cell r="D303">
            <v>31286.959999999999</v>
          </cell>
          <cell r="F303">
            <v>1873150.2951999998</v>
          </cell>
        </row>
        <row r="304">
          <cell r="A304" t="str">
            <v>FPUS2</v>
          </cell>
          <cell r="D304">
            <v>24907.85</v>
          </cell>
          <cell r="F304">
            <v>1485753.2524999999</v>
          </cell>
        </row>
        <row r="305">
          <cell r="A305" t="str">
            <v>FPUS2</v>
          </cell>
          <cell r="D305">
            <v>125000</v>
          </cell>
          <cell r="F305">
            <v>7735000</v>
          </cell>
        </row>
        <row r="306">
          <cell r="A306" t="str">
            <v>FPUS2</v>
          </cell>
          <cell r="D306">
            <v>125000</v>
          </cell>
          <cell r="F306">
            <v>7746250</v>
          </cell>
        </row>
        <row r="307">
          <cell r="A307" t="str">
            <v>FPUS2</v>
          </cell>
          <cell r="D307">
            <v>200000</v>
          </cell>
          <cell r="F307">
            <v>12414000</v>
          </cell>
        </row>
        <row r="308">
          <cell r="A308" t="str">
            <v>FPUS2</v>
          </cell>
          <cell r="D308">
            <v>200000</v>
          </cell>
          <cell r="F308">
            <v>12424000</v>
          </cell>
        </row>
        <row r="309">
          <cell r="A309" t="str">
            <v>FPUS2</v>
          </cell>
          <cell r="D309">
            <v>200000</v>
          </cell>
          <cell r="F309">
            <v>12444000</v>
          </cell>
        </row>
        <row r="310">
          <cell r="A310" t="str">
            <v>FPUS2</v>
          </cell>
          <cell r="D310">
            <v>200000</v>
          </cell>
          <cell r="F310">
            <v>12462000</v>
          </cell>
        </row>
        <row r="311">
          <cell r="A311" t="str">
            <v>FPUS2</v>
          </cell>
          <cell r="D311">
            <v>200000</v>
          </cell>
          <cell r="F311">
            <v>12478000</v>
          </cell>
        </row>
        <row r="312">
          <cell r="A312" t="str">
            <v>FPUS2</v>
          </cell>
          <cell r="D312">
            <v>200000</v>
          </cell>
          <cell r="F312">
            <v>12496000</v>
          </cell>
        </row>
        <row r="313">
          <cell r="A313" t="str">
            <v>FPUS2</v>
          </cell>
          <cell r="D313">
            <v>200000</v>
          </cell>
          <cell r="F313">
            <v>12514000</v>
          </cell>
        </row>
        <row r="314">
          <cell r="A314" t="str">
            <v>FPUS2</v>
          </cell>
          <cell r="D314">
            <v>200000</v>
          </cell>
          <cell r="F314">
            <v>12532000</v>
          </cell>
        </row>
        <row r="315">
          <cell r="A315" t="str">
            <v>FPUS2</v>
          </cell>
          <cell r="D315">
            <v>6325.91</v>
          </cell>
          <cell r="F315">
            <v>376034.23108499998</v>
          </cell>
        </row>
        <row r="316">
          <cell r="A316" t="str">
            <v>FPUS2</v>
          </cell>
          <cell r="D316">
            <v>45237.5</v>
          </cell>
          <cell r="F316">
            <v>2706559.625</v>
          </cell>
        </row>
        <row r="317">
          <cell r="A317" t="str">
            <v>FPUS2</v>
          </cell>
          <cell r="D317">
            <v>32000</v>
          </cell>
          <cell r="F317">
            <v>1910400</v>
          </cell>
        </row>
        <row r="318">
          <cell r="A318" t="str">
            <v>FPUS2</v>
          </cell>
          <cell r="D318">
            <v>37733.85</v>
          </cell>
          <cell r="F318">
            <v>2251578.8295</v>
          </cell>
        </row>
        <row r="319">
          <cell r="A319" t="str">
            <v>FPUS2</v>
          </cell>
          <cell r="D319">
            <v>170222.07999999999</v>
          </cell>
          <cell r="F319">
            <v>10162258.175999999</v>
          </cell>
        </row>
        <row r="320">
          <cell r="A320" t="str">
            <v>FPUS2</v>
          </cell>
          <cell r="D320">
            <v>62337.1</v>
          </cell>
          <cell r="F320">
            <v>3712174.3049999997</v>
          </cell>
        </row>
        <row r="321">
          <cell r="A321" t="str">
            <v>FPUS2</v>
          </cell>
          <cell r="D321">
            <v>8845.44</v>
          </cell>
          <cell r="F321">
            <v>530018.7648</v>
          </cell>
        </row>
        <row r="322">
          <cell r="A322" t="str">
            <v>FPUS2</v>
          </cell>
          <cell r="D322">
            <v>56320</v>
          </cell>
          <cell r="F322">
            <v>3360614.3999999999</v>
          </cell>
        </row>
        <row r="323">
          <cell r="A323" t="str">
            <v>FPUS2</v>
          </cell>
          <cell r="D323">
            <v>40425</v>
          </cell>
          <cell r="F323">
            <v>2420244.75</v>
          </cell>
        </row>
        <row r="324">
          <cell r="A324" t="str">
            <v>FPUS2</v>
          </cell>
          <cell r="D324">
            <v>71313.149999999994</v>
          </cell>
          <cell r="F324">
            <v>4219599.0855</v>
          </cell>
        </row>
        <row r="325">
          <cell r="A325" t="str">
            <v>FPUS2</v>
          </cell>
          <cell r="D325">
            <v>36894.5</v>
          </cell>
          <cell r="F325">
            <v>2207766.8800000004</v>
          </cell>
        </row>
        <row r="326">
          <cell r="A326" t="str">
            <v>FPUS2</v>
          </cell>
          <cell r="D326">
            <v>53187.16</v>
          </cell>
          <cell r="F326">
            <v>3172614.094</v>
          </cell>
        </row>
        <row r="327">
          <cell r="A327" t="str">
            <v>FPUS2</v>
          </cell>
          <cell r="D327">
            <v>68428.800000000003</v>
          </cell>
          <cell r="F327">
            <v>4098885.12</v>
          </cell>
        </row>
        <row r="328">
          <cell r="A328" t="str">
            <v>FPUS2</v>
          </cell>
          <cell r="D328">
            <v>19231.34</v>
          </cell>
          <cell r="F328">
            <v>1142918.5362</v>
          </cell>
        </row>
        <row r="329">
          <cell r="A329" t="str">
            <v>FPUS2</v>
          </cell>
          <cell r="D329">
            <v>83250</v>
          </cell>
          <cell r="F329">
            <v>4871790</v>
          </cell>
        </row>
        <row r="330">
          <cell r="A330" t="str">
            <v>FPUS2</v>
          </cell>
          <cell r="D330">
            <v>88000</v>
          </cell>
          <cell r="F330">
            <v>5264160</v>
          </cell>
        </row>
        <row r="331">
          <cell r="A331" t="str">
            <v>FPUS2</v>
          </cell>
          <cell r="D331">
            <v>38797.089999999997</v>
          </cell>
          <cell r="F331">
            <v>2315022.3602999998</v>
          </cell>
        </row>
        <row r="332">
          <cell r="A332" t="str">
            <v>FPUS2</v>
          </cell>
          <cell r="D332">
            <v>32387.040000000001</v>
          </cell>
          <cell r="F332">
            <v>1931563.0656000001</v>
          </cell>
        </row>
        <row r="333">
          <cell r="A333" t="str">
            <v>FPUS2</v>
          </cell>
          <cell r="D333">
            <v>57240.82</v>
          </cell>
          <cell r="F333">
            <v>3413842.5048000002</v>
          </cell>
        </row>
        <row r="334">
          <cell r="A334" t="str">
            <v>FPUS2</v>
          </cell>
          <cell r="D334">
            <v>45585.68</v>
          </cell>
          <cell r="F334">
            <v>2718729.9552000002</v>
          </cell>
        </row>
        <row r="335">
          <cell r="A335" t="str">
            <v>FPUS2</v>
          </cell>
          <cell r="D335">
            <v>30075.040000000001</v>
          </cell>
          <cell r="F335">
            <v>1793374.6352000001</v>
          </cell>
        </row>
        <row r="336">
          <cell r="A336" t="str">
            <v>FPUS2</v>
          </cell>
          <cell r="D336">
            <v>40810</v>
          </cell>
          <cell r="F336">
            <v>2434316.5</v>
          </cell>
        </row>
        <row r="337">
          <cell r="A337" t="str">
            <v>FPUS2</v>
          </cell>
          <cell r="D337">
            <v>38018.75</v>
          </cell>
          <cell r="F337">
            <v>2267818.4375</v>
          </cell>
        </row>
        <row r="338">
          <cell r="A338" t="str">
            <v>FPUS2</v>
          </cell>
          <cell r="D338">
            <v>33889.68</v>
          </cell>
          <cell r="F338">
            <v>2032703.0063999998</v>
          </cell>
        </row>
        <row r="339">
          <cell r="A339" t="str">
            <v>FPUS2</v>
          </cell>
          <cell r="D339">
            <v>45760</v>
          </cell>
          <cell r="F339">
            <v>2742396.8</v>
          </cell>
        </row>
        <row r="340">
          <cell r="A340" t="str">
            <v>FPUS2</v>
          </cell>
          <cell r="D340">
            <v>63268.63</v>
          </cell>
          <cell r="F340">
            <v>3760054.6809</v>
          </cell>
        </row>
        <row r="341">
          <cell r="A341" t="str">
            <v>FPUS2</v>
          </cell>
          <cell r="D341">
            <v>37733.85</v>
          </cell>
          <cell r="F341">
            <v>2253088.1834999998</v>
          </cell>
        </row>
        <row r="342">
          <cell r="A342" t="str">
            <v>FPUS2</v>
          </cell>
          <cell r="D342">
            <v>32000</v>
          </cell>
          <cell r="F342">
            <v>1909440</v>
          </cell>
        </row>
        <row r="343">
          <cell r="A343" t="str">
            <v>FPUS2</v>
          </cell>
          <cell r="D343">
            <v>32000</v>
          </cell>
          <cell r="F343">
            <v>1909440</v>
          </cell>
        </row>
        <row r="344">
          <cell r="A344" t="str">
            <v>FPUS2</v>
          </cell>
          <cell r="D344">
            <v>18317.060000000001</v>
          </cell>
          <cell r="F344">
            <v>1097191.8940000001</v>
          </cell>
        </row>
        <row r="345">
          <cell r="A345" t="str">
            <v>FPUS2</v>
          </cell>
          <cell r="D345">
            <v>38981.25</v>
          </cell>
          <cell r="F345">
            <v>2320553.8125</v>
          </cell>
        </row>
        <row r="346">
          <cell r="A346" t="str">
            <v>FPUS2</v>
          </cell>
          <cell r="D346">
            <v>3424.75</v>
          </cell>
          <cell r="F346">
            <v>204735.66469999999</v>
          </cell>
        </row>
        <row r="347">
          <cell r="A347" t="str">
            <v>FPUS2</v>
          </cell>
          <cell r="D347">
            <v>40810</v>
          </cell>
          <cell r="F347">
            <v>2415131.719</v>
          </cell>
        </row>
        <row r="348">
          <cell r="A348" t="str">
            <v>FPUS2</v>
          </cell>
          <cell r="D348">
            <v>37733.85</v>
          </cell>
          <cell r="F348">
            <v>2248937.46</v>
          </cell>
        </row>
        <row r="349">
          <cell r="A349" t="str">
            <v>FPUS2</v>
          </cell>
          <cell r="D349">
            <v>41195</v>
          </cell>
          <cell r="F349">
            <v>2457281.75</v>
          </cell>
        </row>
        <row r="350">
          <cell r="A350" t="str">
            <v>FPUS2</v>
          </cell>
          <cell r="D350">
            <v>40642.559999999998</v>
          </cell>
          <cell r="F350">
            <v>2424328.7039999999</v>
          </cell>
        </row>
        <row r="351">
          <cell r="A351" t="str">
            <v>FPUS2</v>
          </cell>
          <cell r="D351">
            <v>40642.559999999998</v>
          </cell>
          <cell r="F351">
            <v>2424328.7039999999</v>
          </cell>
        </row>
        <row r="352">
          <cell r="A352" t="str">
            <v>FPUS2</v>
          </cell>
          <cell r="D352">
            <v>65751.5</v>
          </cell>
          <cell r="F352">
            <v>3925364.5500000003</v>
          </cell>
        </row>
        <row r="353">
          <cell r="A353" t="str">
            <v>FPUS2</v>
          </cell>
          <cell r="D353">
            <v>45177.16</v>
          </cell>
          <cell r="F353">
            <v>2697076.4520000005</v>
          </cell>
        </row>
        <row r="354">
          <cell r="A354" t="str">
            <v>FPUS2</v>
          </cell>
          <cell r="D354">
            <v>38500</v>
          </cell>
          <cell r="F354">
            <v>2294600</v>
          </cell>
        </row>
        <row r="355">
          <cell r="A355" t="str">
            <v>FPUS2</v>
          </cell>
          <cell r="D355">
            <v>43164.9</v>
          </cell>
          <cell r="F355">
            <v>2577807.8280000002</v>
          </cell>
        </row>
        <row r="356">
          <cell r="A356" t="str">
            <v>FPUS2</v>
          </cell>
          <cell r="D356">
            <v>10445.82</v>
          </cell>
          <cell r="F356">
            <v>626017.9926</v>
          </cell>
        </row>
        <row r="357">
          <cell r="A357" t="str">
            <v>FPUS2</v>
          </cell>
          <cell r="D357">
            <v>13247.86</v>
          </cell>
          <cell r="F357">
            <v>793944.24979999999</v>
          </cell>
        </row>
        <row r="358">
          <cell r="A358" t="str">
            <v>FPUS2</v>
          </cell>
          <cell r="D358">
            <v>39462.5</v>
          </cell>
          <cell r="F358">
            <v>2357489.75</v>
          </cell>
        </row>
        <row r="359">
          <cell r="A359" t="str">
            <v>FPUS2</v>
          </cell>
          <cell r="D359">
            <v>40810</v>
          </cell>
          <cell r="F359">
            <v>2437989.4</v>
          </cell>
        </row>
        <row r="360">
          <cell r="A360" t="str">
            <v>FPUS2</v>
          </cell>
          <cell r="D360">
            <v>36936</v>
          </cell>
          <cell r="F360">
            <v>2208772.7999999998</v>
          </cell>
        </row>
        <row r="361">
          <cell r="A361" t="str">
            <v>FPUS2</v>
          </cell>
          <cell r="D361">
            <v>73260.600000000006</v>
          </cell>
          <cell r="F361">
            <v>4411753.3320000004</v>
          </cell>
        </row>
        <row r="362">
          <cell r="A362" t="str">
            <v>FPUS2</v>
          </cell>
          <cell r="D362">
            <v>73933</v>
          </cell>
          <cell r="F362">
            <v>4428586.7</v>
          </cell>
        </row>
        <row r="363">
          <cell r="A363" t="str">
            <v>FPUS2</v>
          </cell>
          <cell r="D363">
            <v>34842.9</v>
          </cell>
          <cell r="F363">
            <v>2087089.71</v>
          </cell>
        </row>
        <row r="364">
          <cell r="A364" t="str">
            <v>FPUS2</v>
          </cell>
          <cell r="D364">
            <v>37320</v>
          </cell>
          <cell r="F364">
            <v>2235468</v>
          </cell>
        </row>
        <row r="365">
          <cell r="A365" t="str">
            <v>FPUS2</v>
          </cell>
          <cell r="D365">
            <v>38418</v>
          </cell>
          <cell r="F365">
            <v>2322368.1</v>
          </cell>
        </row>
        <row r="366">
          <cell r="A366" t="str">
            <v>FPUS2</v>
          </cell>
          <cell r="D366">
            <v>35026.33</v>
          </cell>
          <cell r="F366">
            <v>2093523.7441000002</v>
          </cell>
        </row>
        <row r="367">
          <cell r="A367" t="str">
            <v>FPUS2</v>
          </cell>
          <cell r="D367">
            <v>33687.5</v>
          </cell>
          <cell r="F367">
            <v>2012154.375</v>
          </cell>
        </row>
        <row r="368">
          <cell r="A368" t="str">
            <v>FPUS2</v>
          </cell>
          <cell r="D368">
            <v>38500</v>
          </cell>
          <cell r="F368">
            <v>2299605</v>
          </cell>
        </row>
        <row r="369">
          <cell r="A369" t="str">
            <v>FPUS2</v>
          </cell>
          <cell r="D369">
            <v>17186.009999999998</v>
          </cell>
          <cell r="F369">
            <v>1038035.0039999998</v>
          </cell>
        </row>
        <row r="370">
          <cell r="A370" t="str">
            <v>FPUS2</v>
          </cell>
          <cell r="D370">
            <v>62968.26</v>
          </cell>
          <cell r="F370">
            <v>3763612.9002000005</v>
          </cell>
        </row>
        <row r="371">
          <cell r="A371" t="str">
            <v>FPUS2</v>
          </cell>
          <cell r="D371">
            <v>29592.6</v>
          </cell>
          <cell r="F371">
            <v>1768749.702</v>
          </cell>
        </row>
        <row r="372">
          <cell r="A372" t="str">
            <v>FPUS2</v>
          </cell>
          <cell r="D372">
            <v>66932</v>
          </cell>
          <cell r="F372">
            <v>3989147.2</v>
          </cell>
        </row>
        <row r="373">
          <cell r="A373" t="str">
            <v>FPUS2</v>
          </cell>
          <cell r="D373">
            <v>33202.400000000001</v>
          </cell>
          <cell r="F373">
            <v>1985171.496</v>
          </cell>
        </row>
        <row r="374">
          <cell r="A374" t="str">
            <v>FPUS2</v>
          </cell>
          <cell r="D374">
            <v>39616.5</v>
          </cell>
          <cell r="F374">
            <v>2368670.5350000001</v>
          </cell>
        </row>
        <row r="375">
          <cell r="A375" t="str">
            <v>FPUS2</v>
          </cell>
          <cell r="D375">
            <v>40660</v>
          </cell>
          <cell r="F375">
            <v>2415204</v>
          </cell>
        </row>
        <row r="376">
          <cell r="A376" t="str">
            <v>FPUS2</v>
          </cell>
          <cell r="D376">
            <v>100000</v>
          </cell>
          <cell r="F376">
            <v>6189000</v>
          </cell>
        </row>
        <row r="377">
          <cell r="A377" t="str">
            <v>FPUS2</v>
          </cell>
          <cell r="D377">
            <v>3998.95</v>
          </cell>
          <cell r="F377">
            <v>241776.51699999999</v>
          </cell>
        </row>
        <row r="378">
          <cell r="A378" t="str">
            <v>FPUS2</v>
          </cell>
          <cell r="D378">
            <v>26907.42</v>
          </cell>
          <cell r="F378">
            <v>1626822.6132</v>
          </cell>
        </row>
        <row r="379">
          <cell r="A379" t="str">
            <v>FPUS2</v>
          </cell>
          <cell r="D379">
            <v>5716.26</v>
          </cell>
          <cell r="F379">
            <v>345605.0796</v>
          </cell>
        </row>
        <row r="380">
          <cell r="A380" t="str">
            <v>FPUS2</v>
          </cell>
          <cell r="D380">
            <v>32000</v>
          </cell>
          <cell r="F380">
            <v>1912960</v>
          </cell>
        </row>
        <row r="381">
          <cell r="A381" t="str">
            <v>FPUS2</v>
          </cell>
          <cell r="D381">
            <v>40810</v>
          </cell>
          <cell r="F381">
            <v>2439213.7000000002</v>
          </cell>
        </row>
        <row r="382">
          <cell r="A382" t="str">
            <v>FPUS2</v>
          </cell>
          <cell r="D382">
            <v>34168.75</v>
          </cell>
          <cell r="F382">
            <v>2041582.8125</v>
          </cell>
        </row>
        <row r="383">
          <cell r="A383" t="str">
            <v>FPUS2</v>
          </cell>
          <cell r="D383">
            <v>32000</v>
          </cell>
          <cell r="F383">
            <v>1913280</v>
          </cell>
        </row>
        <row r="384">
          <cell r="A384" t="str">
            <v>FPUS2</v>
          </cell>
          <cell r="D384">
            <v>33202.400000000001</v>
          </cell>
          <cell r="F384">
            <v>1985171.496</v>
          </cell>
        </row>
        <row r="385">
          <cell r="A385" t="str">
            <v>FPUS2</v>
          </cell>
          <cell r="D385">
            <v>34960</v>
          </cell>
          <cell r="F385">
            <v>2084315.2</v>
          </cell>
        </row>
        <row r="386">
          <cell r="A386" t="str">
            <v>FPUS2</v>
          </cell>
          <cell r="D386">
            <v>40810</v>
          </cell>
          <cell r="F386">
            <v>2440846.1</v>
          </cell>
        </row>
        <row r="387">
          <cell r="A387" t="str">
            <v>FPUS2</v>
          </cell>
          <cell r="D387">
            <v>21120</v>
          </cell>
          <cell r="F387">
            <v>1262976</v>
          </cell>
        </row>
        <row r="388">
          <cell r="A388" t="str">
            <v>FPUS2</v>
          </cell>
          <cell r="D388">
            <v>55650</v>
          </cell>
          <cell r="F388">
            <v>3327870</v>
          </cell>
        </row>
        <row r="389">
          <cell r="A389" t="str">
            <v>FPUS2</v>
          </cell>
          <cell r="D389">
            <v>55650</v>
          </cell>
          <cell r="F389">
            <v>3327870</v>
          </cell>
        </row>
        <row r="390">
          <cell r="A390" t="str">
            <v>FPUS2</v>
          </cell>
          <cell r="D390">
            <v>31147.45</v>
          </cell>
          <cell r="F390">
            <v>1861994.561</v>
          </cell>
        </row>
        <row r="391">
          <cell r="A391" t="str">
            <v>FPUS2</v>
          </cell>
          <cell r="D391">
            <v>51280.800000000003</v>
          </cell>
          <cell r="F391">
            <v>3098898.7439999999</v>
          </cell>
        </row>
        <row r="392">
          <cell r="A392" t="str">
            <v>FPUS2</v>
          </cell>
          <cell r="D392">
            <v>21579.119999999999</v>
          </cell>
          <cell r="F392">
            <v>1304026.2216</v>
          </cell>
        </row>
        <row r="393">
          <cell r="A393" t="str">
            <v>FPUS2</v>
          </cell>
          <cell r="D393">
            <v>12736.4</v>
          </cell>
          <cell r="F393">
            <v>769660.652</v>
          </cell>
        </row>
        <row r="394">
          <cell r="A394" t="str">
            <v>FPUS2</v>
          </cell>
          <cell r="D394">
            <v>38500</v>
          </cell>
          <cell r="F394">
            <v>2301145</v>
          </cell>
        </row>
        <row r="395">
          <cell r="A395" t="str">
            <v>FPUS2</v>
          </cell>
          <cell r="D395">
            <v>68602.460000000006</v>
          </cell>
          <cell r="F395">
            <v>4095566.8620000007</v>
          </cell>
        </row>
        <row r="396">
          <cell r="A396" t="str">
            <v>FPUS2</v>
          </cell>
          <cell r="D396">
            <v>33687.5</v>
          </cell>
          <cell r="F396">
            <v>2004406.25</v>
          </cell>
        </row>
        <row r="397">
          <cell r="A397" t="str">
            <v>FPUS2</v>
          </cell>
          <cell r="D397">
            <v>34168.75</v>
          </cell>
          <cell r="F397">
            <v>2033040.625</v>
          </cell>
        </row>
        <row r="398">
          <cell r="A398" t="str">
            <v>FPUS2</v>
          </cell>
          <cell r="D398">
            <v>12736.5</v>
          </cell>
          <cell r="F398">
            <v>769921.42500000005</v>
          </cell>
        </row>
        <row r="399">
          <cell r="A399" t="str">
            <v>FPUS2</v>
          </cell>
          <cell r="D399">
            <v>4024.65</v>
          </cell>
          <cell r="F399">
            <v>243290.09250000003</v>
          </cell>
        </row>
        <row r="400">
          <cell r="A400" t="str">
            <v>FPUS2</v>
          </cell>
          <cell r="D400">
            <v>4921.05</v>
          </cell>
          <cell r="F400">
            <v>297477.47250000003</v>
          </cell>
        </row>
        <row r="401">
          <cell r="A401" t="str">
            <v>FPUS2</v>
          </cell>
          <cell r="D401">
            <v>55650</v>
          </cell>
          <cell r="F401">
            <v>3325922.25</v>
          </cell>
        </row>
        <row r="402">
          <cell r="A402" t="str">
            <v>FPUS2</v>
          </cell>
          <cell r="D402">
            <v>55650</v>
          </cell>
          <cell r="F402">
            <v>3325922.25</v>
          </cell>
        </row>
        <row r="403">
          <cell r="A403" t="str">
            <v>FPUS2</v>
          </cell>
          <cell r="D403">
            <v>26400</v>
          </cell>
          <cell r="F403">
            <v>1577796</v>
          </cell>
        </row>
        <row r="404">
          <cell r="A404" t="str">
            <v>FPUS2</v>
          </cell>
          <cell r="D404">
            <v>37730</v>
          </cell>
          <cell r="F404">
            <v>2245689.6</v>
          </cell>
        </row>
        <row r="405">
          <cell r="A405" t="str">
            <v>FPUS2</v>
          </cell>
          <cell r="D405">
            <v>9303.6</v>
          </cell>
          <cell r="F405">
            <v>559663.64016000007</v>
          </cell>
        </row>
        <row r="406">
          <cell r="A406" t="str">
            <v>FPUS1</v>
          </cell>
          <cell r="D406">
            <v>8900</v>
          </cell>
          <cell r="F406">
            <v>537891.97</v>
          </cell>
        </row>
        <row r="407">
          <cell r="A407" t="str">
            <v>FPUS1</v>
          </cell>
          <cell r="D407">
            <v>10477.6</v>
          </cell>
          <cell r="F407">
            <v>633237.85447999998</v>
          </cell>
        </row>
        <row r="408">
          <cell r="A408" t="str">
            <v>FPUS2</v>
          </cell>
          <cell r="D408">
            <v>68428.800000000003</v>
          </cell>
          <cell r="F408">
            <v>4064670.72</v>
          </cell>
        </row>
        <row r="409">
          <cell r="A409" t="str">
            <v>FPUS2</v>
          </cell>
          <cell r="D409">
            <v>34960</v>
          </cell>
          <cell r="F409">
            <v>2081868</v>
          </cell>
        </row>
        <row r="410">
          <cell r="A410" t="str">
            <v>FPUS2</v>
          </cell>
          <cell r="D410">
            <v>34301.230000000003</v>
          </cell>
          <cell r="F410">
            <v>2030632.8160000003</v>
          </cell>
        </row>
        <row r="411">
          <cell r="A411" t="str">
            <v>FPUS2</v>
          </cell>
          <cell r="D411">
            <v>40660</v>
          </cell>
          <cell r="F411">
            <v>2407072</v>
          </cell>
        </row>
        <row r="412">
          <cell r="A412" t="str">
            <v>FPUS1</v>
          </cell>
          <cell r="D412">
            <v>14207.1</v>
          </cell>
          <cell r="F412">
            <v>860666.11800000002</v>
          </cell>
        </row>
        <row r="413">
          <cell r="A413" t="str">
            <v>FPUS1</v>
          </cell>
          <cell r="D413">
            <v>8272.7999999999993</v>
          </cell>
          <cell r="F413">
            <v>501166.22399999993</v>
          </cell>
        </row>
        <row r="414">
          <cell r="A414" t="str">
            <v>FPUS1</v>
          </cell>
          <cell r="D414">
            <v>10822.4</v>
          </cell>
          <cell r="F414">
            <v>655620.99199999997</v>
          </cell>
        </row>
        <row r="415">
          <cell r="A415" t="str">
            <v>FPUS1</v>
          </cell>
          <cell r="D415">
            <v>15606</v>
          </cell>
          <cell r="F415">
            <v>945411.48</v>
          </cell>
        </row>
        <row r="416">
          <cell r="A416" t="str">
            <v>FPUS1</v>
          </cell>
          <cell r="D416">
            <v>5466.6</v>
          </cell>
          <cell r="F416">
            <v>331166.62800000003</v>
          </cell>
        </row>
        <row r="417">
          <cell r="A417" t="str">
            <v>FPUS2</v>
          </cell>
          <cell r="D417">
            <v>40425</v>
          </cell>
          <cell r="F417">
            <v>2415393.75</v>
          </cell>
        </row>
        <row r="418">
          <cell r="A418" t="str">
            <v>FPUS1</v>
          </cell>
          <cell r="D418">
            <v>82192.39</v>
          </cell>
          <cell r="F418">
            <v>4977571.1384000005</v>
          </cell>
        </row>
        <row r="419">
          <cell r="A419" t="str">
            <v>FPUS2</v>
          </cell>
          <cell r="D419">
            <v>16879.080000000002</v>
          </cell>
          <cell r="F419">
            <v>1011900.8460000001</v>
          </cell>
        </row>
        <row r="420">
          <cell r="A420" t="str">
            <v>FPUS2</v>
          </cell>
          <cell r="D420">
            <v>18177.29</v>
          </cell>
          <cell r="F420">
            <v>1089728.5355</v>
          </cell>
        </row>
        <row r="421">
          <cell r="A421" t="str">
            <v>FPUS2</v>
          </cell>
          <cell r="D421">
            <v>10098</v>
          </cell>
          <cell r="F421">
            <v>610424.1</v>
          </cell>
        </row>
        <row r="422">
          <cell r="A422" t="str">
            <v>FPUS2</v>
          </cell>
          <cell r="D422">
            <v>25516.58</v>
          </cell>
          <cell r="F422">
            <v>1542477.2610000002</v>
          </cell>
        </row>
        <row r="423">
          <cell r="A423" t="str">
            <v>FPUS2</v>
          </cell>
          <cell r="D423">
            <v>5647.89</v>
          </cell>
          <cell r="F423">
            <v>341414.95050000004</v>
          </cell>
        </row>
        <row r="424">
          <cell r="A424" t="str">
            <v>FPUS2</v>
          </cell>
          <cell r="D424">
            <v>26006.400000000001</v>
          </cell>
          <cell r="F424">
            <v>1572086.8800000001</v>
          </cell>
        </row>
        <row r="425">
          <cell r="A425" t="str">
            <v>FPUS1</v>
          </cell>
          <cell r="D425">
            <v>33280.120000000003</v>
          </cell>
          <cell r="F425">
            <v>2015111.2660000001</v>
          </cell>
        </row>
        <row r="426">
          <cell r="A426" t="str">
            <v>FPUS2</v>
          </cell>
          <cell r="D426">
            <v>44536.5</v>
          </cell>
          <cell r="F426">
            <v>2686441.68</v>
          </cell>
        </row>
        <row r="427">
          <cell r="A427" t="str">
            <v>FPUS2</v>
          </cell>
          <cell r="D427">
            <v>74297.25</v>
          </cell>
          <cell r="F427">
            <v>4481610.12</v>
          </cell>
        </row>
        <row r="428">
          <cell r="A428" t="str">
            <v>FPUS1</v>
          </cell>
          <cell r="D428">
            <v>38800.300000000003</v>
          </cell>
          <cell r="F428">
            <v>2350134.1710000001</v>
          </cell>
        </row>
        <row r="429">
          <cell r="A429" t="str">
            <v>FPUS1</v>
          </cell>
          <cell r="D429">
            <v>22932</v>
          </cell>
          <cell r="F429">
            <v>1388991.24</v>
          </cell>
        </row>
        <row r="430">
          <cell r="A430" t="str">
            <v>FPUS2</v>
          </cell>
          <cell r="D430">
            <v>67699.199999999997</v>
          </cell>
          <cell r="F430">
            <v>4013208.5759999999</v>
          </cell>
        </row>
        <row r="431">
          <cell r="A431" t="str">
            <v>FPUS2</v>
          </cell>
          <cell r="D431">
            <v>23362.25</v>
          </cell>
          <cell r="F431">
            <v>1384914.18</v>
          </cell>
        </row>
        <row r="432">
          <cell r="A432" t="str">
            <v>FPUS2</v>
          </cell>
          <cell r="D432">
            <v>39189.019999999997</v>
          </cell>
          <cell r="F432">
            <v>2350949.3097999999</v>
          </cell>
        </row>
        <row r="433">
          <cell r="A433" t="str">
            <v>FPUS2</v>
          </cell>
          <cell r="D433">
            <v>8301</v>
          </cell>
          <cell r="F433">
            <v>501795.45</v>
          </cell>
        </row>
        <row r="434">
          <cell r="A434" t="str">
            <v>FPUS2</v>
          </cell>
          <cell r="D434">
            <v>7782.2</v>
          </cell>
          <cell r="F434">
            <v>470433.99</v>
          </cell>
        </row>
        <row r="435">
          <cell r="A435" t="str">
            <v>FPUS2</v>
          </cell>
          <cell r="D435">
            <v>5873.3</v>
          </cell>
          <cell r="F435">
            <v>355040.98500000004</v>
          </cell>
        </row>
        <row r="436">
          <cell r="A436" t="str">
            <v>FPUS2</v>
          </cell>
          <cell r="D436">
            <v>34072.5</v>
          </cell>
          <cell r="F436">
            <v>2034128.25</v>
          </cell>
        </row>
        <row r="437">
          <cell r="A437" t="str">
            <v>FPUS2</v>
          </cell>
          <cell r="D437">
            <v>41403</v>
          </cell>
          <cell r="F437">
            <v>2500741.1999999997</v>
          </cell>
        </row>
        <row r="438">
          <cell r="A438" t="str">
            <v>FPUS2</v>
          </cell>
          <cell r="D438">
            <v>10476.6</v>
          </cell>
          <cell r="F438">
            <v>632786.64</v>
          </cell>
        </row>
        <row r="439">
          <cell r="A439" t="str">
            <v>FPUS2</v>
          </cell>
          <cell r="D439">
            <v>33042.959999999999</v>
          </cell>
          <cell r="F439">
            <v>1971012.564</v>
          </cell>
        </row>
        <row r="440">
          <cell r="A440" t="str">
            <v>FPUS2</v>
          </cell>
          <cell r="D440">
            <v>51500</v>
          </cell>
          <cell r="F440">
            <v>3071975</v>
          </cell>
        </row>
        <row r="441">
          <cell r="A441" t="str">
            <v>FPUS2</v>
          </cell>
          <cell r="D441">
            <v>55650</v>
          </cell>
          <cell r="F441">
            <v>3319522.5</v>
          </cell>
        </row>
        <row r="442">
          <cell r="A442" t="str">
            <v>FPUS2</v>
          </cell>
          <cell r="D442">
            <v>55650</v>
          </cell>
          <cell r="F442">
            <v>3319522.5</v>
          </cell>
        </row>
        <row r="443">
          <cell r="A443" t="str">
            <v>FPUS2</v>
          </cell>
          <cell r="D443">
            <v>34301.230000000003</v>
          </cell>
          <cell r="F443">
            <v>2047783.4310000003</v>
          </cell>
        </row>
        <row r="444">
          <cell r="A444" t="str">
            <v>FPUS2</v>
          </cell>
          <cell r="D444">
            <v>33267.019999999997</v>
          </cell>
          <cell r="F444">
            <v>1986041.0939999998</v>
          </cell>
        </row>
        <row r="445">
          <cell r="A445" t="str">
            <v>FPUS2</v>
          </cell>
          <cell r="D445">
            <v>33267.019999999997</v>
          </cell>
          <cell r="F445">
            <v>1986041.0939999998</v>
          </cell>
        </row>
        <row r="446">
          <cell r="A446" t="str">
            <v>FPUS2</v>
          </cell>
          <cell r="D446">
            <v>149351</v>
          </cell>
          <cell r="F446">
            <v>9028267.9500000011</v>
          </cell>
        </row>
        <row r="447">
          <cell r="A447" t="str">
            <v>FPUS2</v>
          </cell>
          <cell r="D447">
            <v>34301.230000000003</v>
          </cell>
          <cell r="F447">
            <v>2030632.8160000003</v>
          </cell>
        </row>
        <row r="448">
          <cell r="A448" t="str">
            <v>FPUS2</v>
          </cell>
          <cell r="D448">
            <v>66344</v>
          </cell>
          <cell r="F448">
            <v>3952775.52</v>
          </cell>
        </row>
        <row r="449">
          <cell r="A449" t="str">
            <v>FPUS2</v>
          </cell>
          <cell r="D449">
            <v>40425</v>
          </cell>
          <cell r="F449">
            <v>2413776.75</v>
          </cell>
        </row>
        <row r="450">
          <cell r="A450" t="str">
            <v>FPUS2</v>
          </cell>
          <cell r="D450">
            <v>100000</v>
          </cell>
          <cell r="F450">
            <v>6146000</v>
          </cell>
        </row>
        <row r="451">
          <cell r="A451" t="str">
            <v>FPUS2</v>
          </cell>
          <cell r="D451">
            <v>28061.82</v>
          </cell>
          <cell r="F451">
            <v>1650876.8706</v>
          </cell>
        </row>
        <row r="452">
          <cell r="A452" t="str">
            <v>FPUS2</v>
          </cell>
          <cell r="D452">
            <v>39462.5</v>
          </cell>
          <cell r="F452">
            <v>2359857.5</v>
          </cell>
        </row>
        <row r="453">
          <cell r="A453" t="str">
            <v>FPUS2</v>
          </cell>
          <cell r="D453">
            <v>37537.5</v>
          </cell>
          <cell r="F453">
            <v>2244742.5</v>
          </cell>
        </row>
        <row r="454">
          <cell r="A454" t="str">
            <v>FPUS2</v>
          </cell>
          <cell r="D454">
            <v>39553.919999999998</v>
          </cell>
          <cell r="F454">
            <v>2363346.7199999997</v>
          </cell>
        </row>
        <row r="455">
          <cell r="A455" t="str">
            <v>FPUS2</v>
          </cell>
          <cell r="D455">
            <v>62743.5</v>
          </cell>
          <cell r="F455">
            <v>3748924.125</v>
          </cell>
        </row>
        <row r="456">
          <cell r="A456" t="str">
            <v>FPUS2</v>
          </cell>
          <cell r="D456">
            <v>41549.760000000002</v>
          </cell>
          <cell r="F456">
            <v>2482598.16</v>
          </cell>
        </row>
        <row r="457">
          <cell r="A457" t="str">
            <v>FPUS2</v>
          </cell>
          <cell r="D457">
            <v>42345.64</v>
          </cell>
          <cell r="F457">
            <v>2530151.9899999998</v>
          </cell>
        </row>
        <row r="458">
          <cell r="A458" t="str">
            <v>FPUS2</v>
          </cell>
          <cell r="D458">
            <v>30780</v>
          </cell>
          <cell r="F458">
            <v>1840336.2</v>
          </cell>
        </row>
        <row r="459">
          <cell r="A459" t="str">
            <v>FPUS2</v>
          </cell>
          <cell r="D459">
            <v>29974.799999999999</v>
          </cell>
          <cell r="F459">
            <v>1792193.2919999999</v>
          </cell>
        </row>
        <row r="460">
          <cell r="A460" t="str">
            <v>FPUS2</v>
          </cell>
          <cell r="D460">
            <v>11786.37</v>
          </cell>
          <cell r="F460">
            <v>703999.88010000007</v>
          </cell>
        </row>
        <row r="461">
          <cell r="A461" t="str">
            <v>FPUS2</v>
          </cell>
          <cell r="D461">
            <v>11670</v>
          </cell>
          <cell r="F461">
            <v>697049.1</v>
          </cell>
        </row>
        <row r="462">
          <cell r="A462" t="str">
            <v>FPUS2</v>
          </cell>
          <cell r="D462">
            <v>37733.85</v>
          </cell>
          <cell r="F462">
            <v>2253465.5219999999</v>
          </cell>
        </row>
        <row r="463">
          <cell r="A463" t="str">
            <v>FPUS2</v>
          </cell>
          <cell r="D463">
            <v>33704.53</v>
          </cell>
          <cell r="F463">
            <v>2012834.5315999999</v>
          </cell>
        </row>
        <row r="464">
          <cell r="A464" t="str">
            <v>FPUS2</v>
          </cell>
          <cell r="D464">
            <v>39616.5</v>
          </cell>
          <cell r="F464">
            <v>2365897.38</v>
          </cell>
        </row>
        <row r="465">
          <cell r="A465" t="str">
            <v>FPUS2</v>
          </cell>
          <cell r="D465">
            <v>33013.75</v>
          </cell>
          <cell r="F465">
            <v>1971581.15</v>
          </cell>
        </row>
        <row r="466">
          <cell r="A466" t="str">
            <v>FPUS2</v>
          </cell>
          <cell r="D466">
            <v>93540.25</v>
          </cell>
          <cell r="F466">
            <v>5589029.9375</v>
          </cell>
        </row>
        <row r="467">
          <cell r="A467" t="str">
            <v>FPUS2</v>
          </cell>
          <cell r="D467">
            <v>39553.919999999998</v>
          </cell>
          <cell r="F467">
            <v>2363346.7199999997</v>
          </cell>
        </row>
        <row r="468">
          <cell r="A468" t="str">
            <v>FPUS2</v>
          </cell>
          <cell r="D468">
            <v>41549.760000000002</v>
          </cell>
          <cell r="F468">
            <v>2482598.16</v>
          </cell>
        </row>
        <row r="469">
          <cell r="A469" t="str">
            <v>FPUS2</v>
          </cell>
          <cell r="D469">
            <v>40425</v>
          </cell>
          <cell r="F469">
            <v>2405287.5</v>
          </cell>
        </row>
        <row r="470">
          <cell r="A470" t="str">
            <v>FPUS2</v>
          </cell>
          <cell r="D470">
            <v>45237.5</v>
          </cell>
          <cell r="F470">
            <v>2705202.5</v>
          </cell>
        </row>
        <row r="471">
          <cell r="A471" t="str">
            <v>FPUS2</v>
          </cell>
          <cell r="D471">
            <v>1500000</v>
          </cell>
          <cell r="F471">
            <v>92220000</v>
          </cell>
        </row>
        <row r="472">
          <cell r="A472" t="str">
            <v>FPUS2</v>
          </cell>
          <cell r="D472">
            <v>1500000</v>
          </cell>
          <cell r="F472">
            <v>92475000</v>
          </cell>
        </row>
        <row r="473">
          <cell r="A473" t="str">
            <v>FPUS2</v>
          </cell>
          <cell r="D473">
            <v>1500000</v>
          </cell>
          <cell r="F473">
            <v>92775000</v>
          </cell>
        </row>
        <row r="474">
          <cell r="A474" t="str">
            <v>FPUS2</v>
          </cell>
          <cell r="D474">
            <v>1500000</v>
          </cell>
          <cell r="F474">
            <v>93045000</v>
          </cell>
        </row>
        <row r="475">
          <cell r="A475" t="str">
            <v>FPUS2</v>
          </cell>
          <cell r="D475">
            <v>33704.53</v>
          </cell>
          <cell r="F475">
            <v>2016204.9845999999</v>
          </cell>
        </row>
        <row r="476">
          <cell r="A476" t="str">
            <v>FPUS2</v>
          </cell>
          <cell r="D476">
            <v>43519.75</v>
          </cell>
          <cell r="F476">
            <v>2604657.0375000001</v>
          </cell>
        </row>
        <row r="477">
          <cell r="A477" t="str">
            <v>FPUS2</v>
          </cell>
          <cell r="D477">
            <v>90239.38</v>
          </cell>
          <cell r="F477">
            <v>5400826.8930000002</v>
          </cell>
        </row>
        <row r="478">
          <cell r="A478" t="str">
            <v>FPUS2</v>
          </cell>
          <cell r="D478">
            <v>45237.5</v>
          </cell>
          <cell r="F478">
            <v>2706107.25</v>
          </cell>
        </row>
        <row r="479">
          <cell r="A479" t="str">
            <v>FPUS2</v>
          </cell>
          <cell r="D479">
            <v>40425</v>
          </cell>
          <cell r="F479">
            <v>2418223.5</v>
          </cell>
        </row>
        <row r="480">
          <cell r="A480" t="str">
            <v>FPUS2</v>
          </cell>
          <cell r="D480">
            <v>38018.75</v>
          </cell>
          <cell r="F480">
            <v>2274281.625</v>
          </cell>
        </row>
        <row r="481">
          <cell r="A481" t="str">
            <v>FPUS2</v>
          </cell>
          <cell r="D481">
            <v>32725</v>
          </cell>
          <cell r="F481">
            <v>1957609.5</v>
          </cell>
        </row>
        <row r="482">
          <cell r="A482" t="str">
            <v>FPUS2</v>
          </cell>
          <cell r="D482">
            <v>100000</v>
          </cell>
          <cell r="F482">
            <v>6211000</v>
          </cell>
        </row>
        <row r="483">
          <cell r="A483" t="str">
            <v>FPUS2</v>
          </cell>
          <cell r="D483">
            <v>50159.4</v>
          </cell>
          <cell r="F483">
            <v>3001538.4960000003</v>
          </cell>
        </row>
        <row r="484">
          <cell r="A484" t="str">
            <v>FPUS2</v>
          </cell>
          <cell r="D484">
            <v>90000</v>
          </cell>
          <cell r="F484">
            <v>5295600</v>
          </cell>
        </row>
        <row r="485">
          <cell r="A485" t="str">
            <v>FPUS2</v>
          </cell>
          <cell r="D485">
            <v>100000</v>
          </cell>
          <cell r="F485">
            <v>6007000</v>
          </cell>
        </row>
        <row r="486">
          <cell r="A486" t="str">
            <v>FPUS2</v>
          </cell>
          <cell r="D486">
            <v>5538.75</v>
          </cell>
          <cell r="F486">
            <v>332878.875</v>
          </cell>
        </row>
        <row r="487">
          <cell r="A487" t="str">
            <v>FPUS2</v>
          </cell>
          <cell r="D487">
            <v>58681.25</v>
          </cell>
          <cell r="F487">
            <v>3526743.125</v>
          </cell>
        </row>
        <row r="488">
          <cell r="A488" t="str">
            <v>FPUS2</v>
          </cell>
          <cell r="D488">
            <v>100000</v>
          </cell>
          <cell r="F488">
            <v>6208000</v>
          </cell>
        </row>
        <row r="489">
          <cell r="A489" t="str">
            <v>FPUS2</v>
          </cell>
          <cell r="D489">
            <v>100000</v>
          </cell>
          <cell r="F489">
            <v>6208000</v>
          </cell>
        </row>
        <row r="490">
          <cell r="A490" t="str">
            <v>FPUS2</v>
          </cell>
          <cell r="D490">
            <v>53793.2</v>
          </cell>
          <cell r="F490">
            <v>3281385.1999999997</v>
          </cell>
        </row>
        <row r="491">
          <cell r="A491" t="str">
            <v>FPUS2</v>
          </cell>
          <cell r="D491">
            <v>93301.14</v>
          </cell>
          <cell r="F491">
            <v>5691369.54</v>
          </cell>
        </row>
        <row r="492">
          <cell r="A492" t="str">
            <v>FPUS2</v>
          </cell>
          <cell r="D492">
            <v>37245</v>
          </cell>
          <cell r="F492">
            <v>2234700</v>
          </cell>
        </row>
        <row r="493">
          <cell r="A493" t="str">
            <v>FPUS2</v>
          </cell>
          <cell r="D493">
            <v>34612.5</v>
          </cell>
          <cell r="F493">
            <v>2076750</v>
          </cell>
        </row>
        <row r="494">
          <cell r="A494" t="str">
            <v>FPUS2</v>
          </cell>
          <cell r="D494">
            <v>38220</v>
          </cell>
          <cell r="F494">
            <v>2293200</v>
          </cell>
        </row>
        <row r="495">
          <cell r="A495" t="str">
            <v>FPUS2</v>
          </cell>
          <cell r="D495">
            <v>38220</v>
          </cell>
          <cell r="F495">
            <v>2293200</v>
          </cell>
        </row>
        <row r="496">
          <cell r="A496" t="str">
            <v>FPUS2</v>
          </cell>
          <cell r="D496">
            <v>35231.620000000003</v>
          </cell>
          <cell r="F496">
            <v>2113897.2000000002</v>
          </cell>
        </row>
        <row r="497">
          <cell r="A497" t="str">
            <v>FPUS2</v>
          </cell>
          <cell r="D497">
            <v>70463</v>
          </cell>
          <cell r="F497">
            <v>4227780</v>
          </cell>
        </row>
        <row r="498">
          <cell r="A498" t="str">
            <v>FPUS2</v>
          </cell>
          <cell r="D498">
            <v>69228.899999999994</v>
          </cell>
          <cell r="F498">
            <v>4153733.9999999995</v>
          </cell>
        </row>
        <row r="499">
          <cell r="A499" t="str">
            <v>FPUS2</v>
          </cell>
          <cell r="D499">
            <v>34614.449999999997</v>
          </cell>
          <cell r="F499">
            <v>2076866.9999999998</v>
          </cell>
        </row>
        <row r="500">
          <cell r="A500" t="str">
            <v>FPUS2</v>
          </cell>
          <cell r="D500">
            <v>42519.75</v>
          </cell>
          <cell r="F500">
            <v>2551185</v>
          </cell>
        </row>
        <row r="501">
          <cell r="A501" t="str">
            <v>FPUS2</v>
          </cell>
          <cell r="D501">
            <v>31198.79</v>
          </cell>
          <cell r="F501">
            <v>1871927.4000000001</v>
          </cell>
        </row>
        <row r="502">
          <cell r="A502" t="str">
            <v>FPUS2</v>
          </cell>
          <cell r="D502">
            <v>53843.27</v>
          </cell>
          <cell r="F502">
            <v>3284439.4699999997</v>
          </cell>
        </row>
        <row r="503">
          <cell r="A503" t="str">
            <v>FPUS2</v>
          </cell>
          <cell r="D503">
            <v>62596.800000000003</v>
          </cell>
          <cell r="F503">
            <v>3762067.68</v>
          </cell>
        </row>
        <row r="504">
          <cell r="A504" t="str">
            <v>FPUS2</v>
          </cell>
          <cell r="D504">
            <v>22972</v>
          </cell>
          <cell r="F504">
            <v>1365536.0819999999</v>
          </cell>
        </row>
        <row r="505">
          <cell r="A505" t="str">
            <v>FPUS2</v>
          </cell>
          <cell r="D505">
            <v>34080</v>
          </cell>
          <cell r="F505">
            <v>2055024</v>
          </cell>
        </row>
        <row r="506">
          <cell r="A506" t="str">
            <v>FPUS2</v>
          </cell>
          <cell r="D506">
            <v>500000</v>
          </cell>
          <cell r="F506">
            <v>30980000</v>
          </cell>
        </row>
        <row r="507">
          <cell r="A507" t="str">
            <v>FPUS2</v>
          </cell>
          <cell r="D507">
            <v>500000</v>
          </cell>
          <cell r="F507">
            <v>31075000</v>
          </cell>
        </row>
        <row r="508">
          <cell r="A508" t="str">
            <v>FPUS2</v>
          </cell>
          <cell r="D508">
            <v>175000</v>
          </cell>
          <cell r="F508">
            <v>10829000</v>
          </cell>
        </row>
        <row r="509">
          <cell r="A509" t="str">
            <v>FPUS2</v>
          </cell>
          <cell r="D509">
            <v>175000</v>
          </cell>
          <cell r="F509">
            <v>10836000</v>
          </cell>
        </row>
        <row r="510">
          <cell r="A510" t="str">
            <v>FPUS2</v>
          </cell>
          <cell r="D510">
            <v>175000</v>
          </cell>
          <cell r="F510">
            <v>10846500</v>
          </cell>
        </row>
        <row r="511">
          <cell r="A511" t="str">
            <v>FPUS2</v>
          </cell>
          <cell r="D511">
            <v>175000</v>
          </cell>
          <cell r="F511">
            <v>10851750</v>
          </cell>
        </row>
        <row r="512">
          <cell r="A512" t="str">
            <v>FPUS2</v>
          </cell>
          <cell r="D512">
            <v>175000</v>
          </cell>
          <cell r="F512">
            <v>10864000</v>
          </cell>
        </row>
        <row r="513">
          <cell r="A513" t="str">
            <v>FPUS2</v>
          </cell>
          <cell r="D513">
            <v>175000</v>
          </cell>
          <cell r="F513">
            <v>10871000</v>
          </cell>
        </row>
        <row r="514">
          <cell r="A514" t="str">
            <v>FPUS2</v>
          </cell>
          <cell r="D514">
            <v>175000</v>
          </cell>
          <cell r="F514">
            <v>10878000</v>
          </cell>
        </row>
        <row r="515">
          <cell r="A515" t="str">
            <v>FPUS2</v>
          </cell>
          <cell r="D515">
            <v>175000</v>
          </cell>
          <cell r="F515">
            <v>10885000</v>
          </cell>
        </row>
        <row r="516">
          <cell r="A516" t="str">
            <v>FPUS2</v>
          </cell>
          <cell r="D516">
            <v>107133.63</v>
          </cell>
          <cell r="F516">
            <v>6535151.4300000006</v>
          </cell>
        </row>
        <row r="517">
          <cell r="A517" t="str">
            <v>FPUS2</v>
          </cell>
          <cell r="D517">
            <v>92822.07</v>
          </cell>
          <cell r="F517">
            <v>5662146.2700000005</v>
          </cell>
        </row>
        <row r="518">
          <cell r="A518" t="str">
            <v>FPUS2</v>
          </cell>
          <cell r="D518">
            <v>31531.5</v>
          </cell>
          <cell r="F518">
            <v>1890628.74</v>
          </cell>
        </row>
        <row r="519">
          <cell r="A519" t="str">
            <v>FPUS2</v>
          </cell>
          <cell r="D519">
            <v>36913.99</v>
          </cell>
          <cell r="F519">
            <v>2213362.8404000001</v>
          </cell>
        </row>
        <row r="520">
          <cell r="A520" t="str">
            <v>FPUS2</v>
          </cell>
          <cell r="D520">
            <v>1306.01</v>
          </cell>
          <cell r="F520">
            <v>77955.736900000004</v>
          </cell>
        </row>
        <row r="521">
          <cell r="A521" t="str">
            <v>FPUS2</v>
          </cell>
          <cell r="D521">
            <v>84800</v>
          </cell>
          <cell r="F521">
            <v>5088000</v>
          </cell>
        </row>
        <row r="522">
          <cell r="A522" t="str">
            <v>FPUS2</v>
          </cell>
          <cell r="D522">
            <v>22000</v>
          </cell>
          <cell r="F522">
            <v>1303462.6000000001</v>
          </cell>
        </row>
        <row r="523">
          <cell r="A523" t="str">
            <v>FPUS2</v>
          </cell>
          <cell r="D523">
            <v>80560</v>
          </cell>
          <cell r="F523">
            <v>4828766.3999999994</v>
          </cell>
        </row>
        <row r="524">
          <cell r="A524" t="str">
            <v>FPUS2</v>
          </cell>
          <cell r="D524">
            <v>84800</v>
          </cell>
          <cell r="F524">
            <v>5082912</v>
          </cell>
        </row>
        <row r="525">
          <cell r="A525" t="str">
            <v>FPUS2</v>
          </cell>
          <cell r="D525">
            <v>84800</v>
          </cell>
          <cell r="F525">
            <v>5082912</v>
          </cell>
        </row>
        <row r="526">
          <cell r="A526" t="str">
            <v>FPUS2</v>
          </cell>
          <cell r="D526">
            <v>54157.120000000003</v>
          </cell>
          <cell r="F526">
            <v>3249427.2</v>
          </cell>
        </row>
        <row r="527">
          <cell r="A527" t="str">
            <v>FPUS2</v>
          </cell>
          <cell r="D527">
            <v>50893.919999999998</v>
          </cell>
          <cell r="F527">
            <v>3053635.1999999997</v>
          </cell>
        </row>
        <row r="528">
          <cell r="A528" t="str">
            <v>FPUS2</v>
          </cell>
          <cell r="D528">
            <v>211169.91</v>
          </cell>
          <cell r="F528">
            <v>12839130.527999999</v>
          </cell>
        </row>
        <row r="529">
          <cell r="A529" t="str">
            <v>FPUS2</v>
          </cell>
          <cell r="D529">
            <v>211382.36</v>
          </cell>
          <cell r="F529">
            <v>12852047.487999998</v>
          </cell>
        </row>
        <row r="530">
          <cell r="A530" t="str">
            <v>FPUS2</v>
          </cell>
          <cell r="D530">
            <v>662860</v>
          </cell>
          <cell r="F530">
            <v>40480860.200000003</v>
          </cell>
        </row>
        <row r="531">
          <cell r="A531" t="str">
            <v>FPUS2</v>
          </cell>
          <cell r="D531">
            <v>500000</v>
          </cell>
          <cell r="F531">
            <v>30865000</v>
          </cell>
        </row>
        <row r="532">
          <cell r="A532" t="str">
            <v>FPUS2</v>
          </cell>
          <cell r="D532">
            <v>500000</v>
          </cell>
          <cell r="F532">
            <v>30685000</v>
          </cell>
        </row>
        <row r="533">
          <cell r="A533" t="str">
            <v>FPUS2</v>
          </cell>
          <cell r="D533">
            <v>500000</v>
          </cell>
          <cell r="F533">
            <v>30782500</v>
          </cell>
        </row>
        <row r="534">
          <cell r="A534" t="str">
            <v>FPUS2</v>
          </cell>
          <cell r="D534">
            <v>12720</v>
          </cell>
          <cell r="F534">
            <v>754296</v>
          </cell>
        </row>
        <row r="535">
          <cell r="A535" t="str">
            <v>FPUS2</v>
          </cell>
          <cell r="D535">
            <v>25000</v>
          </cell>
          <cell r="F535">
            <v>1482500</v>
          </cell>
        </row>
        <row r="536">
          <cell r="A536" t="str">
            <v>FPUS2</v>
          </cell>
          <cell r="D536">
            <v>38024</v>
          </cell>
          <cell r="F536">
            <v>2287143.6</v>
          </cell>
        </row>
        <row r="537">
          <cell r="A537" t="str">
            <v>FPUS2</v>
          </cell>
          <cell r="D537">
            <v>35100</v>
          </cell>
          <cell r="F537">
            <v>2111265</v>
          </cell>
        </row>
        <row r="538">
          <cell r="A538" t="str">
            <v>FPUS2</v>
          </cell>
          <cell r="D538">
            <v>38697.75</v>
          </cell>
          <cell r="F538">
            <v>2327669.6625000001</v>
          </cell>
        </row>
        <row r="539">
          <cell r="A539" t="str">
            <v>FPUS2</v>
          </cell>
          <cell r="D539">
            <v>5602.24</v>
          </cell>
          <cell r="F539">
            <v>337142.80319999997</v>
          </cell>
        </row>
        <row r="540">
          <cell r="A540" t="str">
            <v>FPUS2</v>
          </cell>
          <cell r="D540">
            <v>13248.32</v>
          </cell>
          <cell r="F540">
            <v>797283.89760000003</v>
          </cell>
        </row>
        <row r="541">
          <cell r="A541" t="str">
            <v>FPUS2</v>
          </cell>
          <cell r="D541">
            <v>51519.4</v>
          </cell>
          <cell r="F541">
            <v>3087042.4480000003</v>
          </cell>
        </row>
        <row r="542">
          <cell r="A542" t="str">
            <v>FPUS2</v>
          </cell>
          <cell r="D542">
            <v>41437.5</v>
          </cell>
          <cell r="F542">
            <v>2495366.25</v>
          </cell>
        </row>
        <row r="543">
          <cell r="A543" t="str">
            <v>FPUS2</v>
          </cell>
          <cell r="D543">
            <v>34749</v>
          </cell>
          <cell r="F543">
            <v>2092584.78</v>
          </cell>
        </row>
        <row r="544">
          <cell r="A544" t="str">
            <v>FPUS2</v>
          </cell>
          <cell r="D544">
            <v>34749</v>
          </cell>
          <cell r="F544">
            <v>2092584.78</v>
          </cell>
        </row>
        <row r="545">
          <cell r="A545" t="str">
            <v>FPUS2</v>
          </cell>
          <cell r="D545">
            <v>34749</v>
          </cell>
          <cell r="F545">
            <v>2092584.78</v>
          </cell>
        </row>
        <row r="546">
          <cell r="A546" t="str">
            <v>FPUS2</v>
          </cell>
          <cell r="D546">
            <v>31198.79</v>
          </cell>
          <cell r="F546">
            <v>1878791.1338</v>
          </cell>
        </row>
        <row r="547">
          <cell r="A547" t="str">
            <v>FPUS2</v>
          </cell>
          <cell r="D547">
            <v>35721</v>
          </cell>
          <cell r="F547">
            <v>2151118.62</v>
          </cell>
        </row>
        <row r="548">
          <cell r="A548" t="str">
            <v>FPUS2</v>
          </cell>
          <cell r="D548">
            <v>178080</v>
          </cell>
          <cell r="F548">
            <v>10674115.199999999</v>
          </cell>
        </row>
        <row r="549">
          <cell r="A549" t="str">
            <v>FPUS2</v>
          </cell>
          <cell r="D549">
            <v>89040</v>
          </cell>
          <cell r="F549">
            <v>5337057.5999999996</v>
          </cell>
        </row>
        <row r="550">
          <cell r="A550" t="str">
            <v>FPUS2</v>
          </cell>
          <cell r="D550">
            <v>450000</v>
          </cell>
          <cell r="F550">
            <v>27895500</v>
          </cell>
        </row>
        <row r="551">
          <cell r="A551" t="str">
            <v>FPUS2</v>
          </cell>
          <cell r="D551">
            <v>650000</v>
          </cell>
          <cell r="F551">
            <v>40326000</v>
          </cell>
        </row>
        <row r="552">
          <cell r="A552" t="str">
            <v>FPUS2</v>
          </cell>
          <cell r="D552">
            <v>39701.839999999997</v>
          </cell>
          <cell r="F552">
            <v>2405931.5039999997</v>
          </cell>
        </row>
        <row r="553">
          <cell r="A553" t="str">
            <v>FPUS2</v>
          </cell>
          <cell r="D553">
            <v>175000</v>
          </cell>
          <cell r="F553">
            <v>10771250</v>
          </cell>
        </row>
        <row r="554">
          <cell r="A554" t="str">
            <v>FPUS2</v>
          </cell>
          <cell r="D554">
            <v>175000</v>
          </cell>
          <cell r="F554">
            <v>10778250</v>
          </cell>
        </row>
        <row r="555">
          <cell r="A555" t="str">
            <v>FPUS2</v>
          </cell>
          <cell r="D555">
            <v>175000</v>
          </cell>
          <cell r="F555">
            <v>10787000</v>
          </cell>
        </row>
        <row r="556">
          <cell r="A556" t="str">
            <v>FPUS2</v>
          </cell>
          <cell r="D556">
            <v>175000</v>
          </cell>
          <cell r="F556">
            <v>10792250</v>
          </cell>
        </row>
        <row r="557">
          <cell r="A557" t="str">
            <v>FPUS2</v>
          </cell>
          <cell r="D557">
            <v>175000</v>
          </cell>
          <cell r="F557">
            <v>10804500</v>
          </cell>
        </row>
        <row r="558">
          <cell r="A558" t="str">
            <v>FPUS2</v>
          </cell>
          <cell r="D558">
            <v>175000</v>
          </cell>
          <cell r="F558">
            <v>10813250</v>
          </cell>
        </row>
        <row r="559">
          <cell r="A559" t="str">
            <v>FPUS2</v>
          </cell>
          <cell r="D559">
            <v>175000</v>
          </cell>
          <cell r="F559">
            <v>10820250</v>
          </cell>
        </row>
        <row r="560">
          <cell r="A560" t="str">
            <v>FPUS2</v>
          </cell>
          <cell r="D560">
            <v>175000</v>
          </cell>
          <cell r="F560">
            <v>10827250</v>
          </cell>
        </row>
        <row r="561">
          <cell r="A561" t="str">
            <v>FPUS2</v>
          </cell>
          <cell r="D561">
            <v>30698.86</v>
          </cell>
          <cell r="F561">
            <v>1847764.3833999999</v>
          </cell>
        </row>
        <row r="562">
          <cell r="A562" t="str">
            <v>FPUS2</v>
          </cell>
          <cell r="D562">
            <v>7998.89</v>
          </cell>
          <cell r="F562">
            <v>477773.6997</v>
          </cell>
        </row>
        <row r="563">
          <cell r="A563" t="str">
            <v>FPUS2</v>
          </cell>
          <cell r="D563">
            <v>36500.1</v>
          </cell>
          <cell r="F563">
            <v>2196941.0189999999</v>
          </cell>
        </row>
        <row r="564">
          <cell r="A564" t="str">
            <v>FPUS2</v>
          </cell>
          <cell r="D564">
            <v>33920.25</v>
          </cell>
          <cell r="F564">
            <v>2041659.8474999999</v>
          </cell>
        </row>
        <row r="565">
          <cell r="A565" t="str">
            <v>FPUS2</v>
          </cell>
          <cell r="D565">
            <v>35757</v>
          </cell>
          <cell r="F565">
            <v>2152213.83</v>
          </cell>
        </row>
        <row r="566">
          <cell r="A566" t="str">
            <v>FPUS2</v>
          </cell>
          <cell r="D566">
            <v>38697.75</v>
          </cell>
          <cell r="F566">
            <v>2329217.5724999998</v>
          </cell>
        </row>
        <row r="567">
          <cell r="A567" t="str">
            <v>FPUS2</v>
          </cell>
          <cell r="D567">
            <v>213000</v>
          </cell>
          <cell r="F567">
            <v>12811950</v>
          </cell>
        </row>
        <row r="568">
          <cell r="A568" t="str">
            <v>FPUS2</v>
          </cell>
          <cell r="D568">
            <v>28567.5</v>
          </cell>
          <cell r="F568">
            <v>1715192.7</v>
          </cell>
        </row>
        <row r="569">
          <cell r="A569" t="str">
            <v>FPUS2</v>
          </cell>
          <cell r="D569">
            <v>29737.5</v>
          </cell>
          <cell r="F569">
            <v>1785439.5</v>
          </cell>
        </row>
        <row r="570">
          <cell r="A570" t="str">
            <v>FPUS2</v>
          </cell>
          <cell r="D570">
            <v>213000</v>
          </cell>
          <cell r="F570">
            <v>12801300</v>
          </cell>
        </row>
        <row r="571">
          <cell r="A571" t="str">
            <v>FPUS2</v>
          </cell>
          <cell r="D571">
            <v>426000</v>
          </cell>
          <cell r="F571">
            <v>25602600</v>
          </cell>
        </row>
        <row r="572">
          <cell r="A572" t="str">
            <v>FPUS2</v>
          </cell>
          <cell r="D572">
            <v>30900.62</v>
          </cell>
          <cell r="F572">
            <v>1855273.2248</v>
          </cell>
        </row>
        <row r="573">
          <cell r="A573" t="str">
            <v>FPUS2</v>
          </cell>
          <cell r="D573">
            <v>34875.75</v>
          </cell>
          <cell r="F573">
            <v>2093940.03</v>
          </cell>
        </row>
        <row r="574">
          <cell r="A574" t="str">
            <v>FPUS2</v>
          </cell>
          <cell r="D574">
            <v>29387.47</v>
          </cell>
          <cell r="F574">
            <v>1764423.6988000001</v>
          </cell>
        </row>
        <row r="575">
          <cell r="A575" t="str">
            <v>FPUS2</v>
          </cell>
          <cell r="D575">
            <v>28957.5</v>
          </cell>
          <cell r="F575">
            <v>1738608.3</v>
          </cell>
        </row>
        <row r="576">
          <cell r="A576" t="str">
            <v>FPUS2</v>
          </cell>
          <cell r="D576">
            <v>84800</v>
          </cell>
          <cell r="F576">
            <v>5077824</v>
          </cell>
        </row>
        <row r="577">
          <cell r="A577" t="str">
            <v>FPUS2</v>
          </cell>
          <cell r="D577">
            <v>29387.47</v>
          </cell>
          <cell r="F577">
            <v>1764717.5734999999</v>
          </cell>
        </row>
        <row r="578">
          <cell r="A578" t="str">
            <v>FPUS2</v>
          </cell>
          <cell r="D578">
            <v>14375</v>
          </cell>
          <cell r="F578">
            <v>867531.25</v>
          </cell>
        </row>
        <row r="579">
          <cell r="A579" t="str">
            <v>FPUS2</v>
          </cell>
          <cell r="D579">
            <v>19050</v>
          </cell>
          <cell r="F579">
            <v>1137517.4100000001</v>
          </cell>
        </row>
        <row r="580">
          <cell r="A580" t="str">
            <v>FPUS2</v>
          </cell>
          <cell r="D580">
            <v>42042</v>
          </cell>
          <cell r="F580">
            <v>2509907.4</v>
          </cell>
        </row>
        <row r="581">
          <cell r="A581" t="str">
            <v>FPUS2</v>
          </cell>
          <cell r="D581">
            <v>38697.75</v>
          </cell>
          <cell r="F581">
            <v>2310255.6750000003</v>
          </cell>
        </row>
        <row r="582">
          <cell r="A582" t="str">
            <v>FPUS2</v>
          </cell>
          <cell r="D582">
            <v>33357.440000000002</v>
          </cell>
          <cell r="F582">
            <v>1991439.1680000003</v>
          </cell>
        </row>
        <row r="583">
          <cell r="A583" t="str">
            <v>FPUS2</v>
          </cell>
          <cell r="D583">
            <v>31177.56</v>
          </cell>
          <cell r="F583">
            <v>1861300.3320000002</v>
          </cell>
        </row>
        <row r="584">
          <cell r="A584" t="str">
            <v>FPUS2</v>
          </cell>
          <cell r="D584">
            <v>30767.1</v>
          </cell>
          <cell r="F584">
            <v>1838641.8959999999</v>
          </cell>
        </row>
        <row r="585">
          <cell r="A585" t="str">
            <v>FPUS2</v>
          </cell>
          <cell r="D585">
            <v>44688</v>
          </cell>
          <cell r="F585">
            <v>2670554.88</v>
          </cell>
        </row>
        <row r="586">
          <cell r="A586" t="str">
            <v>FPUS2</v>
          </cell>
          <cell r="D586">
            <v>27000</v>
          </cell>
          <cell r="F586">
            <v>1625400</v>
          </cell>
        </row>
        <row r="587">
          <cell r="A587" t="str">
            <v>FPUS2</v>
          </cell>
          <cell r="D587">
            <v>46875</v>
          </cell>
          <cell r="F587">
            <v>2801835.9375</v>
          </cell>
        </row>
        <row r="588">
          <cell r="A588" t="str">
            <v>FPUS2</v>
          </cell>
          <cell r="D588">
            <v>37031.25</v>
          </cell>
          <cell r="F588">
            <v>2213450.390625</v>
          </cell>
        </row>
        <row r="589">
          <cell r="A589" t="str">
            <v>FPUS2</v>
          </cell>
          <cell r="D589">
            <v>77717.69</v>
          </cell>
          <cell r="F589">
            <v>4645380.6255250005</v>
          </cell>
        </row>
        <row r="590">
          <cell r="A590" t="str">
            <v>FPUS2</v>
          </cell>
          <cell r="D590">
            <v>116943.75</v>
          </cell>
          <cell r="F590">
            <v>6989727.9375</v>
          </cell>
        </row>
        <row r="591">
          <cell r="A591" t="str">
            <v>FPUS2</v>
          </cell>
          <cell r="D591">
            <v>37942</v>
          </cell>
          <cell r="F591">
            <v>2267793.3400000003</v>
          </cell>
        </row>
        <row r="592">
          <cell r="A592" t="str">
            <v>FPUS2</v>
          </cell>
          <cell r="D592">
            <v>53319.6</v>
          </cell>
          <cell r="F592">
            <v>3186912.4920000001</v>
          </cell>
        </row>
        <row r="593">
          <cell r="A593" t="str">
            <v>FPUS2</v>
          </cell>
          <cell r="D593">
            <v>45020</v>
          </cell>
          <cell r="F593">
            <v>2690845.4000000004</v>
          </cell>
        </row>
        <row r="594">
          <cell r="A594" t="str">
            <v>FPUS2</v>
          </cell>
          <cell r="D594">
            <v>69369.3</v>
          </cell>
          <cell r="F594">
            <v>4146896.7540000002</v>
          </cell>
        </row>
        <row r="595">
          <cell r="A595" t="str">
            <v>FPUS2</v>
          </cell>
          <cell r="D595">
            <v>35100</v>
          </cell>
          <cell r="F595">
            <v>2098278</v>
          </cell>
        </row>
        <row r="596">
          <cell r="A596" t="str">
            <v>FPUS2</v>
          </cell>
          <cell r="D596">
            <v>35100</v>
          </cell>
          <cell r="F596">
            <v>2098278</v>
          </cell>
        </row>
        <row r="597">
          <cell r="A597" t="str">
            <v>FPUS2</v>
          </cell>
          <cell r="D597">
            <v>39487.5</v>
          </cell>
          <cell r="F597">
            <v>2360562.75</v>
          </cell>
        </row>
        <row r="598">
          <cell r="A598" t="str">
            <v>FPUS2</v>
          </cell>
          <cell r="D598">
            <v>62010</v>
          </cell>
          <cell r="F598">
            <v>3706957.8000000003</v>
          </cell>
        </row>
        <row r="599">
          <cell r="A599" t="str">
            <v>FPUS2</v>
          </cell>
          <cell r="D599">
            <v>39600</v>
          </cell>
          <cell r="F599">
            <v>2376000</v>
          </cell>
        </row>
        <row r="600">
          <cell r="A600" t="str">
            <v>FPUS2</v>
          </cell>
          <cell r="D600">
            <v>96665.86</v>
          </cell>
          <cell r="F600">
            <v>5777718.4522000002</v>
          </cell>
        </row>
        <row r="601">
          <cell r="A601" t="str">
            <v>FPUS2</v>
          </cell>
          <cell r="D601">
            <v>42519.75</v>
          </cell>
          <cell r="F601">
            <v>2541830.6550000003</v>
          </cell>
        </row>
        <row r="602">
          <cell r="A602" t="str">
            <v>FPUS2</v>
          </cell>
          <cell r="D602">
            <v>34398</v>
          </cell>
          <cell r="F602">
            <v>2056312.44</v>
          </cell>
        </row>
        <row r="603">
          <cell r="A603" t="str">
            <v>FPUS2</v>
          </cell>
          <cell r="D603">
            <v>64501.919999999998</v>
          </cell>
          <cell r="F603">
            <v>3847539.5279999999</v>
          </cell>
        </row>
        <row r="604">
          <cell r="A604" t="str">
            <v>FPUS2</v>
          </cell>
          <cell r="D604">
            <v>35108.6</v>
          </cell>
          <cell r="F604">
            <v>2094227.9899999998</v>
          </cell>
        </row>
        <row r="605">
          <cell r="A605" t="str">
            <v>FPUS2</v>
          </cell>
          <cell r="D605">
            <v>102876.48</v>
          </cell>
          <cell r="F605">
            <v>6136582.0319999997</v>
          </cell>
        </row>
        <row r="606">
          <cell r="A606" t="str">
            <v>FPUS2</v>
          </cell>
          <cell r="D606">
            <v>38424.300000000003</v>
          </cell>
          <cell r="F606">
            <v>2297004.6540000001</v>
          </cell>
        </row>
        <row r="607">
          <cell r="A607" t="str">
            <v>FPUS2</v>
          </cell>
          <cell r="D607">
            <v>40131</v>
          </cell>
          <cell r="F607">
            <v>2421905.85</v>
          </cell>
        </row>
        <row r="608">
          <cell r="A608" t="str">
            <v>FPUS2</v>
          </cell>
          <cell r="D608">
            <v>40131</v>
          </cell>
          <cell r="F608">
            <v>2421905.85</v>
          </cell>
        </row>
        <row r="609">
          <cell r="A609" t="str">
            <v>FPUS2</v>
          </cell>
          <cell r="D609">
            <v>40131</v>
          </cell>
          <cell r="F609">
            <v>2421905.85</v>
          </cell>
        </row>
        <row r="610">
          <cell r="A610" t="str">
            <v>FPUS2</v>
          </cell>
          <cell r="D610">
            <v>4607</v>
          </cell>
          <cell r="F610">
            <v>278032.45</v>
          </cell>
        </row>
        <row r="611">
          <cell r="A611" t="str">
            <v>FPUS2</v>
          </cell>
          <cell r="D611">
            <v>40131</v>
          </cell>
          <cell r="F611">
            <v>2399432.4899999998</v>
          </cell>
        </row>
        <row r="612">
          <cell r="A612" t="str">
            <v>FPUS2</v>
          </cell>
          <cell r="D612">
            <v>40131</v>
          </cell>
          <cell r="F612">
            <v>2399432.4899999998</v>
          </cell>
        </row>
        <row r="613">
          <cell r="A613" t="str">
            <v>FPUS2</v>
          </cell>
          <cell r="D613">
            <v>39095.78</v>
          </cell>
          <cell r="F613">
            <v>2346528.7156000002</v>
          </cell>
        </row>
        <row r="614">
          <cell r="A614" t="str">
            <v>FPUS2</v>
          </cell>
          <cell r="D614">
            <v>30767.1</v>
          </cell>
          <cell r="F614">
            <v>1862640.2339999999</v>
          </cell>
        </row>
        <row r="615">
          <cell r="A615" t="str">
            <v>FPUS2</v>
          </cell>
          <cell r="D615">
            <v>40830</v>
          </cell>
          <cell r="F615">
            <v>2471848.2000000002</v>
          </cell>
        </row>
        <row r="616">
          <cell r="A616" t="str">
            <v>FPUS2</v>
          </cell>
          <cell r="D616">
            <v>69369.3</v>
          </cell>
          <cell r="F616">
            <v>4199617.4220000003</v>
          </cell>
        </row>
        <row r="617">
          <cell r="A617" t="str">
            <v>FPUS2</v>
          </cell>
          <cell r="D617">
            <v>34613.040000000001</v>
          </cell>
          <cell r="F617">
            <v>2095473.4416</v>
          </cell>
        </row>
        <row r="618">
          <cell r="A618" t="str">
            <v>FPUS2</v>
          </cell>
          <cell r="D618">
            <v>77395.5</v>
          </cell>
          <cell r="F618">
            <v>4685523.57</v>
          </cell>
        </row>
        <row r="619">
          <cell r="A619" t="str">
            <v>FPUS2</v>
          </cell>
          <cell r="D619">
            <v>38697.75</v>
          </cell>
          <cell r="F619">
            <v>2342761.7850000001</v>
          </cell>
        </row>
        <row r="620">
          <cell r="A620" t="str">
            <v>FPUS2</v>
          </cell>
          <cell r="D620">
            <v>35231.620000000003</v>
          </cell>
          <cell r="F620">
            <v>2132922.2748000002</v>
          </cell>
        </row>
        <row r="621">
          <cell r="A621" t="str">
            <v>FPUS2</v>
          </cell>
          <cell r="D621">
            <v>34398</v>
          </cell>
          <cell r="F621">
            <v>2082454.92</v>
          </cell>
        </row>
        <row r="622">
          <cell r="A622" t="str">
            <v>FPUS2</v>
          </cell>
          <cell r="D622">
            <v>34875</v>
          </cell>
          <cell r="F622">
            <v>2111332.5</v>
          </cell>
        </row>
        <row r="623">
          <cell r="A623" t="str">
            <v>FPUS2</v>
          </cell>
          <cell r="D623">
            <v>500000</v>
          </cell>
          <cell r="F623">
            <v>30750000</v>
          </cell>
        </row>
        <row r="624">
          <cell r="A624" t="str">
            <v>FPUS2</v>
          </cell>
          <cell r="D624">
            <v>40131</v>
          </cell>
          <cell r="F624">
            <v>2399031.1800000002</v>
          </cell>
        </row>
        <row r="625">
          <cell r="A625" t="str">
            <v>FPUS2</v>
          </cell>
          <cell r="D625">
            <v>40131</v>
          </cell>
          <cell r="F625">
            <v>2399031.1800000002</v>
          </cell>
        </row>
        <row r="626">
          <cell r="A626" t="str">
            <v>FPUS2</v>
          </cell>
          <cell r="D626">
            <v>662860</v>
          </cell>
          <cell r="F626">
            <v>40407945.600000001</v>
          </cell>
        </row>
        <row r="627">
          <cell r="A627" t="str">
            <v>FPUS2</v>
          </cell>
          <cell r="D627">
            <v>39095.78</v>
          </cell>
          <cell r="F627">
            <v>2345746.7999999998</v>
          </cell>
        </row>
        <row r="628">
          <cell r="A628" t="str">
            <v>FPUS2</v>
          </cell>
          <cell r="D628">
            <v>500000</v>
          </cell>
          <cell r="F628">
            <v>30565000</v>
          </cell>
        </row>
        <row r="629">
          <cell r="A629" t="str">
            <v>FPUS2</v>
          </cell>
          <cell r="D629">
            <v>34875</v>
          </cell>
          <cell r="F629">
            <v>2112727.5</v>
          </cell>
        </row>
        <row r="630">
          <cell r="A630" t="str">
            <v>FPUS2</v>
          </cell>
          <cell r="D630">
            <v>34398</v>
          </cell>
          <cell r="F630">
            <v>2083830.8399999999</v>
          </cell>
        </row>
        <row r="631">
          <cell r="A631" t="str">
            <v>FPUS2</v>
          </cell>
          <cell r="D631">
            <v>28600</v>
          </cell>
          <cell r="F631">
            <v>1726868</v>
          </cell>
        </row>
        <row r="632">
          <cell r="A632" t="str">
            <v>FPUS2</v>
          </cell>
          <cell r="D632">
            <v>500000</v>
          </cell>
          <cell r="F632">
            <v>30400000</v>
          </cell>
        </row>
        <row r="633">
          <cell r="A633" t="str">
            <v>FPUS2</v>
          </cell>
          <cell r="D633">
            <v>30841.03</v>
          </cell>
          <cell r="F633">
            <v>1850461.7999999998</v>
          </cell>
        </row>
        <row r="634">
          <cell r="A634" t="str">
            <v>FPUS2</v>
          </cell>
          <cell r="D634">
            <v>7560</v>
          </cell>
          <cell r="F634">
            <v>454926.77999999997</v>
          </cell>
        </row>
        <row r="635">
          <cell r="A635" t="str">
            <v>FPUS2</v>
          </cell>
          <cell r="D635">
            <v>49659</v>
          </cell>
          <cell r="F635">
            <v>2955703.68</v>
          </cell>
        </row>
        <row r="636">
          <cell r="A636" t="str">
            <v>FPUS2</v>
          </cell>
          <cell r="D636">
            <v>31180.400000000001</v>
          </cell>
          <cell r="F636">
            <v>1855857.4080000003</v>
          </cell>
        </row>
        <row r="637">
          <cell r="A637" t="str">
            <v>FPUS2</v>
          </cell>
          <cell r="D637">
            <v>500000</v>
          </cell>
          <cell r="F637">
            <v>30455000</v>
          </cell>
        </row>
        <row r="638">
          <cell r="A638" t="str">
            <v>FPUS1</v>
          </cell>
          <cell r="D638">
            <v>20700</v>
          </cell>
          <cell r="F638">
            <v>1251052.1100000001</v>
          </cell>
        </row>
        <row r="639">
          <cell r="A639" t="str">
            <v>FPUS2</v>
          </cell>
          <cell r="D639">
            <v>60966.400000000001</v>
          </cell>
          <cell r="F639">
            <v>3628720.1280000005</v>
          </cell>
        </row>
        <row r="640">
          <cell r="A640" t="str">
            <v>FPUS2</v>
          </cell>
          <cell r="D640">
            <v>60966.400000000001</v>
          </cell>
          <cell r="F640">
            <v>3628720.1280000005</v>
          </cell>
        </row>
        <row r="641">
          <cell r="A641" t="str">
            <v>FPUS2</v>
          </cell>
          <cell r="D641">
            <v>35721</v>
          </cell>
          <cell r="F641">
            <v>2134329.75</v>
          </cell>
        </row>
        <row r="642">
          <cell r="A642" t="str">
            <v>FPUS2</v>
          </cell>
          <cell r="D642">
            <v>41086.5</v>
          </cell>
          <cell r="F642">
            <v>2454918.375</v>
          </cell>
        </row>
        <row r="643">
          <cell r="A643" t="str">
            <v>FPUS2</v>
          </cell>
          <cell r="D643">
            <v>34875.75</v>
          </cell>
          <cell r="F643">
            <v>2083826.0625</v>
          </cell>
        </row>
        <row r="644">
          <cell r="A644" t="str">
            <v>FPUS2</v>
          </cell>
          <cell r="D644">
            <v>39487.5</v>
          </cell>
          <cell r="F644">
            <v>2359378.125</v>
          </cell>
        </row>
        <row r="645">
          <cell r="A645" t="str">
            <v>FPUS2</v>
          </cell>
          <cell r="D645">
            <v>34548.19</v>
          </cell>
          <cell r="F645">
            <v>2091201.9407000002</v>
          </cell>
        </row>
        <row r="646">
          <cell r="A646" t="str">
            <v>FPUS2</v>
          </cell>
          <cell r="D646">
            <v>235869.25</v>
          </cell>
          <cell r="F646">
            <v>14317263.475000001</v>
          </cell>
        </row>
        <row r="647">
          <cell r="A647" t="str">
            <v>FPUS2</v>
          </cell>
          <cell r="D647">
            <v>200000</v>
          </cell>
          <cell r="F647">
            <v>12298000</v>
          </cell>
        </row>
        <row r="648">
          <cell r="A648" t="str">
            <v>FPUS2</v>
          </cell>
          <cell r="D648">
            <v>9500</v>
          </cell>
          <cell r="F648">
            <v>574154.35</v>
          </cell>
        </row>
        <row r="649">
          <cell r="A649" t="str">
            <v>FPUS2</v>
          </cell>
          <cell r="D649">
            <v>45254</v>
          </cell>
          <cell r="F649">
            <v>2755063.52</v>
          </cell>
        </row>
        <row r="650">
          <cell r="A650" t="str">
            <v>FPUS2</v>
          </cell>
          <cell r="D650">
            <v>200000</v>
          </cell>
          <cell r="F650">
            <v>12374000</v>
          </cell>
        </row>
        <row r="651">
          <cell r="A651" t="str">
            <v>FPUS2</v>
          </cell>
          <cell r="D651">
            <v>200000</v>
          </cell>
          <cell r="F651">
            <v>12374000</v>
          </cell>
        </row>
        <row r="652">
          <cell r="A652" t="str">
            <v>FPUS2</v>
          </cell>
          <cell r="D652">
            <v>200000</v>
          </cell>
          <cell r="F652">
            <v>12374000</v>
          </cell>
        </row>
        <row r="653">
          <cell r="A653" t="str">
            <v>FPUS2</v>
          </cell>
          <cell r="D653">
            <v>400000</v>
          </cell>
          <cell r="F653">
            <v>24748000</v>
          </cell>
        </row>
        <row r="654">
          <cell r="A654" t="str">
            <v>FPUS2</v>
          </cell>
          <cell r="D654">
            <v>171266.91</v>
          </cell>
          <cell r="F654">
            <v>10395901.437000001</v>
          </cell>
        </row>
        <row r="655">
          <cell r="A655" t="str">
            <v>FPUS2</v>
          </cell>
          <cell r="D655">
            <v>54563.45</v>
          </cell>
          <cell r="F655">
            <v>3312001.415</v>
          </cell>
        </row>
        <row r="656">
          <cell r="A656" t="str">
            <v>FPUS2</v>
          </cell>
          <cell r="D656">
            <v>700000</v>
          </cell>
          <cell r="F656">
            <v>43309000</v>
          </cell>
        </row>
        <row r="657">
          <cell r="A657" t="str">
            <v>FPUS2</v>
          </cell>
          <cell r="D657">
            <v>3793</v>
          </cell>
          <cell r="F657">
            <v>226707.61000000002</v>
          </cell>
        </row>
        <row r="658">
          <cell r="A658" t="str">
            <v>FPUS2</v>
          </cell>
          <cell r="D658">
            <v>41252.65</v>
          </cell>
          <cell r="F658">
            <v>2497435.4309999999</v>
          </cell>
        </row>
        <row r="659">
          <cell r="A659" t="str">
            <v>FPUS1</v>
          </cell>
          <cell r="D659">
            <v>5143.2</v>
          </cell>
          <cell r="F659">
            <v>310738.25735999999</v>
          </cell>
        </row>
        <row r="660">
          <cell r="A660" t="str">
            <v>FPUS1</v>
          </cell>
          <cell r="D660">
            <v>104052</v>
          </cell>
          <cell r="F660">
            <v>6306591.7199999997</v>
          </cell>
        </row>
        <row r="661">
          <cell r="A661" t="str">
            <v>FPUS1</v>
          </cell>
          <cell r="D661">
            <v>104052</v>
          </cell>
          <cell r="F661">
            <v>6306591.7199999997</v>
          </cell>
        </row>
        <row r="662">
          <cell r="A662" t="str">
            <v>FPUS1</v>
          </cell>
          <cell r="D662">
            <v>6957.6</v>
          </cell>
          <cell r="F662">
            <v>420359.40648000001</v>
          </cell>
        </row>
        <row r="663">
          <cell r="A663" t="str">
            <v>FPUS1</v>
          </cell>
          <cell r="D663">
            <v>19036.32</v>
          </cell>
          <cell r="F663">
            <v>1150123.0563359999</v>
          </cell>
        </row>
        <row r="664">
          <cell r="A664" t="str">
            <v>FPUS1</v>
          </cell>
          <cell r="D664">
            <v>32500</v>
          </cell>
          <cell r="F664">
            <v>1964950</v>
          </cell>
        </row>
        <row r="665">
          <cell r="A665" t="str">
            <v>FPUS2</v>
          </cell>
          <cell r="D665">
            <v>38028</v>
          </cell>
          <cell r="F665">
            <v>2272553.2799999998</v>
          </cell>
        </row>
        <row r="666">
          <cell r="A666" t="str">
            <v>FPUS2</v>
          </cell>
          <cell r="D666">
            <v>37342.5</v>
          </cell>
          <cell r="F666">
            <v>2261835.2250000001</v>
          </cell>
        </row>
        <row r="667">
          <cell r="A667" t="str">
            <v>FPUS2</v>
          </cell>
          <cell r="D667">
            <v>500000</v>
          </cell>
          <cell r="F667">
            <v>30405000</v>
          </cell>
        </row>
        <row r="668">
          <cell r="A668" t="str">
            <v>FPUS1</v>
          </cell>
          <cell r="D668">
            <v>500000</v>
          </cell>
          <cell r="F668">
            <v>30377500</v>
          </cell>
        </row>
        <row r="669">
          <cell r="A669" t="str">
            <v>FPUS2</v>
          </cell>
          <cell r="D669">
            <v>500000</v>
          </cell>
          <cell r="F669">
            <v>30465000</v>
          </cell>
        </row>
        <row r="670">
          <cell r="A670" t="str">
            <v>FPUS2</v>
          </cell>
          <cell r="D670">
            <v>200000</v>
          </cell>
          <cell r="F670">
            <v>12306000</v>
          </cell>
        </row>
        <row r="671">
          <cell r="A671" t="str">
            <v>FPUS2</v>
          </cell>
          <cell r="D671">
            <v>500000</v>
          </cell>
          <cell r="F671">
            <v>30820000</v>
          </cell>
        </row>
        <row r="672">
          <cell r="A672" t="str">
            <v>FPUS2</v>
          </cell>
          <cell r="D672">
            <v>100000</v>
          </cell>
          <cell r="F672">
            <v>6157000</v>
          </cell>
        </row>
        <row r="673">
          <cell r="A673" t="str">
            <v>FPUS2</v>
          </cell>
          <cell r="D673">
            <v>100000</v>
          </cell>
          <cell r="F673">
            <v>6157000</v>
          </cell>
        </row>
        <row r="674">
          <cell r="A674" t="str">
            <v>FPUS2</v>
          </cell>
          <cell r="D674">
            <v>75000</v>
          </cell>
          <cell r="F674">
            <v>4608750</v>
          </cell>
        </row>
        <row r="675">
          <cell r="A675" t="str">
            <v>FPUS2</v>
          </cell>
          <cell r="D675">
            <v>75000</v>
          </cell>
          <cell r="F675">
            <v>4611750</v>
          </cell>
        </row>
        <row r="676">
          <cell r="A676" t="str">
            <v>FPUS2</v>
          </cell>
          <cell r="D676">
            <v>75000</v>
          </cell>
          <cell r="F676">
            <v>4614000</v>
          </cell>
        </row>
        <row r="677">
          <cell r="A677" t="str">
            <v>FPUS2</v>
          </cell>
          <cell r="D677">
            <v>75000</v>
          </cell>
          <cell r="F677">
            <v>4617000</v>
          </cell>
        </row>
        <row r="678">
          <cell r="A678" t="str">
            <v>FPUS2</v>
          </cell>
          <cell r="D678">
            <v>75000</v>
          </cell>
          <cell r="F678">
            <v>4622250</v>
          </cell>
        </row>
        <row r="679">
          <cell r="A679" t="str">
            <v>FPUS2</v>
          </cell>
          <cell r="D679">
            <v>75000</v>
          </cell>
          <cell r="F679">
            <v>4624500</v>
          </cell>
        </row>
        <row r="680">
          <cell r="A680" t="str">
            <v>FPUS2</v>
          </cell>
          <cell r="D680">
            <v>75000</v>
          </cell>
          <cell r="F680">
            <v>4627500</v>
          </cell>
        </row>
        <row r="681">
          <cell r="A681" t="str">
            <v>FPUS2</v>
          </cell>
          <cell r="D681">
            <v>75000</v>
          </cell>
          <cell r="F681">
            <v>4630500</v>
          </cell>
        </row>
        <row r="682">
          <cell r="A682" t="str">
            <v>FPUS2</v>
          </cell>
          <cell r="D682">
            <v>50000</v>
          </cell>
          <cell r="F682">
            <v>3072500</v>
          </cell>
        </row>
        <row r="683">
          <cell r="A683" t="str">
            <v>FPUS2</v>
          </cell>
          <cell r="D683">
            <v>50000</v>
          </cell>
          <cell r="F683">
            <v>3074500</v>
          </cell>
        </row>
        <row r="684">
          <cell r="A684" t="str">
            <v>FPUS2</v>
          </cell>
          <cell r="D684">
            <v>50000</v>
          </cell>
          <cell r="F684">
            <v>3076000</v>
          </cell>
        </row>
        <row r="685">
          <cell r="A685" t="str">
            <v>FPUS2</v>
          </cell>
          <cell r="D685">
            <v>50000</v>
          </cell>
          <cell r="F685">
            <v>3078000</v>
          </cell>
        </row>
        <row r="686">
          <cell r="A686" t="str">
            <v>FPUS2</v>
          </cell>
          <cell r="D686">
            <v>50000</v>
          </cell>
          <cell r="F686">
            <v>3081500</v>
          </cell>
        </row>
        <row r="687">
          <cell r="A687" t="str">
            <v>FPUS2</v>
          </cell>
          <cell r="D687">
            <v>100000</v>
          </cell>
          <cell r="F687">
            <v>6140000</v>
          </cell>
        </row>
        <row r="688">
          <cell r="A688" t="str">
            <v>FPUS2</v>
          </cell>
          <cell r="D688">
            <v>100000</v>
          </cell>
          <cell r="F688">
            <v>6140000</v>
          </cell>
        </row>
        <row r="689">
          <cell r="A689" t="str">
            <v>FPUS2</v>
          </cell>
          <cell r="D689">
            <v>200000</v>
          </cell>
          <cell r="F689">
            <v>12304000</v>
          </cell>
        </row>
        <row r="690">
          <cell r="A690" t="str">
            <v>FPUS2</v>
          </cell>
          <cell r="D690">
            <v>100000</v>
          </cell>
          <cell r="F690">
            <v>6163000</v>
          </cell>
        </row>
        <row r="691">
          <cell r="A691" t="str">
            <v>FPUS2</v>
          </cell>
          <cell r="D691">
            <v>200000</v>
          </cell>
          <cell r="F691">
            <v>12342000</v>
          </cell>
        </row>
        <row r="692">
          <cell r="A692" t="str">
            <v>FPUS2</v>
          </cell>
          <cell r="D692">
            <v>624709.49</v>
          </cell>
          <cell r="F692">
            <v>38207232.408399999</v>
          </cell>
        </row>
        <row r="693">
          <cell r="A693" t="str">
            <v>FPUS2</v>
          </cell>
          <cell r="D693">
            <v>42201</v>
          </cell>
          <cell r="F693">
            <v>2586921.2999999998</v>
          </cell>
        </row>
        <row r="694">
          <cell r="A694" t="str">
            <v>FPUS2</v>
          </cell>
          <cell r="D694">
            <v>60582.22</v>
          </cell>
          <cell r="F694">
            <v>3713690.0860000001</v>
          </cell>
        </row>
        <row r="695">
          <cell r="A695" t="str">
            <v>FPUS2</v>
          </cell>
          <cell r="D695">
            <v>500000</v>
          </cell>
          <cell r="F695">
            <v>30860000</v>
          </cell>
        </row>
        <row r="696">
          <cell r="A696" t="str">
            <v>FPUS2</v>
          </cell>
          <cell r="D696">
            <v>500000</v>
          </cell>
          <cell r="F696">
            <v>30595000</v>
          </cell>
        </row>
        <row r="697">
          <cell r="A697" t="str">
            <v>FPUS2</v>
          </cell>
          <cell r="D697">
            <v>500000</v>
          </cell>
          <cell r="F697">
            <v>30875000</v>
          </cell>
        </row>
        <row r="698">
          <cell r="A698" t="str">
            <v>FPUS2</v>
          </cell>
          <cell r="D698">
            <v>100000</v>
          </cell>
          <cell r="F698">
            <v>6187000</v>
          </cell>
        </row>
        <row r="699">
          <cell r="A699" t="str">
            <v>FPUS2</v>
          </cell>
          <cell r="D699">
            <v>500000</v>
          </cell>
          <cell r="F699">
            <v>30725000</v>
          </cell>
        </row>
        <row r="700">
          <cell r="A700" t="str">
            <v>FPUS2</v>
          </cell>
          <cell r="D700">
            <v>200000</v>
          </cell>
          <cell r="F700">
            <v>12360000</v>
          </cell>
        </row>
        <row r="701">
          <cell r="A701" t="str">
            <v>FPUS2</v>
          </cell>
          <cell r="D701">
            <v>100000</v>
          </cell>
          <cell r="F701">
            <v>6168000</v>
          </cell>
        </row>
        <row r="702">
          <cell r="A702" t="str">
            <v>FPUS2</v>
          </cell>
          <cell r="D702">
            <v>55570.36</v>
          </cell>
          <cell r="F702">
            <v>3290321.0156</v>
          </cell>
        </row>
        <row r="703">
          <cell r="A703" t="str">
            <v>FPUS2</v>
          </cell>
          <cell r="D703">
            <v>200000</v>
          </cell>
          <cell r="F703">
            <v>12290000</v>
          </cell>
        </row>
        <row r="704">
          <cell r="A704" t="str">
            <v>FPUS2</v>
          </cell>
          <cell r="D704">
            <v>50000</v>
          </cell>
          <cell r="F704">
            <v>3083000</v>
          </cell>
        </row>
        <row r="705">
          <cell r="A705" t="str">
            <v>FPUS2</v>
          </cell>
          <cell r="D705">
            <v>50000</v>
          </cell>
          <cell r="F705">
            <v>3085000</v>
          </cell>
        </row>
        <row r="706">
          <cell r="A706" t="str">
            <v>FPUS2</v>
          </cell>
          <cell r="D706">
            <v>50000</v>
          </cell>
          <cell r="F706">
            <v>3087000</v>
          </cell>
        </row>
        <row r="707">
          <cell r="A707" t="str">
            <v>FPUS2</v>
          </cell>
          <cell r="D707">
            <v>100000</v>
          </cell>
          <cell r="F707">
            <v>6145000</v>
          </cell>
        </row>
        <row r="708">
          <cell r="A708" t="str">
            <v>FPUS2</v>
          </cell>
          <cell r="D708">
            <v>100000</v>
          </cell>
          <cell r="F708">
            <v>6149000</v>
          </cell>
        </row>
        <row r="709">
          <cell r="A709" t="str">
            <v>FPUS2</v>
          </cell>
          <cell r="D709">
            <v>100000</v>
          </cell>
          <cell r="F709">
            <v>6152000</v>
          </cell>
        </row>
        <row r="710">
          <cell r="A710" t="str">
            <v>FPUS2</v>
          </cell>
          <cell r="D710">
            <v>100000</v>
          </cell>
          <cell r="F710">
            <v>6163000</v>
          </cell>
        </row>
        <row r="711">
          <cell r="A711" t="str">
            <v>FPUS2</v>
          </cell>
          <cell r="D711">
            <v>100000</v>
          </cell>
          <cell r="F711">
            <v>6166000</v>
          </cell>
        </row>
        <row r="712">
          <cell r="A712" t="str">
            <v>FPUS2</v>
          </cell>
          <cell r="D712">
            <v>100000</v>
          </cell>
          <cell r="F712">
            <v>6170000</v>
          </cell>
        </row>
        <row r="713">
          <cell r="A713" t="str">
            <v>FPUS2</v>
          </cell>
          <cell r="D713">
            <v>100000</v>
          </cell>
          <cell r="F713">
            <v>6174000</v>
          </cell>
        </row>
        <row r="714">
          <cell r="A714" t="str">
            <v>FPUS2</v>
          </cell>
          <cell r="D714">
            <v>100000</v>
          </cell>
          <cell r="F714">
            <v>6156000</v>
          </cell>
        </row>
        <row r="715">
          <cell r="A715" t="str">
            <v>FPUS2</v>
          </cell>
          <cell r="D715">
            <v>38252.230000000003</v>
          </cell>
          <cell r="F715">
            <v>2286718.3094000001</v>
          </cell>
        </row>
        <row r="716">
          <cell r="A716" t="str">
            <v>FPUS2</v>
          </cell>
          <cell r="D716">
            <v>35108.639999999999</v>
          </cell>
          <cell r="F716">
            <v>2098794.4992</v>
          </cell>
        </row>
        <row r="717">
          <cell r="A717" t="str">
            <v>FPUS2</v>
          </cell>
          <cell r="D717">
            <v>37791</v>
          </cell>
          <cell r="F717">
            <v>2261413.44</v>
          </cell>
        </row>
        <row r="718">
          <cell r="A718" t="str">
            <v>FPUS2</v>
          </cell>
          <cell r="D718">
            <v>31531.8</v>
          </cell>
          <cell r="F718">
            <v>1886862.912</v>
          </cell>
        </row>
        <row r="719">
          <cell r="A719" t="str">
            <v>FPUS2</v>
          </cell>
          <cell r="D719">
            <v>42412.5</v>
          </cell>
          <cell r="F719">
            <v>2537964</v>
          </cell>
        </row>
        <row r="720">
          <cell r="A720" t="str">
            <v>FPUS2</v>
          </cell>
          <cell r="D720">
            <v>39172.080000000002</v>
          </cell>
          <cell r="F720">
            <v>2344057.2672000001</v>
          </cell>
        </row>
        <row r="721">
          <cell r="A721" t="str">
            <v>FPUS2</v>
          </cell>
          <cell r="D721">
            <v>39172.080000000002</v>
          </cell>
          <cell r="F721">
            <v>2344057.2672000001</v>
          </cell>
        </row>
        <row r="722">
          <cell r="A722" t="str">
            <v>FPUS2</v>
          </cell>
          <cell r="D722">
            <v>34398</v>
          </cell>
          <cell r="F722">
            <v>2058376.32</v>
          </cell>
        </row>
        <row r="723">
          <cell r="A723" t="str">
            <v>FPUS2</v>
          </cell>
          <cell r="D723">
            <v>38512.5</v>
          </cell>
          <cell r="F723">
            <v>2304588</v>
          </cell>
        </row>
        <row r="724">
          <cell r="A724" t="str">
            <v>FPUS2</v>
          </cell>
          <cell r="D724">
            <v>41277.599999999999</v>
          </cell>
          <cell r="F724">
            <v>2470051.5840000003</v>
          </cell>
        </row>
        <row r="725">
          <cell r="A725" t="str">
            <v>FPUS2</v>
          </cell>
          <cell r="D725">
            <v>34807.5</v>
          </cell>
          <cell r="F725">
            <v>2081140.425</v>
          </cell>
        </row>
        <row r="726">
          <cell r="A726" t="str">
            <v>FPUS2</v>
          </cell>
          <cell r="D726">
            <v>98340.479999999996</v>
          </cell>
          <cell r="F726">
            <v>5877810.4896</v>
          </cell>
        </row>
        <row r="727">
          <cell r="A727" t="str">
            <v>FPUS2</v>
          </cell>
          <cell r="D727">
            <v>28275</v>
          </cell>
          <cell r="F727">
            <v>1688865.75</v>
          </cell>
        </row>
        <row r="728">
          <cell r="A728" t="str">
            <v>FPUS2</v>
          </cell>
          <cell r="D728">
            <v>28275</v>
          </cell>
          <cell r="F728">
            <v>1688865.75</v>
          </cell>
        </row>
        <row r="729">
          <cell r="A729" t="str">
            <v>FPUS2</v>
          </cell>
          <cell r="D729">
            <v>28275</v>
          </cell>
          <cell r="F729">
            <v>1688865.75</v>
          </cell>
        </row>
        <row r="730">
          <cell r="A730" t="str">
            <v>FPUS2</v>
          </cell>
          <cell r="D730">
            <v>28275</v>
          </cell>
          <cell r="F730">
            <v>1688865.75</v>
          </cell>
        </row>
        <row r="731">
          <cell r="A731" t="str">
            <v>FPUS2</v>
          </cell>
          <cell r="D731">
            <v>34125</v>
          </cell>
          <cell r="F731">
            <v>2042040</v>
          </cell>
        </row>
        <row r="732">
          <cell r="A732" t="str">
            <v>FPUS2</v>
          </cell>
          <cell r="D732">
            <v>29811.599999999999</v>
          </cell>
          <cell r="F732">
            <v>1783926.1440000001</v>
          </cell>
        </row>
        <row r="733">
          <cell r="A733" t="str">
            <v>FPUS2</v>
          </cell>
          <cell r="D733">
            <v>36123.75</v>
          </cell>
          <cell r="F733">
            <v>2161645.2000000002</v>
          </cell>
        </row>
        <row r="734">
          <cell r="A734" t="str">
            <v>FPUS2</v>
          </cell>
          <cell r="D734">
            <v>67840.5</v>
          </cell>
          <cell r="F734">
            <v>4059575.52</v>
          </cell>
        </row>
        <row r="735">
          <cell r="A735" t="str">
            <v>FPUS2</v>
          </cell>
          <cell r="D735">
            <v>33920</v>
          </cell>
          <cell r="F735">
            <v>2029772.8</v>
          </cell>
        </row>
        <row r="736">
          <cell r="A736" t="str">
            <v>FPUS2</v>
          </cell>
          <cell r="D736">
            <v>300000</v>
          </cell>
          <cell r="F736">
            <v>18447000</v>
          </cell>
        </row>
        <row r="737">
          <cell r="A737" t="str">
            <v>FPUS2</v>
          </cell>
          <cell r="D737">
            <v>63112.5</v>
          </cell>
          <cell r="F737">
            <v>3767816.25</v>
          </cell>
        </row>
        <row r="738">
          <cell r="A738" t="str">
            <v>FPUS2</v>
          </cell>
          <cell r="D738">
            <v>100000</v>
          </cell>
          <cell r="F738">
            <v>6161000</v>
          </cell>
        </row>
        <row r="739">
          <cell r="A739" t="str">
            <v>FPUS2</v>
          </cell>
          <cell r="D739">
            <v>100000</v>
          </cell>
          <cell r="F739">
            <v>6181000</v>
          </cell>
        </row>
        <row r="740">
          <cell r="A740" t="str">
            <v>FPUS2</v>
          </cell>
          <cell r="D740">
            <v>100000</v>
          </cell>
          <cell r="F740">
            <v>6199000</v>
          </cell>
        </row>
        <row r="741">
          <cell r="A741" t="str">
            <v>FPUS2</v>
          </cell>
          <cell r="D741">
            <v>60000</v>
          </cell>
          <cell r="F741">
            <v>3589200</v>
          </cell>
        </row>
        <row r="742">
          <cell r="A742" t="str">
            <v>FPUS2</v>
          </cell>
          <cell r="D742">
            <v>50000</v>
          </cell>
          <cell r="F742">
            <v>3083000</v>
          </cell>
        </row>
        <row r="743">
          <cell r="A743" t="str">
            <v>FPUS2</v>
          </cell>
          <cell r="D743">
            <v>50000</v>
          </cell>
          <cell r="F743">
            <v>3093000</v>
          </cell>
        </row>
        <row r="744">
          <cell r="A744" t="str">
            <v>FPUS2</v>
          </cell>
          <cell r="D744">
            <v>50000</v>
          </cell>
          <cell r="F744">
            <v>3102000</v>
          </cell>
        </row>
        <row r="745">
          <cell r="A745" t="str">
            <v>FPUS2</v>
          </cell>
          <cell r="D745">
            <v>200000</v>
          </cell>
          <cell r="F745">
            <v>12298000</v>
          </cell>
        </row>
        <row r="746">
          <cell r="A746" t="str">
            <v>FPUS2</v>
          </cell>
          <cell r="D746">
            <v>60000</v>
          </cell>
          <cell r="F746">
            <v>3600000</v>
          </cell>
        </row>
        <row r="747">
          <cell r="A747" t="str">
            <v>FPUS2</v>
          </cell>
          <cell r="D747">
            <v>45000</v>
          </cell>
          <cell r="F747">
            <v>2695950</v>
          </cell>
        </row>
        <row r="748">
          <cell r="A748" t="str">
            <v>FPUS2</v>
          </cell>
          <cell r="D748">
            <v>100000</v>
          </cell>
          <cell r="F748">
            <v>6185000</v>
          </cell>
        </row>
        <row r="749">
          <cell r="A749" t="str">
            <v>FPUS2</v>
          </cell>
          <cell r="D749">
            <v>200000</v>
          </cell>
          <cell r="F749">
            <v>12376000</v>
          </cell>
        </row>
        <row r="750">
          <cell r="A750" t="str">
            <v>FPUS2</v>
          </cell>
          <cell r="D750">
            <v>100000</v>
          </cell>
          <cell r="F750">
            <v>6170000</v>
          </cell>
        </row>
        <row r="751">
          <cell r="A751" t="str">
            <v>FPUS2</v>
          </cell>
          <cell r="D751">
            <v>98340.479999999996</v>
          </cell>
          <cell r="F751">
            <v>5883710.9183999998</v>
          </cell>
        </row>
        <row r="752">
          <cell r="A752" t="str">
            <v>FPUS2</v>
          </cell>
          <cell r="D752">
            <v>34300</v>
          </cell>
          <cell r="F752">
            <v>2051140</v>
          </cell>
        </row>
        <row r="753">
          <cell r="A753" t="str">
            <v>FPUS2</v>
          </cell>
          <cell r="D753">
            <v>112000</v>
          </cell>
          <cell r="F753">
            <v>6765920</v>
          </cell>
        </row>
        <row r="754">
          <cell r="A754" t="str">
            <v>FPUS1</v>
          </cell>
          <cell r="D754">
            <v>64000</v>
          </cell>
          <cell r="F754">
            <v>3862400</v>
          </cell>
        </row>
        <row r="755">
          <cell r="A755" t="str">
            <v>FPUS2</v>
          </cell>
          <cell r="D755">
            <v>108750</v>
          </cell>
          <cell r="F755">
            <v>6525000</v>
          </cell>
        </row>
        <row r="756">
          <cell r="A756" t="str">
            <v>FPUS2</v>
          </cell>
          <cell r="D756">
            <v>100000</v>
          </cell>
          <cell r="F756">
            <v>6115000</v>
          </cell>
        </row>
        <row r="757">
          <cell r="A757" t="str">
            <v>FPUS2</v>
          </cell>
          <cell r="D757">
            <v>100000</v>
          </cell>
          <cell r="F757">
            <v>6126000</v>
          </cell>
        </row>
        <row r="758">
          <cell r="A758" t="str">
            <v>FPUS2</v>
          </cell>
          <cell r="D758">
            <v>100000</v>
          </cell>
          <cell r="F758">
            <v>6189000</v>
          </cell>
        </row>
        <row r="759">
          <cell r="A759" t="str">
            <v>FPUS2</v>
          </cell>
          <cell r="D759">
            <v>100000</v>
          </cell>
          <cell r="F759">
            <v>6185000</v>
          </cell>
        </row>
        <row r="760">
          <cell r="A760" t="str">
            <v>FPUS2</v>
          </cell>
          <cell r="D760">
            <v>155963.20000000001</v>
          </cell>
          <cell r="F760">
            <v>9359351.6320000011</v>
          </cell>
        </row>
        <row r="761">
          <cell r="A761" t="str">
            <v>FPUS2</v>
          </cell>
          <cell r="D761">
            <v>32610.3</v>
          </cell>
          <cell r="F761">
            <v>1933790.7899999998</v>
          </cell>
        </row>
        <row r="762">
          <cell r="A762" t="str">
            <v>FPUS2</v>
          </cell>
          <cell r="D762">
            <v>49063.4</v>
          </cell>
          <cell r="F762">
            <v>2947729.0720000002</v>
          </cell>
        </row>
        <row r="763">
          <cell r="A763" t="str">
            <v>FPUS2</v>
          </cell>
          <cell r="D763">
            <v>33977.08</v>
          </cell>
          <cell r="F763">
            <v>2043381.5912000001</v>
          </cell>
        </row>
        <row r="764">
          <cell r="A764" t="str">
            <v>FPUS2</v>
          </cell>
          <cell r="D764">
            <v>39872.120000000003</v>
          </cell>
          <cell r="F764">
            <v>2394320.8059999999</v>
          </cell>
        </row>
        <row r="765">
          <cell r="A765" t="str">
            <v>FPUS2</v>
          </cell>
          <cell r="D765">
            <v>29073.1</v>
          </cell>
          <cell r="F765">
            <v>1716766.5549999999</v>
          </cell>
        </row>
        <row r="766">
          <cell r="A766" t="str">
            <v>FPUS2</v>
          </cell>
          <cell r="D766">
            <v>41042.639999999999</v>
          </cell>
          <cell r="F766">
            <v>2448603.9024</v>
          </cell>
        </row>
        <row r="767">
          <cell r="A767" t="str">
            <v>FPUS2</v>
          </cell>
          <cell r="D767">
            <v>42381.4</v>
          </cell>
          <cell r="F767">
            <v>2503893.1120000002</v>
          </cell>
        </row>
        <row r="768">
          <cell r="A768" t="str">
            <v>FPUS2</v>
          </cell>
          <cell r="D768">
            <v>10187.629999999999</v>
          </cell>
          <cell r="F768">
            <v>610239.03699999989</v>
          </cell>
        </row>
        <row r="769">
          <cell r="A769" t="str">
            <v>FPUS2</v>
          </cell>
          <cell r="D769">
            <v>85475</v>
          </cell>
          <cell r="F769">
            <v>5070377</v>
          </cell>
        </row>
        <row r="770">
          <cell r="A770" t="str">
            <v>FPUS2</v>
          </cell>
          <cell r="D770">
            <v>64747.75</v>
          </cell>
          <cell r="F770">
            <v>3860908.3325</v>
          </cell>
        </row>
        <row r="771">
          <cell r="A771" t="str">
            <v>FPUS2</v>
          </cell>
          <cell r="D771">
            <v>36225</v>
          </cell>
          <cell r="F771">
            <v>2151040.5</v>
          </cell>
        </row>
        <row r="772">
          <cell r="A772" t="str">
            <v>FPUS2</v>
          </cell>
          <cell r="D772">
            <v>217836.74</v>
          </cell>
          <cell r="F772">
            <v>13009210.112799998</v>
          </cell>
        </row>
        <row r="773">
          <cell r="A773" t="str">
            <v>FPUS2</v>
          </cell>
          <cell r="D773">
            <v>71304.899999999994</v>
          </cell>
          <cell r="F773">
            <v>4249772.04</v>
          </cell>
        </row>
        <row r="774">
          <cell r="A774" t="str">
            <v>FPUS2</v>
          </cell>
          <cell r="D774">
            <v>45600</v>
          </cell>
          <cell r="F774">
            <v>2717760</v>
          </cell>
        </row>
        <row r="775">
          <cell r="A775" t="str">
            <v>FPUS2</v>
          </cell>
          <cell r="D775">
            <v>39550.410000000003</v>
          </cell>
          <cell r="F775">
            <v>2367883.0467000003</v>
          </cell>
        </row>
        <row r="776">
          <cell r="A776" t="str">
            <v>FPUS2</v>
          </cell>
          <cell r="D776">
            <v>28555.599999999999</v>
          </cell>
          <cell r="F776">
            <v>1712193.7759999998</v>
          </cell>
        </row>
        <row r="777">
          <cell r="A777" t="str">
            <v>FPUS2</v>
          </cell>
          <cell r="D777">
            <v>72990.2</v>
          </cell>
          <cell r="F777">
            <v>4369193.3719999995</v>
          </cell>
        </row>
        <row r="778">
          <cell r="A778" t="str">
            <v>FPUS2</v>
          </cell>
          <cell r="D778">
            <v>43680</v>
          </cell>
          <cell r="F778">
            <v>2605512</v>
          </cell>
        </row>
        <row r="779">
          <cell r="A779" t="str">
            <v>FPUS2</v>
          </cell>
          <cell r="D779">
            <v>81975</v>
          </cell>
          <cell r="F779">
            <v>4864396.5</v>
          </cell>
        </row>
        <row r="780">
          <cell r="A780" t="str">
            <v>FPUS2</v>
          </cell>
          <cell r="D780">
            <v>43055.71</v>
          </cell>
          <cell r="F780">
            <v>2555356.3884999999</v>
          </cell>
        </row>
        <row r="781">
          <cell r="A781" t="str">
            <v>FPUS2</v>
          </cell>
          <cell r="D781">
            <v>33026.120000000003</v>
          </cell>
          <cell r="F781">
            <v>1978925.1104000001</v>
          </cell>
        </row>
        <row r="782">
          <cell r="A782" t="str">
            <v>FPUS2</v>
          </cell>
          <cell r="D782">
            <v>72838.5</v>
          </cell>
          <cell r="F782">
            <v>4346273.2949999999</v>
          </cell>
        </row>
        <row r="783">
          <cell r="A783" t="str">
            <v>FPUS2</v>
          </cell>
          <cell r="D783">
            <v>60803.8</v>
          </cell>
          <cell r="F783">
            <v>3626946.67</v>
          </cell>
        </row>
        <row r="784">
          <cell r="A784" t="str">
            <v>FPUS2</v>
          </cell>
          <cell r="D784">
            <v>59164.28</v>
          </cell>
          <cell r="F784">
            <v>3549856.8</v>
          </cell>
        </row>
        <row r="785">
          <cell r="A785" t="str">
            <v>FPUS2</v>
          </cell>
          <cell r="D785">
            <v>303536.15000000002</v>
          </cell>
          <cell r="F785">
            <v>18148426.408500001</v>
          </cell>
        </row>
        <row r="786">
          <cell r="A786" t="str">
            <v>FPUS2</v>
          </cell>
          <cell r="D786">
            <v>126651.48</v>
          </cell>
          <cell r="F786">
            <v>7637084.243999999</v>
          </cell>
        </row>
        <row r="787">
          <cell r="A787" t="str">
            <v>FPUS2</v>
          </cell>
          <cell r="D787">
            <v>500000</v>
          </cell>
          <cell r="F787">
            <v>30610000</v>
          </cell>
        </row>
        <row r="788">
          <cell r="A788" t="str">
            <v>FPUS2</v>
          </cell>
          <cell r="D788">
            <v>500000</v>
          </cell>
          <cell r="F788">
            <v>30700000</v>
          </cell>
        </row>
        <row r="789">
          <cell r="A789" t="str">
            <v>FPUS2</v>
          </cell>
          <cell r="D789">
            <v>34125</v>
          </cell>
          <cell r="F789">
            <v>2037603.75</v>
          </cell>
        </row>
        <row r="790">
          <cell r="A790" t="str">
            <v>FPUS2</v>
          </cell>
          <cell r="D790">
            <v>74724.899999999994</v>
          </cell>
          <cell r="F790">
            <v>4459582.0319999997</v>
          </cell>
        </row>
        <row r="791">
          <cell r="A791" t="str">
            <v>FPUS2</v>
          </cell>
          <cell r="D791">
            <v>94395.08</v>
          </cell>
          <cell r="F791">
            <v>5630666.5219999999</v>
          </cell>
        </row>
        <row r="792">
          <cell r="A792" t="str">
            <v>FPUS2</v>
          </cell>
          <cell r="D792">
            <v>78384.600000000006</v>
          </cell>
          <cell r="F792">
            <v>4677209.0820000004</v>
          </cell>
        </row>
        <row r="793">
          <cell r="A793" t="str">
            <v>FPUS2</v>
          </cell>
          <cell r="D793">
            <v>64144.11</v>
          </cell>
          <cell r="F793">
            <v>3819140.3094000001</v>
          </cell>
        </row>
        <row r="794">
          <cell r="A794" t="str">
            <v>FPUS2</v>
          </cell>
          <cell r="D794">
            <v>102058.79</v>
          </cell>
          <cell r="F794">
            <v>6096992.1146</v>
          </cell>
        </row>
        <row r="795">
          <cell r="A795" t="str">
            <v>FPUS2</v>
          </cell>
          <cell r="D795">
            <v>83476</v>
          </cell>
          <cell r="F795">
            <v>4950126.8</v>
          </cell>
        </row>
        <row r="796">
          <cell r="A796" t="str">
            <v>FPUS2</v>
          </cell>
          <cell r="D796">
            <v>26260.7</v>
          </cell>
          <cell r="F796">
            <v>1565400.327</v>
          </cell>
        </row>
        <row r="797">
          <cell r="A797" t="str">
            <v>FPUS2</v>
          </cell>
          <cell r="D797">
            <v>37965.440000000002</v>
          </cell>
          <cell r="F797">
            <v>2261601.2608000003</v>
          </cell>
        </row>
        <row r="798">
          <cell r="A798" t="str">
            <v>FPUS2</v>
          </cell>
          <cell r="D798">
            <v>45094</v>
          </cell>
          <cell r="F798">
            <v>2686249.58</v>
          </cell>
        </row>
        <row r="799">
          <cell r="A799" t="str">
            <v>FPUS2</v>
          </cell>
          <cell r="D799">
            <v>48640.76</v>
          </cell>
          <cell r="F799">
            <v>2918932.0076000001</v>
          </cell>
        </row>
        <row r="800">
          <cell r="A800" t="str">
            <v>FPUS2</v>
          </cell>
          <cell r="D800">
            <v>72586.5</v>
          </cell>
          <cell r="F800">
            <v>4324703.67</v>
          </cell>
        </row>
        <row r="801">
          <cell r="A801" t="str">
            <v>FPUS2</v>
          </cell>
          <cell r="D801">
            <v>17005.8</v>
          </cell>
          <cell r="F801">
            <v>1017797.13</v>
          </cell>
        </row>
        <row r="802">
          <cell r="A802" t="str">
            <v>FPUS2</v>
          </cell>
          <cell r="D802">
            <v>67912.039999999994</v>
          </cell>
          <cell r="F802">
            <v>4063177.3531999993</v>
          </cell>
        </row>
        <row r="803">
          <cell r="A803" t="str">
            <v>FPUS2</v>
          </cell>
          <cell r="D803">
            <v>82650</v>
          </cell>
          <cell r="F803">
            <v>4936684.5</v>
          </cell>
        </row>
        <row r="804">
          <cell r="A804" t="str">
            <v>FPUS2</v>
          </cell>
          <cell r="D804">
            <v>73340.52</v>
          </cell>
          <cell r="F804">
            <v>4389430.1220000004</v>
          </cell>
        </row>
        <row r="805">
          <cell r="A805" t="str">
            <v>FPUS2</v>
          </cell>
          <cell r="D805">
            <v>60989.77</v>
          </cell>
          <cell r="F805">
            <v>3642309.0643999996</v>
          </cell>
        </row>
        <row r="806">
          <cell r="A806" t="str">
            <v>FPUS2</v>
          </cell>
          <cell r="D806">
            <v>42431.22</v>
          </cell>
          <cell r="F806">
            <v>2533992.4583999999</v>
          </cell>
        </row>
        <row r="807">
          <cell r="A807" t="str">
            <v>FPUS2</v>
          </cell>
          <cell r="D807">
            <v>25279.46</v>
          </cell>
          <cell r="F807">
            <v>1515503.6270000001</v>
          </cell>
        </row>
        <row r="808">
          <cell r="A808" t="str">
            <v>FPUS2</v>
          </cell>
          <cell r="D808">
            <v>28648.639999999999</v>
          </cell>
          <cell r="F808">
            <v>1718918.4</v>
          </cell>
        </row>
        <row r="809">
          <cell r="A809" t="str">
            <v>FPUS2</v>
          </cell>
          <cell r="D809">
            <v>38205.040000000001</v>
          </cell>
          <cell r="F809">
            <v>2300325.4583999999</v>
          </cell>
        </row>
        <row r="810">
          <cell r="A810" t="str">
            <v>FPUS2</v>
          </cell>
          <cell r="D810">
            <v>12198.47</v>
          </cell>
          <cell r="F810">
            <v>726418.88849999988</v>
          </cell>
        </row>
        <row r="811">
          <cell r="A811" t="str">
            <v>FPUS2</v>
          </cell>
          <cell r="D811">
            <v>19591.900000000001</v>
          </cell>
          <cell r="F811">
            <v>1184134.436</v>
          </cell>
        </row>
        <row r="812">
          <cell r="A812" t="str">
            <v>FPUS2</v>
          </cell>
          <cell r="D812">
            <v>46107.81</v>
          </cell>
          <cell r="F812">
            <v>2749408.7102999999</v>
          </cell>
        </row>
        <row r="813">
          <cell r="A813" t="str">
            <v>FPUS2</v>
          </cell>
          <cell r="D813">
            <v>38567.199999999997</v>
          </cell>
          <cell r="F813">
            <v>2304390.1999999997</v>
          </cell>
        </row>
        <row r="814">
          <cell r="A814" t="str">
            <v>FPUS2</v>
          </cell>
          <cell r="D814">
            <v>157347.12</v>
          </cell>
          <cell r="F814">
            <v>9412504.7183999997</v>
          </cell>
        </row>
        <row r="815">
          <cell r="A815" t="str">
            <v>FPUS2</v>
          </cell>
          <cell r="D815">
            <v>37252</v>
          </cell>
          <cell r="F815">
            <v>2252255.92</v>
          </cell>
        </row>
        <row r="816">
          <cell r="A816" t="str">
            <v>FPUS2</v>
          </cell>
          <cell r="D816">
            <v>83525</v>
          </cell>
          <cell r="F816">
            <v>4969737.5</v>
          </cell>
        </row>
        <row r="817">
          <cell r="A817" t="str">
            <v>FPUS2</v>
          </cell>
          <cell r="D817">
            <v>33927.89</v>
          </cell>
          <cell r="F817">
            <v>2027191.4275</v>
          </cell>
        </row>
        <row r="818">
          <cell r="A818" t="str">
            <v>FPUS2</v>
          </cell>
          <cell r="D818">
            <v>44070.79</v>
          </cell>
          <cell r="F818">
            <v>2664519.9634000002</v>
          </cell>
        </row>
        <row r="819">
          <cell r="A819" t="str">
            <v>FPUS2</v>
          </cell>
          <cell r="D819">
            <v>16631.75</v>
          </cell>
          <cell r="F819">
            <v>1005056.6525</v>
          </cell>
        </row>
        <row r="820">
          <cell r="A820" t="str">
            <v>FPUS2</v>
          </cell>
          <cell r="D820">
            <v>65620.800000000003</v>
          </cell>
          <cell r="F820">
            <v>3927404.8800000004</v>
          </cell>
        </row>
        <row r="821">
          <cell r="A821" t="str">
            <v>FPUS2</v>
          </cell>
          <cell r="D821">
            <v>79989</v>
          </cell>
          <cell r="F821">
            <v>4755346.05</v>
          </cell>
        </row>
        <row r="822">
          <cell r="A822" t="str">
            <v>FPUS2</v>
          </cell>
          <cell r="D822">
            <v>26950</v>
          </cell>
          <cell r="F822">
            <v>1620234</v>
          </cell>
        </row>
        <row r="823">
          <cell r="A823" t="str">
            <v>FPUS2</v>
          </cell>
          <cell r="D823">
            <v>34909.99</v>
          </cell>
          <cell r="F823">
            <v>2102977.7976000002</v>
          </cell>
        </row>
        <row r="824">
          <cell r="A824" t="str">
            <v>FPUS2</v>
          </cell>
          <cell r="D824">
            <v>50030.76</v>
          </cell>
          <cell r="F824">
            <v>2989337.91</v>
          </cell>
        </row>
        <row r="825">
          <cell r="A825" t="str">
            <v>FPUS2</v>
          </cell>
          <cell r="D825">
            <v>34263.300000000003</v>
          </cell>
          <cell r="F825">
            <v>2062650.6600000004</v>
          </cell>
        </row>
        <row r="826">
          <cell r="A826" t="str">
            <v>FPUS2</v>
          </cell>
          <cell r="D826">
            <v>29956.5</v>
          </cell>
          <cell r="F826">
            <v>1796790.8699999999</v>
          </cell>
        </row>
        <row r="827">
          <cell r="A827" t="str">
            <v>FPUS2</v>
          </cell>
          <cell r="D827">
            <v>55092.12</v>
          </cell>
          <cell r="F827">
            <v>3333624.1812</v>
          </cell>
        </row>
        <row r="828">
          <cell r="A828" t="str">
            <v>FPUS2</v>
          </cell>
          <cell r="D828">
            <v>78073</v>
          </cell>
          <cell r="F828">
            <v>4692187.3</v>
          </cell>
        </row>
        <row r="829">
          <cell r="A829" t="str">
            <v>FPUS2</v>
          </cell>
          <cell r="D829">
            <v>38619.42</v>
          </cell>
          <cell r="F829">
            <v>2325661.4723999999</v>
          </cell>
        </row>
        <row r="830">
          <cell r="A830" t="str">
            <v>FPUS2</v>
          </cell>
          <cell r="D830">
            <v>45262.83</v>
          </cell>
          <cell r="F830">
            <v>2684085.8190000001</v>
          </cell>
        </row>
        <row r="831">
          <cell r="A831" t="str">
            <v>FPUS2</v>
          </cell>
          <cell r="D831">
            <v>46998.29</v>
          </cell>
          <cell r="F831">
            <v>2819897.4</v>
          </cell>
        </row>
        <row r="832">
          <cell r="A832" t="str">
            <v>FPUS2</v>
          </cell>
          <cell r="D832">
            <v>174741.45</v>
          </cell>
          <cell r="F832">
            <v>10467012.855</v>
          </cell>
        </row>
        <row r="833">
          <cell r="A833" t="str">
            <v>FPUS2</v>
          </cell>
          <cell r="D833">
            <v>31095.200000000001</v>
          </cell>
          <cell r="F833">
            <v>1881259.6</v>
          </cell>
        </row>
        <row r="834">
          <cell r="A834" t="str">
            <v>FPUS2</v>
          </cell>
          <cell r="D834">
            <v>120587.24</v>
          </cell>
          <cell r="F834">
            <v>7277439.9340000004</v>
          </cell>
        </row>
        <row r="835">
          <cell r="A835" t="str">
            <v>FPUS2</v>
          </cell>
          <cell r="D835">
            <v>92202.77</v>
          </cell>
          <cell r="F835">
            <v>5570891.3634000001</v>
          </cell>
        </row>
        <row r="836">
          <cell r="A836" t="str">
            <v>FPUS2</v>
          </cell>
          <cell r="D836">
            <v>33412.5</v>
          </cell>
          <cell r="F836">
            <v>2019785.625</v>
          </cell>
        </row>
        <row r="837">
          <cell r="A837" t="str">
            <v>FPUS1</v>
          </cell>
          <cell r="D837">
            <v>4123</v>
          </cell>
          <cell r="F837">
            <v>249265.0356</v>
          </cell>
        </row>
        <row r="838">
          <cell r="A838" t="str">
            <v>FPUS2</v>
          </cell>
          <cell r="D838">
            <v>35056.25</v>
          </cell>
          <cell r="F838">
            <v>2094961.5</v>
          </cell>
        </row>
        <row r="839">
          <cell r="A839" t="str">
            <v>FPUS2</v>
          </cell>
          <cell r="D839">
            <v>84066.2</v>
          </cell>
          <cell r="F839">
            <v>5033043.3939999994</v>
          </cell>
        </row>
        <row r="840">
          <cell r="A840" t="str">
            <v>FPUS2</v>
          </cell>
          <cell r="D840">
            <v>48588.31</v>
          </cell>
          <cell r="F840">
            <v>2939592.7549999999</v>
          </cell>
        </row>
        <row r="841">
          <cell r="A841" t="str">
            <v>FPUS2</v>
          </cell>
          <cell r="D841">
            <v>1608</v>
          </cell>
          <cell r="F841">
            <v>97284</v>
          </cell>
        </row>
        <row r="842">
          <cell r="A842" t="str">
            <v>FPUS2</v>
          </cell>
          <cell r="D842">
            <v>71950.880000000005</v>
          </cell>
          <cell r="F842">
            <v>4353028.24</v>
          </cell>
        </row>
        <row r="843">
          <cell r="A843" t="str">
            <v>FPUS2</v>
          </cell>
          <cell r="D843">
            <v>29776.87</v>
          </cell>
          <cell r="F843">
            <v>1801500.635</v>
          </cell>
        </row>
        <row r="844">
          <cell r="A844" t="str">
            <v>FPUS2</v>
          </cell>
          <cell r="D844">
            <v>28560.71</v>
          </cell>
          <cell r="F844">
            <v>1713642.5999999999</v>
          </cell>
        </row>
        <row r="845">
          <cell r="A845" t="str">
            <v>FPUS2</v>
          </cell>
          <cell r="D845">
            <v>60707.7</v>
          </cell>
          <cell r="F845">
            <v>3627285.0749999997</v>
          </cell>
        </row>
        <row r="846">
          <cell r="A846" t="str">
            <v>FPUS2</v>
          </cell>
          <cell r="D846">
            <v>36088.5</v>
          </cell>
          <cell r="F846">
            <v>2137882.7400000002</v>
          </cell>
        </row>
        <row r="847">
          <cell r="A847" t="str">
            <v>FPUS2</v>
          </cell>
          <cell r="D847">
            <v>48695</v>
          </cell>
          <cell r="F847">
            <v>2943125.8</v>
          </cell>
        </row>
        <row r="848">
          <cell r="A848" t="str">
            <v>FPUS2</v>
          </cell>
          <cell r="D848">
            <v>43520</v>
          </cell>
          <cell r="F848">
            <v>2600320</v>
          </cell>
        </row>
        <row r="849">
          <cell r="A849" t="str">
            <v>FPUS2</v>
          </cell>
          <cell r="D849">
            <v>37990</v>
          </cell>
          <cell r="F849">
            <v>2296115.6</v>
          </cell>
        </row>
        <row r="850">
          <cell r="A850" t="str">
            <v>FPUS2</v>
          </cell>
          <cell r="D850">
            <v>23409.26</v>
          </cell>
          <cell r="F850">
            <v>1405726.0629999998</v>
          </cell>
        </row>
        <row r="851">
          <cell r="A851" t="str">
            <v>FPUS2</v>
          </cell>
          <cell r="D851">
            <v>25284.82</v>
          </cell>
          <cell r="F851">
            <v>1529225.9135999999</v>
          </cell>
        </row>
        <row r="852">
          <cell r="A852" t="str">
            <v>FPUS2</v>
          </cell>
          <cell r="D852">
            <v>38549.199999999997</v>
          </cell>
          <cell r="F852">
            <v>2329142.6639999999</v>
          </cell>
        </row>
        <row r="853">
          <cell r="A853" t="str">
            <v>FPUS2</v>
          </cell>
          <cell r="D853">
            <v>11758.35</v>
          </cell>
          <cell r="F853">
            <v>706676.83500000008</v>
          </cell>
        </row>
        <row r="854">
          <cell r="A854" t="str">
            <v>FPUS2</v>
          </cell>
          <cell r="D854">
            <v>19950</v>
          </cell>
          <cell r="F854">
            <v>1206775.5</v>
          </cell>
        </row>
        <row r="855">
          <cell r="A855" t="str">
            <v>FPUS2</v>
          </cell>
          <cell r="D855">
            <v>51228.95</v>
          </cell>
          <cell r="F855">
            <v>3090642.5534999999</v>
          </cell>
        </row>
        <row r="856">
          <cell r="A856" t="str">
            <v>FPUS2</v>
          </cell>
          <cell r="D856">
            <v>36720</v>
          </cell>
          <cell r="F856">
            <v>2220091.2000000002</v>
          </cell>
        </row>
        <row r="857">
          <cell r="A857" t="str">
            <v>FPUS2</v>
          </cell>
          <cell r="D857">
            <v>71597</v>
          </cell>
          <cell r="F857">
            <v>4276488.8099999996</v>
          </cell>
        </row>
        <row r="858">
          <cell r="A858" t="str">
            <v>FPUS2</v>
          </cell>
          <cell r="D858">
            <v>7956.2</v>
          </cell>
          <cell r="F858">
            <v>473314.33799999999</v>
          </cell>
        </row>
        <row r="859">
          <cell r="A859" t="str">
            <v>FPUS2</v>
          </cell>
          <cell r="D859">
            <v>20720</v>
          </cell>
          <cell r="F859">
            <v>1251902.4000000001</v>
          </cell>
        </row>
        <row r="860">
          <cell r="A860" t="str">
            <v>FPUS2</v>
          </cell>
          <cell r="D860">
            <v>71300.429999999993</v>
          </cell>
          <cell r="F860">
            <v>4311537.0020999992</v>
          </cell>
        </row>
        <row r="861">
          <cell r="A861" t="str">
            <v>FPUS2</v>
          </cell>
          <cell r="D861">
            <v>59973.07</v>
          </cell>
          <cell r="F861">
            <v>3626571.5428999998</v>
          </cell>
        </row>
        <row r="862">
          <cell r="A862" t="str">
            <v>FPUS2</v>
          </cell>
          <cell r="D862">
            <v>27891.360000000001</v>
          </cell>
          <cell r="F862">
            <v>1686590.5392</v>
          </cell>
        </row>
        <row r="863">
          <cell r="A863" t="str">
            <v>FPUS2</v>
          </cell>
          <cell r="D863">
            <v>52426.239999999998</v>
          </cell>
          <cell r="F863">
            <v>3170214.7327999999</v>
          </cell>
        </row>
        <row r="864">
          <cell r="A864" t="str">
            <v>FPUS2</v>
          </cell>
          <cell r="D864">
            <v>83925.22</v>
          </cell>
          <cell r="F864">
            <v>5074958.0533999996</v>
          </cell>
        </row>
        <row r="865">
          <cell r="A865" t="str">
            <v>FPUS2</v>
          </cell>
          <cell r="D865">
            <v>62348.71</v>
          </cell>
          <cell r="F865">
            <v>3770849.9807999996</v>
          </cell>
        </row>
        <row r="866">
          <cell r="A866" t="str">
            <v>FPUS2</v>
          </cell>
          <cell r="D866">
            <v>45275.1</v>
          </cell>
          <cell r="F866">
            <v>2738238.048</v>
          </cell>
        </row>
        <row r="867">
          <cell r="A867" t="str">
            <v>FPUS2</v>
          </cell>
          <cell r="D867">
            <v>31088.94</v>
          </cell>
          <cell r="F867">
            <v>1880259.0911999999</v>
          </cell>
        </row>
        <row r="868">
          <cell r="A868" t="str">
            <v>FPUS2</v>
          </cell>
          <cell r="D868">
            <v>45755.23</v>
          </cell>
          <cell r="F868">
            <v>2767276.3103999998</v>
          </cell>
        </row>
        <row r="869">
          <cell r="A869" t="str">
            <v>FPUS2</v>
          </cell>
          <cell r="D869">
            <v>32005.5</v>
          </cell>
          <cell r="F869">
            <v>1935692.64</v>
          </cell>
        </row>
        <row r="870">
          <cell r="A870" t="str">
            <v>FPUS2</v>
          </cell>
          <cell r="D870">
            <v>67702.41</v>
          </cell>
          <cell r="F870">
            <v>4094641.7568000001</v>
          </cell>
        </row>
        <row r="871">
          <cell r="A871" t="str">
            <v>FPUS2</v>
          </cell>
          <cell r="D871">
            <v>29969.03</v>
          </cell>
          <cell r="F871">
            <v>1812526.9343999999</v>
          </cell>
        </row>
        <row r="872">
          <cell r="A872" t="str">
            <v>FPUS2</v>
          </cell>
          <cell r="D872">
            <v>58455.78</v>
          </cell>
          <cell r="F872">
            <v>3535405.5743999998</v>
          </cell>
        </row>
        <row r="873">
          <cell r="A873" t="str">
            <v>FPUS2</v>
          </cell>
          <cell r="D873">
            <v>23413.32</v>
          </cell>
          <cell r="F873">
            <v>1416037.5936</v>
          </cell>
        </row>
        <row r="874">
          <cell r="A874" t="str">
            <v>FPUS2</v>
          </cell>
          <cell r="D874">
            <v>34562.839999999997</v>
          </cell>
          <cell r="F874">
            <v>2090360.5631999997</v>
          </cell>
        </row>
        <row r="875">
          <cell r="A875" t="str">
            <v>FPUS2</v>
          </cell>
          <cell r="D875">
            <v>64147</v>
          </cell>
          <cell r="F875">
            <v>3835990.5999999996</v>
          </cell>
        </row>
        <row r="876">
          <cell r="A876" t="str">
            <v>FPUS2</v>
          </cell>
          <cell r="D876">
            <v>56604.25</v>
          </cell>
          <cell r="F876">
            <v>3414368.36</v>
          </cell>
        </row>
        <row r="877">
          <cell r="A877" t="str">
            <v>FPUS2</v>
          </cell>
          <cell r="D877">
            <v>30257.5</v>
          </cell>
          <cell r="F877">
            <v>1825132.4</v>
          </cell>
        </row>
        <row r="878">
          <cell r="A878" t="str">
            <v>FPUS2</v>
          </cell>
          <cell r="D878">
            <v>30257.5</v>
          </cell>
          <cell r="F878">
            <v>1825132.4</v>
          </cell>
        </row>
        <row r="879">
          <cell r="A879" t="str">
            <v>FPUS2</v>
          </cell>
          <cell r="D879">
            <v>30257.5</v>
          </cell>
          <cell r="F879">
            <v>1825132.4</v>
          </cell>
        </row>
        <row r="880">
          <cell r="A880" t="str">
            <v>FPUS2</v>
          </cell>
          <cell r="D880">
            <v>103821.28</v>
          </cell>
          <cell r="F880">
            <v>6274958.1631999994</v>
          </cell>
        </row>
        <row r="881">
          <cell r="A881" t="str">
            <v>FPUS2</v>
          </cell>
          <cell r="D881">
            <v>87057.97</v>
          </cell>
          <cell r="F881">
            <v>5261783.7067999998</v>
          </cell>
        </row>
        <row r="882">
          <cell r="A882" t="str">
            <v>FPUS2</v>
          </cell>
          <cell r="D882">
            <v>31220</v>
          </cell>
          <cell r="F882">
            <v>1884751.4</v>
          </cell>
        </row>
        <row r="883">
          <cell r="A883" t="str">
            <v>FPUS2</v>
          </cell>
          <cell r="D883">
            <v>118351.33</v>
          </cell>
          <cell r="F883">
            <v>7073858.9941000007</v>
          </cell>
        </row>
        <row r="884">
          <cell r="A884" t="str">
            <v>FPUS2</v>
          </cell>
          <cell r="D884">
            <v>73368.06</v>
          </cell>
          <cell r="F884">
            <v>4385208.9462000001</v>
          </cell>
        </row>
        <row r="885">
          <cell r="A885" t="str">
            <v>FPUS2</v>
          </cell>
          <cell r="D885">
            <v>35225.79</v>
          </cell>
          <cell r="F885">
            <v>2118831.2684999998</v>
          </cell>
        </row>
        <row r="886">
          <cell r="A886" t="str">
            <v>FPUS2</v>
          </cell>
          <cell r="D886">
            <v>42470.32</v>
          </cell>
          <cell r="F886">
            <v>2568604.9535999997</v>
          </cell>
        </row>
        <row r="887">
          <cell r="A887" t="str">
            <v>FPUS2</v>
          </cell>
          <cell r="D887">
            <v>57978.12</v>
          </cell>
          <cell r="F887">
            <v>3506516.6976000001</v>
          </cell>
        </row>
        <row r="888">
          <cell r="A888" t="str">
            <v>FPUS2</v>
          </cell>
          <cell r="D888">
            <v>33390.85</v>
          </cell>
          <cell r="F888">
            <v>2019478.6079999998</v>
          </cell>
        </row>
        <row r="889">
          <cell r="A889" t="str">
            <v>FPUS2</v>
          </cell>
          <cell r="D889">
            <v>51998.63</v>
          </cell>
          <cell r="F889">
            <v>3144877.1423999998</v>
          </cell>
        </row>
        <row r="890">
          <cell r="A890" t="str">
            <v>FPUS2</v>
          </cell>
          <cell r="D890">
            <v>21836.240000000002</v>
          </cell>
          <cell r="F890">
            <v>1320655.7952000001</v>
          </cell>
        </row>
        <row r="891">
          <cell r="A891" t="str">
            <v>FPUS2</v>
          </cell>
          <cell r="D891">
            <v>70388.25</v>
          </cell>
          <cell r="F891">
            <v>4257081.3599999994</v>
          </cell>
        </row>
        <row r="892">
          <cell r="A892" t="str">
            <v>FPUS2</v>
          </cell>
          <cell r="D892">
            <v>32176.58</v>
          </cell>
          <cell r="F892">
            <v>1946039.5584</v>
          </cell>
        </row>
        <row r="893">
          <cell r="A893" t="str">
            <v>FPUS2</v>
          </cell>
          <cell r="D893">
            <v>43776.76</v>
          </cell>
          <cell r="F893">
            <v>2647618.4448000002</v>
          </cell>
        </row>
        <row r="894">
          <cell r="A894" t="str">
            <v>FPUS2</v>
          </cell>
          <cell r="D894">
            <v>59074.61</v>
          </cell>
          <cell r="F894">
            <v>3572832.4128</v>
          </cell>
        </row>
        <row r="895">
          <cell r="A895" t="str">
            <v>FPUS2</v>
          </cell>
          <cell r="D895">
            <v>46602.02</v>
          </cell>
          <cell r="F895">
            <v>2818490.1695999997</v>
          </cell>
        </row>
        <row r="896">
          <cell r="A896" t="str">
            <v>FPUS2</v>
          </cell>
          <cell r="D896">
            <v>26868</v>
          </cell>
          <cell r="F896">
            <v>1629275.52</v>
          </cell>
        </row>
        <row r="897">
          <cell r="A897" t="str">
            <v>FPUS2</v>
          </cell>
          <cell r="D897">
            <v>32000</v>
          </cell>
          <cell r="F897">
            <v>1912640</v>
          </cell>
        </row>
        <row r="898">
          <cell r="A898" t="str">
            <v>FPUS2</v>
          </cell>
          <cell r="D898">
            <v>36500</v>
          </cell>
          <cell r="F898">
            <v>2181605</v>
          </cell>
        </row>
        <row r="899">
          <cell r="A899" t="str">
            <v>FPUS2</v>
          </cell>
          <cell r="D899">
            <v>34934.79</v>
          </cell>
          <cell r="F899">
            <v>2094690.0084000002</v>
          </cell>
        </row>
        <row r="900">
          <cell r="A900" t="str">
            <v>FPUS2</v>
          </cell>
          <cell r="D900">
            <v>58235.67</v>
          </cell>
          <cell r="F900">
            <v>3477834.2123999996</v>
          </cell>
        </row>
        <row r="901">
          <cell r="A901" t="str">
            <v>FPUS2</v>
          </cell>
          <cell r="D901">
            <v>19591.900000000001</v>
          </cell>
          <cell r="F901">
            <v>1183742.5980000002</v>
          </cell>
        </row>
        <row r="902">
          <cell r="A902" t="str">
            <v>FPUS2</v>
          </cell>
          <cell r="D902">
            <v>40704.99</v>
          </cell>
          <cell r="F902">
            <v>2444334.6494999998</v>
          </cell>
        </row>
        <row r="903">
          <cell r="A903" t="str">
            <v>FPUS2</v>
          </cell>
          <cell r="D903">
            <v>29803.21</v>
          </cell>
          <cell r="F903">
            <v>1803094.2049999998</v>
          </cell>
        </row>
        <row r="904">
          <cell r="A904" t="str">
            <v>FPUS2</v>
          </cell>
          <cell r="D904">
            <v>31639.14</v>
          </cell>
          <cell r="F904">
            <v>1914167.97</v>
          </cell>
        </row>
        <row r="905">
          <cell r="A905" t="str">
            <v>FPUS2</v>
          </cell>
          <cell r="D905">
            <v>43522.16</v>
          </cell>
          <cell r="F905">
            <v>2633090.6800000002</v>
          </cell>
        </row>
        <row r="906">
          <cell r="A906" t="str">
            <v>FPUS2</v>
          </cell>
          <cell r="D906">
            <v>45886.99</v>
          </cell>
          <cell r="F906">
            <v>2776162.895</v>
          </cell>
        </row>
        <row r="907">
          <cell r="A907" t="str">
            <v>FPUS2</v>
          </cell>
          <cell r="D907">
            <v>29793.14</v>
          </cell>
          <cell r="F907">
            <v>1802484.97</v>
          </cell>
        </row>
        <row r="908">
          <cell r="A908" t="str">
            <v>FPUS2</v>
          </cell>
          <cell r="D908">
            <v>15651.06</v>
          </cell>
          <cell r="F908">
            <v>946889.13</v>
          </cell>
        </row>
        <row r="909">
          <cell r="A909" t="str">
            <v>FPUS2</v>
          </cell>
          <cell r="D909">
            <v>36718.29</v>
          </cell>
          <cell r="F909">
            <v>2221456.5449999999</v>
          </cell>
        </row>
        <row r="910">
          <cell r="A910" t="str">
            <v>FPUS2</v>
          </cell>
          <cell r="D910">
            <v>20746.099999999999</v>
          </cell>
          <cell r="F910">
            <v>1255139.0499999998</v>
          </cell>
        </row>
        <row r="911">
          <cell r="A911" t="str">
            <v>FPUS2</v>
          </cell>
          <cell r="D911">
            <v>57208.05</v>
          </cell>
          <cell r="F911">
            <v>3461087.0250000004</v>
          </cell>
        </row>
        <row r="912">
          <cell r="A912" t="str">
            <v>FPUS2</v>
          </cell>
          <cell r="D912">
            <v>12297.57</v>
          </cell>
          <cell r="F912">
            <v>744002.98499999999</v>
          </cell>
        </row>
        <row r="913">
          <cell r="A913" t="str">
            <v>FPUS2</v>
          </cell>
          <cell r="D913">
            <v>74322.960000000006</v>
          </cell>
          <cell r="F913">
            <v>4496539.08</v>
          </cell>
        </row>
        <row r="914">
          <cell r="A914" t="str">
            <v>FPUS2</v>
          </cell>
          <cell r="D914">
            <v>34546.26</v>
          </cell>
          <cell r="F914">
            <v>2090048.7300000002</v>
          </cell>
        </row>
        <row r="915">
          <cell r="A915" t="str">
            <v>FPUS2</v>
          </cell>
          <cell r="D915">
            <v>74400</v>
          </cell>
          <cell r="F915">
            <v>4378440</v>
          </cell>
        </row>
        <row r="916">
          <cell r="A916" t="str">
            <v>FPUS2</v>
          </cell>
          <cell r="D916">
            <v>74400</v>
          </cell>
          <cell r="F916">
            <v>4382160</v>
          </cell>
        </row>
        <row r="917">
          <cell r="A917" t="str">
            <v>FPUS2</v>
          </cell>
          <cell r="D917">
            <v>59245.05</v>
          </cell>
          <cell r="F917">
            <v>3483608.94</v>
          </cell>
        </row>
        <row r="918">
          <cell r="A918" t="str">
            <v>FPUS2</v>
          </cell>
          <cell r="D918">
            <v>74400</v>
          </cell>
          <cell r="F918">
            <v>4452840</v>
          </cell>
        </row>
        <row r="919">
          <cell r="A919" t="str">
            <v>FPUS2</v>
          </cell>
          <cell r="D919">
            <v>41434.5</v>
          </cell>
          <cell r="F919">
            <v>2442563.7749999999</v>
          </cell>
        </row>
        <row r="920">
          <cell r="A920" t="str">
            <v>FPUS2</v>
          </cell>
          <cell r="D920">
            <v>56359.14</v>
          </cell>
          <cell r="F920">
            <v>3322371.3030000003</v>
          </cell>
        </row>
        <row r="921">
          <cell r="A921" t="str">
            <v>FPUS2</v>
          </cell>
          <cell r="D921">
            <v>74400</v>
          </cell>
          <cell r="F921">
            <v>4378440</v>
          </cell>
        </row>
        <row r="922">
          <cell r="A922" t="str">
            <v>FPUS2</v>
          </cell>
          <cell r="D922">
            <v>36873.15</v>
          </cell>
          <cell r="F922">
            <v>2169247.4145</v>
          </cell>
        </row>
        <row r="923">
          <cell r="A923" t="str">
            <v>FPUS2</v>
          </cell>
          <cell r="D923">
            <v>26933.4</v>
          </cell>
          <cell r="F923">
            <v>1583683.92</v>
          </cell>
        </row>
        <row r="924">
          <cell r="A924" t="str">
            <v>FPUS2</v>
          </cell>
          <cell r="D924">
            <v>44753.94</v>
          </cell>
          <cell r="F924">
            <v>2644062.7752</v>
          </cell>
        </row>
        <row r="925">
          <cell r="A925" t="str">
            <v>FPUS2</v>
          </cell>
          <cell r="D925">
            <v>38533</v>
          </cell>
          <cell r="F925">
            <v>2256107.15</v>
          </cell>
        </row>
        <row r="926">
          <cell r="A926" t="str">
            <v>FPUS2</v>
          </cell>
          <cell r="D926">
            <v>87732</v>
          </cell>
          <cell r="F926">
            <v>5193734.4000000004</v>
          </cell>
        </row>
        <row r="927">
          <cell r="A927" t="str">
            <v>FPUS2</v>
          </cell>
          <cell r="D927">
            <v>36225</v>
          </cell>
          <cell r="F927">
            <v>2145244.5</v>
          </cell>
        </row>
        <row r="928">
          <cell r="A928" t="str">
            <v>FPUS2</v>
          </cell>
          <cell r="D928">
            <v>80168</v>
          </cell>
          <cell r="F928">
            <v>4745945.6000000006</v>
          </cell>
        </row>
        <row r="929">
          <cell r="A929" t="str">
            <v>FPUS2</v>
          </cell>
          <cell r="D929">
            <v>59108.2</v>
          </cell>
          <cell r="F929">
            <v>3487383.8</v>
          </cell>
        </row>
        <row r="930">
          <cell r="A930" t="str">
            <v>FPUS2</v>
          </cell>
          <cell r="D930">
            <v>39475.800000000003</v>
          </cell>
          <cell r="F930">
            <v>2333019.7800000003</v>
          </cell>
        </row>
        <row r="931">
          <cell r="A931" t="str">
            <v>FPUS2</v>
          </cell>
          <cell r="D931">
            <v>70357</v>
          </cell>
          <cell r="F931">
            <v>4211570.0199999996</v>
          </cell>
        </row>
        <row r="932">
          <cell r="A932" t="str">
            <v>FPUS2</v>
          </cell>
          <cell r="D932">
            <v>70708.960000000006</v>
          </cell>
          <cell r="F932">
            <v>4232638.3456000006</v>
          </cell>
        </row>
        <row r="933">
          <cell r="A933" t="str">
            <v>FPUS2</v>
          </cell>
          <cell r="D933">
            <v>44207.040000000001</v>
          </cell>
          <cell r="F933">
            <v>2641370.64</v>
          </cell>
        </row>
        <row r="934">
          <cell r="A934" t="str">
            <v>FPUS2</v>
          </cell>
          <cell r="D934">
            <v>69069</v>
          </cell>
          <cell r="F934">
            <v>4109605.5</v>
          </cell>
        </row>
        <row r="935">
          <cell r="A935" t="str">
            <v>FPUS2</v>
          </cell>
          <cell r="D935">
            <v>35089.199999999997</v>
          </cell>
          <cell r="F935">
            <v>2070262.7999999998</v>
          </cell>
        </row>
        <row r="936">
          <cell r="A936" t="str">
            <v>FPUS2</v>
          </cell>
          <cell r="D936">
            <v>51240</v>
          </cell>
          <cell r="F936">
            <v>3048780</v>
          </cell>
        </row>
        <row r="937">
          <cell r="A937" t="str">
            <v>FPUS2</v>
          </cell>
          <cell r="D937">
            <v>41993.120000000003</v>
          </cell>
          <cell r="F937">
            <v>2483893.048</v>
          </cell>
        </row>
        <row r="938">
          <cell r="A938" t="str">
            <v>FPUS2</v>
          </cell>
          <cell r="D938">
            <v>81887.7</v>
          </cell>
          <cell r="F938">
            <v>4898522.2139999997</v>
          </cell>
        </row>
        <row r="939">
          <cell r="A939" t="str">
            <v>FPUS2</v>
          </cell>
          <cell r="D939">
            <v>40800</v>
          </cell>
          <cell r="F939">
            <v>2439840</v>
          </cell>
        </row>
        <row r="940">
          <cell r="A940" t="str">
            <v>FPUS2</v>
          </cell>
          <cell r="D940">
            <v>37559.199999999997</v>
          </cell>
          <cell r="F940">
            <v>2221626.6799999997</v>
          </cell>
        </row>
        <row r="941">
          <cell r="A941" t="str">
            <v>FPUS2</v>
          </cell>
          <cell r="D941">
            <v>32652.5</v>
          </cell>
          <cell r="F941">
            <v>1933028</v>
          </cell>
        </row>
        <row r="942">
          <cell r="A942" t="str">
            <v>FPUS2</v>
          </cell>
          <cell r="D942">
            <v>35184.04</v>
          </cell>
          <cell r="F942">
            <v>2099783.5071999999</v>
          </cell>
        </row>
        <row r="943">
          <cell r="A943" t="str">
            <v>FPUS2</v>
          </cell>
          <cell r="D943">
            <v>82800</v>
          </cell>
          <cell r="F943">
            <v>4954752</v>
          </cell>
        </row>
        <row r="944">
          <cell r="A944" t="str">
            <v>FPUS2</v>
          </cell>
          <cell r="D944">
            <v>7035</v>
          </cell>
          <cell r="F944">
            <v>417772.77150000003</v>
          </cell>
        </row>
        <row r="945">
          <cell r="A945" t="str">
            <v>FPUS2</v>
          </cell>
          <cell r="D945">
            <v>76506.600000000006</v>
          </cell>
          <cell r="F945">
            <v>4567444.0200000005</v>
          </cell>
        </row>
        <row r="946">
          <cell r="A946" t="str">
            <v>FPUS2</v>
          </cell>
          <cell r="D946">
            <v>72914.399999999994</v>
          </cell>
          <cell r="F946">
            <v>4352989.68</v>
          </cell>
        </row>
        <row r="947">
          <cell r="A947" t="str">
            <v>FPUS2</v>
          </cell>
          <cell r="D947">
            <v>62558.7</v>
          </cell>
          <cell r="F947">
            <v>3734754.39</v>
          </cell>
        </row>
        <row r="948">
          <cell r="A948" t="str">
            <v>FPUS2</v>
          </cell>
          <cell r="D948">
            <v>87300</v>
          </cell>
          <cell r="F948">
            <v>5187366</v>
          </cell>
        </row>
        <row r="949">
          <cell r="A949" t="str">
            <v>FPUS2</v>
          </cell>
          <cell r="D949">
            <v>39815.160000000003</v>
          </cell>
          <cell r="F949">
            <v>2390104.0548</v>
          </cell>
        </row>
        <row r="950">
          <cell r="A950" t="str">
            <v>FPUS2</v>
          </cell>
          <cell r="D950">
            <v>35000</v>
          </cell>
          <cell r="F950">
            <v>2095100</v>
          </cell>
        </row>
        <row r="951">
          <cell r="A951" t="str">
            <v>FPUS2</v>
          </cell>
          <cell r="D951">
            <v>35000</v>
          </cell>
          <cell r="F951">
            <v>2093700</v>
          </cell>
        </row>
        <row r="952">
          <cell r="A952" t="str">
            <v>FPUS2</v>
          </cell>
          <cell r="D952">
            <v>32625</v>
          </cell>
          <cell r="F952">
            <v>1957500</v>
          </cell>
        </row>
        <row r="953">
          <cell r="A953" t="str">
            <v>FPUS2</v>
          </cell>
          <cell r="D953">
            <v>64050.2</v>
          </cell>
          <cell r="F953">
            <v>3778961.8</v>
          </cell>
        </row>
        <row r="954">
          <cell r="A954" t="str">
            <v>FPUS2</v>
          </cell>
          <cell r="D954">
            <v>35000</v>
          </cell>
          <cell r="F954">
            <v>2088099.9999999998</v>
          </cell>
        </row>
        <row r="955">
          <cell r="A955" t="str">
            <v>FPUS2</v>
          </cell>
          <cell r="D955">
            <v>85006.080000000002</v>
          </cell>
          <cell r="F955">
            <v>5066362.3679999998</v>
          </cell>
        </row>
        <row r="956">
          <cell r="A956" t="str">
            <v>FPUS2</v>
          </cell>
          <cell r="D956">
            <v>32144.26</v>
          </cell>
          <cell r="F956">
            <v>1916762.2238</v>
          </cell>
        </row>
        <row r="957">
          <cell r="A957" t="str">
            <v>FPUS2</v>
          </cell>
          <cell r="D957">
            <v>42503.040000000001</v>
          </cell>
          <cell r="F957">
            <v>2528930.88</v>
          </cell>
        </row>
        <row r="958">
          <cell r="A958" t="str">
            <v>FPUS2</v>
          </cell>
          <cell r="D958">
            <v>32049.93</v>
          </cell>
          <cell r="F958">
            <v>1910175.828</v>
          </cell>
        </row>
        <row r="959">
          <cell r="A959" t="str">
            <v>FPUS2</v>
          </cell>
          <cell r="D959">
            <v>32337.9</v>
          </cell>
          <cell r="F959">
            <v>1928955.7350000001</v>
          </cell>
        </row>
        <row r="960">
          <cell r="A960" t="str">
            <v>FPUS2</v>
          </cell>
          <cell r="D960">
            <v>42503.040000000001</v>
          </cell>
          <cell r="F960">
            <v>2535306.3360000001</v>
          </cell>
        </row>
        <row r="961">
          <cell r="A961" t="str">
            <v>FPUS2</v>
          </cell>
          <cell r="D961">
            <v>64204.08</v>
          </cell>
          <cell r="F961">
            <v>3762359.088</v>
          </cell>
        </row>
        <row r="962">
          <cell r="A962" t="str">
            <v>FPUS2</v>
          </cell>
          <cell r="D962">
            <v>372587.97</v>
          </cell>
          <cell r="F962">
            <v>21759137.447999999</v>
          </cell>
        </row>
        <row r="963">
          <cell r="A963" t="str">
            <v>FPUS2</v>
          </cell>
          <cell r="D963">
            <v>465570.58</v>
          </cell>
          <cell r="F963">
            <v>27468664.220000003</v>
          </cell>
        </row>
        <row r="964">
          <cell r="A964" t="str">
            <v>FPUS2</v>
          </cell>
          <cell r="D964">
            <v>626091.42000000004</v>
          </cell>
          <cell r="F964">
            <v>36663913.555200003</v>
          </cell>
        </row>
        <row r="965">
          <cell r="A965" t="str">
            <v>FPUS2</v>
          </cell>
          <cell r="D965">
            <v>71000</v>
          </cell>
          <cell r="F965">
            <v>4320350</v>
          </cell>
        </row>
        <row r="966">
          <cell r="A966" t="str">
            <v>FPUS2</v>
          </cell>
          <cell r="D966">
            <v>15600</v>
          </cell>
          <cell r="F966">
            <v>949260</v>
          </cell>
        </row>
        <row r="967">
          <cell r="A967" t="str">
            <v>FPUS2</v>
          </cell>
          <cell r="D967">
            <v>70700</v>
          </cell>
          <cell r="F967">
            <v>4302095</v>
          </cell>
        </row>
        <row r="968">
          <cell r="A968" t="str">
            <v>FPUS2</v>
          </cell>
          <cell r="D968">
            <v>70300</v>
          </cell>
          <cell r="F968">
            <v>4277755</v>
          </cell>
        </row>
        <row r="969">
          <cell r="A969" t="str">
            <v>FPUS2</v>
          </cell>
          <cell r="D969">
            <v>50000</v>
          </cell>
          <cell r="F969">
            <v>3020000</v>
          </cell>
        </row>
        <row r="970">
          <cell r="A970" t="str">
            <v>FPUS2</v>
          </cell>
          <cell r="D970">
            <v>57057</v>
          </cell>
          <cell r="F970">
            <v>3446242.8</v>
          </cell>
        </row>
        <row r="971">
          <cell r="A971" t="str">
            <v>FPUS2</v>
          </cell>
          <cell r="D971">
            <v>59722.85</v>
          </cell>
          <cell r="F971">
            <v>3613232.4249999998</v>
          </cell>
        </row>
        <row r="972">
          <cell r="A972" t="str">
            <v>FPUS2</v>
          </cell>
          <cell r="D972">
            <v>59709.02</v>
          </cell>
          <cell r="F972">
            <v>3609410.2590000001</v>
          </cell>
        </row>
        <row r="973">
          <cell r="A973" t="str">
            <v>FPUS2</v>
          </cell>
          <cell r="D973">
            <v>120333.34</v>
          </cell>
          <cell r="F973">
            <v>7274150.4029999999</v>
          </cell>
        </row>
        <row r="974">
          <cell r="A974" t="str">
            <v>FPUS2</v>
          </cell>
          <cell r="D974">
            <v>85006.080000000002</v>
          </cell>
          <cell r="F974">
            <v>5066362.3679999998</v>
          </cell>
        </row>
        <row r="975">
          <cell r="A975" t="str">
            <v>FPUS2</v>
          </cell>
          <cell r="D975">
            <v>59770.2</v>
          </cell>
          <cell r="F975">
            <v>3612349.5084599997</v>
          </cell>
        </row>
        <row r="976">
          <cell r="A976" t="str">
            <v>FPUS2</v>
          </cell>
          <cell r="D976">
            <v>76578.039999999994</v>
          </cell>
          <cell r="F976">
            <v>4479049.5595999993</v>
          </cell>
        </row>
        <row r="977">
          <cell r="A977" t="str">
            <v>FPUS2</v>
          </cell>
          <cell r="D977">
            <v>63810.47</v>
          </cell>
          <cell r="F977">
            <v>3780132.2428000001</v>
          </cell>
        </row>
        <row r="978">
          <cell r="A978" t="str">
            <v>FPUS2</v>
          </cell>
          <cell r="D978">
            <v>42503.040000000001</v>
          </cell>
          <cell r="F978">
            <v>2537431.4880000004</v>
          </cell>
        </row>
        <row r="979">
          <cell r="A979" t="str">
            <v>FPUS2</v>
          </cell>
          <cell r="D979">
            <v>42000</v>
          </cell>
          <cell r="F979">
            <v>2509920</v>
          </cell>
        </row>
        <row r="980">
          <cell r="A980" t="str">
            <v>FPUS2</v>
          </cell>
          <cell r="D980">
            <v>42503.040000000001</v>
          </cell>
          <cell r="F980">
            <v>2537431.4880000004</v>
          </cell>
        </row>
        <row r="981">
          <cell r="A981" t="str">
            <v>FPUS2</v>
          </cell>
          <cell r="D981">
            <v>5000</v>
          </cell>
          <cell r="F981">
            <v>303300</v>
          </cell>
        </row>
        <row r="982">
          <cell r="A982" t="str">
            <v>FPUS1</v>
          </cell>
          <cell r="D982">
            <v>1000000</v>
          </cell>
          <cell r="F982">
            <v>60710000</v>
          </cell>
        </row>
        <row r="983">
          <cell r="A983" t="str">
            <v>FPUS3</v>
          </cell>
          <cell r="D983">
            <v>8908685.9700000007</v>
          </cell>
          <cell r="F983">
            <v>543340757.31030011</v>
          </cell>
        </row>
        <row r="984">
          <cell r="A984" t="str">
            <v>FPUS3</v>
          </cell>
          <cell r="D984">
            <v>8908685.9700000007</v>
          </cell>
          <cell r="F984">
            <v>543340757.31030011</v>
          </cell>
        </row>
        <row r="985">
          <cell r="A985" t="str">
            <v>FPUS3</v>
          </cell>
          <cell r="D985">
            <v>8968609.8699999992</v>
          </cell>
          <cell r="F985">
            <v>546995515.97130001</v>
          </cell>
        </row>
        <row r="986">
          <cell r="A986" t="str">
            <v>FPUS3</v>
          </cell>
          <cell r="D986">
            <v>8620689.6600000001</v>
          </cell>
          <cell r="F986">
            <v>525775862.36340004</v>
          </cell>
        </row>
        <row r="987">
          <cell r="A987" t="str">
            <v>FPUS3</v>
          </cell>
          <cell r="D987">
            <v>8968609.8699999992</v>
          </cell>
          <cell r="F987">
            <v>546995515.97130001</v>
          </cell>
        </row>
        <row r="988">
          <cell r="A988" t="str">
            <v>FPUS2</v>
          </cell>
          <cell r="D988">
            <v>847457.63</v>
          </cell>
          <cell r="F988">
            <v>51694915.43</v>
          </cell>
        </row>
        <row r="989">
          <cell r="A989" t="str">
            <v>FPUS2</v>
          </cell>
          <cell r="D989">
            <v>824742.27</v>
          </cell>
          <cell r="F989">
            <v>50309278.469999999</v>
          </cell>
        </row>
        <row r="990">
          <cell r="A990" t="str">
            <v>FPUS2</v>
          </cell>
          <cell r="D990">
            <v>843881.86</v>
          </cell>
          <cell r="F990">
            <v>51476793.460000001</v>
          </cell>
        </row>
        <row r="991">
          <cell r="A991" t="str">
            <v>FPUS2</v>
          </cell>
          <cell r="D991">
            <v>819672.13</v>
          </cell>
          <cell r="F991">
            <v>49999999.93</v>
          </cell>
        </row>
        <row r="992">
          <cell r="A992" t="str">
            <v>FPUS2</v>
          </cell>
          <cell r="D992">
            <v>851788.76</v>
          </cell>
          <cell r="F992">
            <v>51788756.607999995</v>
          </cell>
        </row>
        <row r="993">
          <cell r="A993" t="str">
            <v>FPUS2</v>
          </cell>
          <cell r="D993">
            <v>827814.57</v>
          </cell>
          <cell r="F993">
            <v>50331125.855999991</v>
          </cell>
        </row>
        <row r="994">
          <cell r="A994" t="str">
            <v>FPUS2</v>
          </cell>
          <cell r="D994">
            <v>8234519</v>
          </cell>
          <cell r="F994">
            <v>499999993.68000001</v>
          </cell>
        </row>
        <row r="995">
          <cell r="A995" t="str">
            <v>FPUS2</v>
          </cell>
          <cell r="D995">
            <v>1754385.96</v>
          </cell>
          <cell r="F995">
            <v>106350876.8952</v>
          </cell>
        </row>
        <row r="996">
          <cell r="A996" t="str">
            <v>FPUS2</v>
          </cell>
          <cell r="D996">
            <v>1754385.96</v>
          </cell>
          <cell r="F996">
            <v>106350876.8952</v>
          </cell>
        </row>
      </sheetData>
      <sheetData sheetId="5" refreshError="1"/>
      <sheetData sheetId="6"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s>
    <sheetDataSet>
      <sheetData sheetId="0"/>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s>
    <sheetDataSet>
      <sheetData sheetId="0"/>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s>
    <sheetDataSet>
      <sheetData sheetId="0"/>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s>
    <sheetDataSet>
      <sheetData sheetId="0"/>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s>
    <sheetDataSet>
      <sheetData sheetId="0"/>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r"/>
      <sheetName val="Disb"/>
      <sheetName val="RO"/>
      <sheetName val="Appr Security-wise for CEO"/>
      <sheetName val="for Siddiqui Sahib A"/>
      <sheetName val="for Siddiqui Sahib B"/>
      <sheetName val="for Siddiqui Sahib C"/>
      <sheetName val="All Before Del"/>
      <sheetName val="Appr Aug-Dec01"/>
      <sheetName val="Prvnth Analysi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
      <sheetName val="Note 7 (2)"/>
      <sheetName val="Currency-expo"/>
      <sheetName val="Income"/>
      <sheetName val="Expenses"/>
      <sheetName val="A"/>
      <sheetName val="Assets 2002"/>
      <sheetName val="Liabiliteis 2002"/>
      <sheetName val="Sheet1 "/>
      <sheetName val="Sheet2 (3)"/>
      <sheetName val="Notes1-5"/>
      <sheetName val="Note 9.7-9.8 (2)"/>
      <sheetName val="Note 12(3)"/>
      <sheetName val="Chart2"/>
      <sheetName val="TaxWDVJul-Dec02"/>
      <sheetName val="AUDITADJUST (2)"/>
      <sheetName val="AUDITADJUST"/>
      <sheetName val="EFFECT"/>
      <sheetName val="P&amp;L 2002"/>
      <sheetName val="Sheet1 (3)"/>
      <sheetName val="NEWAD"/>
      <sheetName val="SBP-Staggering"/>
      <sheetName val="Assets (3)"/>
      <sheetName val="Liabiliteis (2)"/>
      <sheetName val="Computa.Tax"/>
      <sheetName val="Balance Sheet"/>
      <sheetName val="p&amp;l"/>
      <sheetName val="CashFlow"/>
      <sheetName val="Statement of Ch"/>
      <sheetName val="Notes1-5 OLD"/>
      <sheetName val="Note 3-6"/>
      <sheetName val="Note6"/>
      <sheetName val="Note 7"/>
      <sheetName val="Sheet10"/>
      <sheetName val="Sheet9"/>
      <sheetName val="Note"/>
      <sheetName val="Note6-8.2"/>
      <sheetName val="Note 9.6-9.9"/>
      <sheetName val="Notes10-10.4.2"/>
      <sheetName val="10.5-11.3"/>
      <sheetName val="Note 12 "/>
      <sheetName val="Note16-21.1"/>
      <sheetName val="Note22-23"/>
      <sheetName val="Notes24-26.1"/>
      <sheetName val="Computa.Tax (2)"/>
      <sheetName val="Notes33-34"/>
      <sheetName val="Notes35-36"/>
      <sheetName val="Notes37"/>
      <sheetName val="Notes38-42.1 (2)"/>
      <sheetName val="Com.TaxJul-Dec01"/>
      <sheetName val="Sheet8"/>
      <sheetName val="D Tax2002"/>
      <sheetName val="WKGJul-Dec01"/>
      <sheetName val="Guarantee"/>
      <sheetName val="reginal"/>
      <sheetName val="pinex"/>
      <sheetName val="Annexure (3)"/>
      <sheetName val="Notes42.2-44"/>
      <sheetName val="Note 45"/>
      <sheetName val="Annexure"/>
      <sheetName val="affair"/>
      <sheetName val="inc-exp"/>
      <sheetName val="YieldAd"/>
      <sheetName val="YieldAd-net"/>
      <sheetName val="MaturLiabili"/>
      <sheetName val="MaturiAssets"/>
      <sheetName val="Sheet1 (4)"/>
      <sheetName val="YielDeposit"/>
      <sheetName val="Sheet1"/>
      <sheetName val="summary (3)"/>
      <sheetName val="Sheet2"/>
      <sheetName val="Sheet3"/>
      <sheetName val="Notes(New)39-40"/>
      <sheetName val="Sheet6"/>
      <sheetName val="pinex (2)"/>
      <sheetName val="Annexure (2)"/>
      <sheetName val="Guarteee"/>
      <sheetName val="Sheet7"/>
      <sheetName val="Assets (2)"/>
      <sheetName val="summary (2)"/>
      <sheetName val="Deferred (2)"/>
      <sheetName val="Taxrelief"/>
      <sheetName val="OLD"/>
      <sheetName val="Assets"/>
      <sheetName val="Sheet4"/>
      <sheetName val="Sheet5"/>
      <sheetName val="Liabiliteis"/>
      <sheetName val="Sheet2 (2)"/>
      <sheetName val="Sheet3 (2)"/>
      <sheetName val="Chart1"/>
      <sheetName val="Sheet1 (2)"/>
      <sheetName val="Lease"/>
      <sheetName val="Total Adjustments"/>
      <sheetName val="PremiumMaturity"/>
      <sheetName val="Note 12 (2)"/>
      <sheetName val="Defeered Wor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refreshError="1"/>
      <sheetData sheetId="90"/>
      <sheetData sheetId="91"/>
      <sheetData sheetId="92"/>
      <sheetData sheetId="93"/>
      <sheetData sheetId="94"/>
      <sheetData sheetId="95"/>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P"/>
      <sheetName val="NOST"/>
      <sheetName val="Borrowings"/>
      <sheetName val="Placements"/>
      <sheetName val="Fwd. Purchase BR."/>
      <sheetName val="Fwd. sale BR."/>
      <sheetName val="FWD Sales Banks"/>
      <sheetName val="FWD Purchase Banks"/>
      <sheetName val="MUTAL-FINANCE"/>
      <sheetName val="MUTAL"/>
      <sheetName val="TFC"/>
      <sheetName val="PIB-HL"/>
      <sheetName val="TB-HOL"/>
      <sheetName val="Call Lending"/>
      <sheetName val="Repo TB"/>
      <sheetName val="REV-SH "/>
      <sheetName val="COI"/>
      <sheetName val="Clean Lending"/>
      <sheetName val="TDR"/>
      <sheetName val="CALL-B"/>
      <sheetName val="T.REP"/>
      <sheetName val="WAP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KRV"/>
      <sheetName val="PIBrevrepo"/>
    </sheetNames>
    <sheetDataSet>
      <sheetData sheetId="0"/>
      <sheetData sheetId="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 904"/>
      <sheetName val="IE 904"/>
      <sheetName val="December 06"/>
      <sheetName val="November 06"/>
      <sheetName val="Sheet3"/>
      <sheetName val="DD110"/>
      <sheetName val="FEb"/>
      <sheetName val="Lookups"/>
      <sheetName val="FX"/>
      <sheetName val="PKRV"/>
      <sheetName val="Updated  Rates"/>
      <sheetName val="BS-OVS"/>
      <sheetName val="DISTRIBUTION"/>
      <sheetName val="Implied R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 922 "/>
      <sheetName val="IE 922"/>
      <sheetName val="December 06"/>
      <sheetName val="November 06"/>
      <sheetName val="Sheet3"/>
      <sheetName val="AL905"/>
    </sheetNames>
    <sheetDataSet>
      <sheetData sheetId="0" refreshError="1"/>
      <sheetData sheetId="1" refreshError="1"/>
      <sheetData sheetId="2">
        <row r="5">
          <cell r="A5" t="str">
            <v>001001</v>
          </cell>
          <cell r="B5" t="str">
            <v>I/R ON LOANS / SMALL LOANS</v>
          </cell>
          <cell r="C5">
            <v>511.43900000000002</v>
          </cell>
          <cell r="D5">
            <v>511.43900000000002</v>
          </cell>
        </row>
        <row r="6">
          <cell r="A6" t="str">
            <v>001020</v>
          </cell>
          <cell r="B6" t="str">
            <v>I/R ON OVERDRAFTS</v>
          </cell>
          <cell r="C6">
            <v>2004.2439999999999</v>
          </cell>
          <cell r="D6">
            <v>2004.2439999999999</v>
          </cell>
        </row>
        <row r="7">
          <cell r="A7" t="str">
            <v>001053</v>
          </cell>
          <cell r="B7" t="str">
            <v>CONSUMER LOAN</v>
          </cell>
          <cell r="C7">
            <v>294114.24400000001</v>
          </cell>
          <cell r="D7">
            <v>294114.24400000001</v>
          </cell>
        </row>
        <row r="8">
          <cell r="A8" t="str">
            <v>025014</v>
          </cell>
          <cell r="B8" t="str">
            <v>MAIN OFFICE ACCOUNT</v>
          </cell>
          <cell r="C8">
            <v>18023.437999999998</v>
          </cell>
          <cell r="D8">
            <v>18023.437999999998</v>
          </cell>
        </row>
        <row r="9">
          <cell r="A9" t="str">
            <v>062002</v>
          </cell>
          <cell r="B9" t="str">
            <v>PLS EXCHANGE-DOLLAR</v>
          </cell>
          <cell r="C9">
            <v>56.29</v>
          </cell>
          <cell r="D9">
            <v>56.29</v>
          </cell>
        </row>
        <row r="10">
          <cell r="A10" t="str">
            <v>062004</v>
          </cell>
          <cell r="B10" t="str">
            <v>PLS EXCHANGE OTHER CURRENCI</v>
          </cell>
          <cell r="C10">
            <v>4.4000000000000004</v>
          </cell>
          <cell r="D10">
            <v>4.4000000000000004</v>
          </cell>
        </row>
        <row r="11">
          <cell r="A11" t="str">
            <v>062012</v>
          </cell>
          <cell r="B11" t="str">
            <v>PLS EX-GAIN/LOSS ON REV. PA</v>
          </cell>
          <cell r="C11">
            <v>86.067999999999998</v>
          </cell>
          <cell r="D11">
            <v>86.067999999999998</v>
          </cell>
        </row>
        <row r="12">
          <cell r="A12" t="str">
            <v>064019</v>
          </cell>
          <cell r="B12" t="str">
            <v>FEE FOR RENDERING OTHER SER</v>
          </cell>
          <cell r="C12">
            <v>787.25800000000004</v>
          </cell>
          <cell r="D12">
            <v>787.25800000000004</v>
          </cell>
        </row>
        <row r="13">
          <cell r="A13" t="str">
            <v>064022</v>
          </cell>
          <cell r="B13" t="str">
            <v>PLS COM ON ISSUE OF NEW CHE</v>
          </cell>
          <cell r="C13">
            <v>195</v>
          </cell>
          <cell r="D13">
            <v>195</v>
          </cell>
        </row>
        <row r="14">
          <cell r="A14" t="str">
            <v>064089</v>
          </cell>
          <cell r="B14" t="str">
            <v>IFDBC</v>
          </cell>
          <cell r="C14">
            <v>10</v>
          </cell>
          <cell r="D14">
            <v>10</v>
          </cell>
        </row>
        <row r="15">
          <cell r="A15" t="str">
            <v>066001</v>
          </cell>
          <cell r="B15" t="str">
            <v>LOCKERS</v>
          </cell>
          <cell r="C15">
            <v>13</v>
          </cell>
          <cell r="D15">
            <v>13</v>
          </cell>
        </row>
        <row r="16">
          <cell r="A16" t="str">
            <v>078001</v>
          </cell>
          <cell r="B16" t="str">
            <v>PLS O/R-INCIDENTAL CHARGES</v>
          </cell>
          <cell r="C16">
            <v>1801.7070000000001</v>
          </cell>
          <cell r="D16">
            <v>1801.7070000000001</v>
          </cell>
        </row>
        <row r="17">
          <cell r="A17" t="str">
            <v>078057</v>
          </cell>
          <cell r="B17" t="str">
            <v>FACILITIES PROCESSING FEES</v>
          </cell>
          <cell r="C17">
            <v>30</v>
          </cell>
          <cell r="D17">
            <v>30</v>
          </cell>
        </row>
        <row r="18">
          <cell r="A18" t="str">
            <v>078084</v>
          </cell>
          <cell r="B18" t="str">
            <v>CONSUMER LOAN - PREPAYMENT</v>
          </cell>
          <cell r="C18">
            <v>6307.0240000000003</v>
          </cell>
          <cell r="D18">
            <v>6307.0240000000003</v>
          </cell>
        </row>
        <row r="19">
          <cell r="A19" t="str">
            <v>078085</v>
          </cell>
          <cell r="B19" t="str">
            <v>CONSUMER LOAN - MISC FEES</v>
          </cell>
          <cell r="C19">
            <v>32376.403999999999</v>
          </cell>
          <cell r="D19">
            <v>32376.403999999999</v>
          </cell>
        </row>
        <row r="20">
          <cell r="A20" t="str">
            <v>078094</v>
          </cell>
          <cell r="B20" t="str">
            <v>BENEFIT SWITCH RELATED INCO</v>
          </cell>
          <cell r="C20">
            <v>255.75</v>
          </cell>
          <cell r="D20">
            <v>255.75</v>
          </cell>
        </row>
        <row r="21">
          <cell r="A21" t="str">
            <v>080001</v>
          </cell>
          <cell r="B21" t="str">
            <v>POSTAGE RECOVERIES - CORPOR</v>
          </cell>
          <cell r="C21">
            <v>33</v>
          </cell>
          <cell r="D21">
            <v>33</v>
          </cell>
        </row>
        <row r="22">
          <cell r="A22" t="str">
            <v>080002</v>
          </cell>
          <cell r="B22" t="str">
            <v>TELEX RECOVERIES</v>
          </cell>
          <cell r="C22">
            <v>17</v>
          </cell>
          <cell r="D22">
            <v>17</v>
          </cell>
        </row>
        <row r="23">
          <cell r="A23" t="str">
            <v>080003</v>
          </cell>
          <cell r="B23" t="str">
            <v>TELEGRAM RECOVERIES</v>
          </cell>
          <cell r="C23">
            <v>45</v>
          </cell>
          <cell r="D23">
            <v>45</v>
          </cell>
        </row>
        <row r="24">
          <cell r="A24" t="str">
            <v>080009</v>
          </cell>
          <cell r="B24" t="str">
            <v>CLEARING CHEQUE  RECOVERIES</v>
          </cell>
          <cell r="C24">
            <v>1120</v>
          </cell>
          <cell r="D24">
            <v>1120</v>
          </cell>
        </row>
        <row r="25">
          <cell r="A25" t="str">
            <v>080021</v>
          </cell>
          <cell r="B25" t="str">
            <v>TEZRAFTAAR TT REIMBURSEMENT</v>
          </cell>
          <cell r="C25">
            <v>23601.882000000001</v>
          </cell>
          <cell r="D25">
            <v>23601.882000000001</v>
          </cell>
        </row>
        <row r="26">
          <cell r="A26" t="str">
            <v>080023</v>
          </cell>
          <cell r="B26" t="str">
            <v>INSURANCE RECOVERIES - CONS</v>
          </cell>
          <cell r="C26">
            <v>76584.281000000003</v>
          </cell>
          <cell r="D26">
            <v>76584.281000000003</v>
          </cell>
        </row>
        <row r="27">
          <cell r="A27" t="str">
            <v>114011</v>
          </cell>
          <cell r="B27" t="str">
            <v>INTEREST PAID - CURRENT ACC</v>
          </cell>
          <cell r="C27">
            <v>-62.347000000000001</v>
          </cell>
          <cell r="D27">
            <v>62.347000000000001</v>
          </cell>
        </row>
        <row r="28">
          <cell r="A28" t="str">
            <v>122012</v>
          </cell>
          <cell r="B28" t="str">
            <v>SB DEPOSITS - BD</v>
          </cell>
          <cell r="C28">
            <v>-1884.412</v>
          </cell>
          <cell r="D28">
            <v>1884.412</v>
          </cell>
        </row>
        <row r="29">
          <cell r="A29" t="str">
            <v>123013</v>
          </cell>
          <cell r="B29" t="str">
            <v>FIXED DEPOSITS BD</v>
          </cell>
          <cell r="C29">
            <v>-31948.376</v>
          </cell>
          <cell r="D29">
            <v>31948.376</v>
          </cell>
        </row>
        <row r="30">
          <cell r="A30" t="str">
            <v>123019</v>
          </cell>
          <cell r="B30" t="str">
            <v>FIXED DEPOSITS - US $</v>
          </cell>
          <cell r="C30">
            <v>-14630.156000000001</v>
          </cell>
          <cell r="D30">
            <v>14630.156000000001</v>
          </cell>
        </row>
        <row r="31">
          <cell r="A31" t="str">
            <v>130014</v>
          </cell>
          <cell r="B31" t="str">
            <v>MAIN OFFICE ACCOUNT</v>
          </cell>
          <cell r="C31">
            <v>-57882</v>
          </cell>
          <cell r="D31">
            <v>57882</v>
          </cell>
        </row>
        <row r="32">
          <cell r="A32" t="str">
            <v>140011</v>
          </cell>
          <cell r="B32" t="str">
            <v>BASIC SALARIES - OFFICERS</v>
          </cell>
          <cell r="C32">
            <v>-27477</v>
          </cell>
          <cell r="D32">
            <v>27477</v>
          </cell>
        </row>
        <row r="33">
          <cell r="A33" t="str">
            <v>140012</v>
          </cell>
          <cell r="B33" t="str">
            <v>BASIC SALARIES - CLERICAL</v>
          </cell>
          <cell r="C33">
            <v>-3011.9960000000001</v>
          </cell>
          <cell r="D33">
            <v>3011.9960000000001</v>
          </cell>
        </row>
        <row r="34">
          <cell r="A34" t="str">
            <v>145020</v>
          </cell>
          <cell r="B34" t="str">
            <v>OTHER ALLOWANCES</v>
          </cell>
          <cell r="C34">
            <v>-20325.996999999999</v>
          </cell>
          <cell r="D34">
            <v>20325.996999999999</v>
          </cell>
        </row>
        <row r="35">
          <cell r="A35" t="str">
            <v>145067</v>
          </cell>
          <cell r="B35" t="str">
            <v>TEZRAFTAR EVENING /FRIDAY A</v>
          </cell>
          <cell r="C35">
            <v>-445.5</v>
          </cell>
          <cell r="D35">
            <v>445.5</v>
          </cell>
        </row>
        <row r="36">
          <cell r="A36" t="str">
            <v>148001</v>
          </cell>
          <cell r="B36" t="str">
            <v>MESSENGER / OFFICE BOYS</v>
          </cell>
          <cell r="C36">
            <v>-2064</v>
          </cell>
          <cell r="D36">
            <v>2064</v>
          </cell>
        </row>
        <row r="37">
          <cell r="A37" t="str">
            <v>152012</v>
          </cell>
          <cell r="B37" t="str">
            <v>MEDIACAL INSURANCE-OVS</v>
          </cell>
          <cell r="C37">
            <v>-3520.3829999999998</v>
          </cell>
          <cell r="D37">
            <v>3520.3829999999998</v>
          </cell>
        </row>
        <row r="38">
          <cell r="A38" t="str">
            <v>155011</v>
          </cell>
          <cell r="B38" t="str">
            <v>EOSB EXPATS</v>
          </cell>
          <cell r="C38">
            <v>-352.04700000000003</v>
          </cell>
          <cell r="D38">
            <v>352.04700000000003</v>
          </cell>
        </row>
        <row r="39">
          <cell r="A39" t="str">
            <v>165001</v>
          </cell>
          <cell r="B39" t="str">
            <v>BONUS PAID  - (OFFICERS)</v>
          </cell>
          <cell r="C39">
            <v>-2398.9549999999999</v>
          </cell>
          <cell r="D39">
            <v>2398.9549999999999</v>
          </cell>
        </row>
        <row r="40">
          <cell r="A40" t="str">
            <v>170001</v>
          </cell>
          <cell r="B40" t="str">
            <v>BONUS PAID  - (NON-OFFICERS</v>
          </cell>
          <cell r="C40">
            <v>-192.5</v>
          </cell>
          <cell r="D40">
            <v>192.5</v>
          </cell>
        </row>
        <row r="41">
          <cell r="A41" t="str">
            <v>172001</v>
          </cell>
          <cell r="B41" t="str">
            <v>PERFORMANCE AWARDS</v>
          </cell>
          <cell r="C41">
            <v>-6282.308</v>
          </cell>
          <cell r="D41">
            <v>6282.308</v>
          </cell>
        </row>
        <row r="42">
          <cell r="A42" t="str">
            <v>172003</v>
          </cell>
          <cell r="B42" t="str">
            <v>BRANCH PERFORMANCE AWARDS</v>
          </cell>
          <cell r="C42">
            <v>0</v>
          </cell>
          <cell r="D42">
            <v>0</v>
          </cell>
        </row>
        <row r="43">
          <cell r="A43" t="str">
            <v>180001</v>
          </cell>
          <cell r="B43" t="str">
            <v>RENT - OFFICE</v>
          </cell>
          <cell r="C43">
            <v>-14400</v>
          </cell>
          <cell r="D43">
            <v>14400</v>
          </cell>
        </row>
        <row r="44">
          <cell r="A44" t="str">
            <v>180011</v>
          </cell>
          <cell r="B44" t="str">
            <v>RATES &amp; TAXES - TRADE LICEN</v>
          </cell>
          <cell r="C44">
            <v>-88</v>
          </cell>
          <cell r="D44">
            <v>88</v>
          </cell>
        </row>
        <row r="45">
          <cell r="A45" t="str">
            <v>180012</v>
          </cell>
          <cell r="B45" t="str">
            <v>RATES &amp; TAXES - COMMERCIAL</v>
          </cell>
          <cell r="C45">
            <v>-11751.204</v>
          </cell>
          <cell r="D45">
            <v>11751.204</v>
          </cell>
        </row>
        <row r="46">
          <cell r="A46" t="str">
            <v>190001</v>
          </cell>
          <cell r="B46" t="str">
            <v>GAS - ELECTRICITY-OFFICE</v>
          </cell>
          <cell r="C46">
            <v>-2059.1999999999998</v>
          </cell>
          <cell r="D46">
            <v>2059.1999999999998</v>
          </cell>
        </row>
        <row r="47">
          <cell r="A47" t="str">
            <v>195001</v>
          </cell>
          <cell r="B47" t="str">
            <v>INSURANCE-FIRE/THEIFT</v>
          </cell>
          <cell r="C47">
            <v>-511.37700000000001</v>
          </cell>
          <cell r="D47">
            <v>511.37700000000001</v>
          </cell>
        </row>
        <row r="48">
          <cell r="A48" t="str">
            <v>195011</v>
          </cell>
          <cell r="B48" t="str">
            <v>GOSI LOCAL</v>
          </cell>
          <cell r="C48">
            <v>-4626.5</v>
          </cell>
          <cell r="D48">
            <v>4626.5</v>
          </cell>
        </row>
        <row r="49">
          <cell r="A49" t="str">
            <v>195012</v>
          </cell>
          <cell r="B49" t="str">
            <v>INSURANCE-FIRE/THEFT</v>
          </cell>
          <cell r="C49">
            <v>-118.623</v>
          </cell>
          <cell r="D49">
            <v>118.623</v>
          </cell>
        </row>
        <row r="50">
          <cell r="A50" t="str">
            <v>205001</v>
          </cell>
          <cell r="B50" t="str">
            <v>POSTAGE</v>
          </cell>
          <cell r="C50">
            <v>-200.554</v>
          </cell>
          <cell r="D50">
            <v>200.554</v>
          </cell>
        </row>
        <row r="51">
          <cell r="A51" t="str">
            <v>205002</v>
          </cell>
          <cell r="B51" t="str">
            <v>TELEX / T.P</v>
          </cell>
          <cell r="C51">
            <v>-26.382999999999999</v>
          </cell>
          <cell r="D51">
            <v>26.382999999999999</v>
          </cell>
        </row>
        <row r="52">
          <cell r="A52" t="str">
            <v>206001</v>
          </cell>
          <cell r="B52" t="str">
            <v>TELEPHONE / TRUNK CALL - OF</v>
          </cell>
          <cell r="C52">
            <v>-3464.652</v>
          </cell>
          <cell r="D52">
            <v>3464.652</v>
          </cell>
        </row>
        <row r="53">
          <cell r="A53" t="str">
            <v>206011</v>
          </cell>
          <cell r="B53" t="str">
            <v>FAX - OFFICE</v>
          </cell>
          <cell r="C53">
            <v>-81.254000000000005</v>
          </cell>
          <cell r="D53">
            <v>81.254000000000005</v>
          </cell>
        </row>
        <row r="54">
          <cell r="A54" t="str">
            <v>207011</v>
          </cell>
          <cell r="B54" t="str">
            <v>TELEPHONE LINE FOR REUTERS/</v>
          </cell>
          <cell r="C54">
            <v>-438.40600000000001</v>
          </cell>
          <cell r="D54">
            <v>438.40600000000001</v>
          </cell>
        </row>
        <row r="55">
          <cell r="A55" t="str">
            <v>208002</v>
          </cell>
          <cell r="B55" t="str">
            <v>RUETER FEE / SWIFT EXPENSES</v>
          </cell>
          <cell r="C55">
            <v>-1020.812</v>
          </cell>
          <cell r="D55">
            <v>1020.812</v>
          </cell>
        </row>
        <row r="56">
          <cell r="A56" t="str">
            <v>208003</v>
          </cell>
          <cell r="B56" t="str">
            <v>SOFTWARE CHARGES</v>
          </cell>
          <cell r="C56">
            <v>432.58699999999999</v>
          </cell>
          <cell r="D56">
            <v>-432.58699999999999</v>
          </cell>
        </row>
        <row r="57">
          <cell r="A57" t="str">
            <v>208012</v>
          </cell>
          <cell r="B57" t="str">
            <v>BENEFIT SWITCH EXPENSES</v>
          </cell>
          <cell r="C57">
            <v>-5155.8</v>
          </cell>
          <cell r="D57">
            <v>5155.8</v>
          </cell>
        </row>
        <row r="58">
          <cell r="A58" t="str">
            <v>218001</v>
          </cell>
          <cell r="B58" t="str">
            <v>DEPRECIATION-ELECTRICAL &amp; O</v>
          </cell>
          <cell r="C58">
            <v>-4580.8950000000004</v>
          </cell>
          <cell r="D58">
            <v>4580.8950000000004</v>
          </cell>
        </row>
        <row r="59">
          <cell r="A59" t="str">
            <v>218002</v>
          </cell>
          <cell r="B59" t="str">
            <v>DEPRECIATION-FIRE EXTINGUIS</v>
          </cell>
          <cell r="C59">
            <v>-52</v>
          </cell>
          <cell r="D59">
            <v>52</v>
          </cell>
        </row>
        <row r="60">
          <cell r="A60" t="str">
            <v>220012</v>
          </cell>
          <cell r="B60" t="str">
            <v>FURNITURE &amp; FIXTURES WOODEN</v>
          </cell>
          <cell r="C60">
            <v>-724.97500000000002</v>
          </cell>
          <cell r="D60">
            <v>724.97500000000002</v>
          </cell>
        </row>
        <row r="61">
          <cell r="A61" t="str">
            <v>221003</v>
          </cell>
          <cell r="B61" t="str">
            <v>DEPRECIATION-LEASE HOLD IMP</v>
          </cell>
          <cell r="C61">
            <v>-2147.0129999999999</v>
          </cell>
          <cell r="D61">
            <v>2147.0129999999999</v>
          </cell>
        </row>
        <row r="62">
          <cell r="A62" t="str">
            <v>222001</v>
          </cell>
          <cell r="B62" t="str">
            <v>DEPRECIATION IT HARDWARE-PC</v>
          </cell>
          <cell r="C62">
            <v>-1733.703</v>
          </cell>
          <cell r="D62">
            <v>1733.703</v>
          </cell>
        </row>
        <row r="63">
          <cell r="A63" t="str">
            <v>225002</v>
          </cell>
          <cell r="B63" t="str">
            <v>REPAIR - MACHINE/EQUIPMENT</v>
          </cell>
          <cell r="C63">
            <v>-125</v>
          </cell>
          <cell r="D63">
            <v>125</v>
          </cell>
        </row>
        <row r="64">
          <cell r="A64" t="str">
            <v>225007</v>
          </cell>
          <cell r="B64" t="str">
            <v>REPAIRS - I T HARDWARE</v>
          </cell>
          <cell r="C64">
            <v>-1340.596</v>
          </cell>
          <cell r="D64">
            <v>1340.596</v>
          </cell>
        </row>
        <row r="65">
          <cell r="A65" t="str">
            <v>226001</v>
          </cell>
          <cell r="B65" t="str">
            <v>REPAIR REN &amp; MAINT. PREMISE</v>
          </cell>
          <cell r="C65">
            <v>-34.9</v>
          </cell>
          <cell r="D65">
            <v>34.9</v>
          </cell>
        </row>
        <row r="66">
          <cell r="A66" t="str">
            <v>235001</v>
          </cell>
          <cell r="B66" t="str">
            <v>OFFICE STATIONERY</v>
          </cell>
          <cell r="C66">
            <v>-918.28599999999994</v>
          </cell>
          <cell r="D66">
            <v>918.28599999999994</v>
          </cell>
        </row>
        <row r="67">
          <cell r="A67" t="str">
            <v>235002</v>
          </cell>
          <cell r="B67" t="str">
            <v>SECURITY STATIONERY</v>
          </cell>
          <cell r="C67">
            <v>-190.363</v>
          </cell>
          <cell r="D67">
            <v>190.363</v>
          </cell>
        </row>
        <row r="68">
          <cell r="A68" t="str">
            <v>235003</v>
          </cell>
          <cell r="B68" t="str">
            <v>PETTY STATIONERY</v>
          </cell>
          <cell r="C68">
            <v>-27.45</v>
          </cell>
          <cell r="D68">
            <v>27.45</v>
          </cell>
        </row>
        <row r="69">
          <cell r="A69" t="str">
            <v>235004</v>
          </cell>
          <cell r="B69" t="str">
            <v>PRINTING STATIONERY</v>
          </cell>
          <cell r="C69">
            <v>-1935.9880000000001</v>
          </cell>
          <cell r="D69">
            <v>1935.9880000000001</v>
          </cell>
        </row>
        <row r="70">
          <cell r="A70" t="str">
            <v>235006</v>
          </cell>
          <cell r="B70" t="str">
            <v>COMPUTER STATIONERY (CONSUM</v>
          </cell>
          <cell r="C70">
            <v>-120</v>
          </cell>
          <cell r="D70">
            <v>120</v>
          </cell>
        </row>
        <row r="71">
          <cell r="A71" t="str">
            <v>237001</v>
          </cell>
          <cell r="B71" t="str">
            <v>OFFICE RUNNING EXPENSES</v>
          </cell>
          <cell r="C71">
            <v>-391.59800000000001</v>
          </cell>
          <cell r="D71">
            <v>391.59800000000001</v>
          </cell>
        </row>
        <row r="72">
          <cell r="A72" t="str">
            <v>237002</v>
          </cell>
          <cell r="B72" t="str">
            <v>JANITORIAL CHARGES</v>
          </cell>
          <cell r="C72">
            <v>-840</v>
          </cell>
          <cell r="D72">
            <v>840</v>
          </cell>
        </row>
        <row r="73">
          <cell r="A73" t="str">
            <v>240005</v>
          </cell>
          <cell r="B73" t="str">
            <v>BILLBOARDS AND SIGNAGE</v>
          </cell>
          <cell r="C73">
            <v>-872.10599999999999</v>
          </cell>
          <cell r="D73">
            <v>872.10599999999999</v>
          </cell>
        </row>
        <row r="74">
          <cell r="A74" t="str">
            <v>240009</v>
          </cell>
          <cell r="B74" t="str">
            <v>PRESS ADVERTISING</v>
          </cell>
          <cell r="C74">
            <v>-2247.491</v>
          </cell>
          <cell r="D74">
            <v>2247.491</v>
          </cell>
        </row>
        <row r="75">
          <cell r="A75" t="str">
            <v>240015</v>
          </cell>
          <cell r="B75" t="str">
            <v>MISCELLANEOUS</v>
          </cell>
          <cell r="C75">
            <v>-8366.6239999999998</v>
          </cell>
          <cell r="D75">
            <v>8366.6239999999998</v>
          </cell>
        </row>
        <row r="76">
          <cell r="A76" t="str">
            <v>245001</v>
          </cell>
          <cell r="B76" t="str">
            <v>ENTERTAINMENT</v>
          </cell>
          <cell r="C76">
            <v>-399.44499999999999</v>
          </cell>
          <cell r="D76">
            <v>399.44499999999999</v>
          </cell>
        </row>
        <row r="77">
          <cell r="A77" t="str">
            <v>260001</v>
          </cell>
          <cell r="B77" t="str">
            <v>SUBSCRIPTIONS PERIODICAL /</v>
          </cell>
          <cell r="C77">
            <v>-44.2</v>
          </cell>
          <cell r="D77">
            <v>44.2</v>
          </cell>
        </row>
        <row r="78">
          <cell r="A78" t="str">
            <v>260002</v>
          </cell>
          <cell r="B78" t="str">
            <v>SUBSCRIPTIONS INSTITUTIONS</v>
          </cell>
          <cell r="C78">
            <v>-6.6660000000000004</v>
          </cell>
          <cell r="D78">
            <v>6.6660000000000004</v>
          </cell>
        </row>
        <row r="79">
          <cell r="A79" t="str">
            <v>271001</v>
          </cell>
          <cell r="B79" t="str">
            <v>SECURITY GUARDS CHARGES</v>
          </cell>
          <cell r="C79">
            <v>-17520</v>
          </cell>
          <cell r="D79">
            <v>17520</v>
          </cell>
        </row>
        <row r="80">
          <cell r="A80" t="str">
            <v>272001</v>
          </cell>
          <cell r="B80" t="str">
            <v>CASH TRANSPORT CHARGES</v>
          </cell>
          <cell r="C80">
            <v>-706.30399999999997</v>
          </cell>
          <cell r="D80">
            <v>706.30399999999997</v>
          </cell>
        </row>
        <row r="81">
          <cell r="A81" t="str">
            <v>275001</v>
          </cell>
          <cell r="B81" t="str">
            <v>CONVEYANCE (LOCAL)</v>
          </cell>
          <cell r="C81">
            <v>-2</v>
          </cell>
          <cell r="D81">
            <v>2</v>
          </cell>
        </row>
        <row r="82">
          <cell r="A82" t="str">
            <v>278011</v>
          </cell>
          <cell r="B82" t="str">
            <v>PROVISION - CONSUMER RISK C</v>
          </cell>
          <cell r="C82">
            <v>-2576.2440000000001</v>
          </cell>
          <cell r="D82">
            <v>-2576.2440000000001</v>
          </cell>
        </row>
        <row r="83">
          <cell r="A83" t="str">
            <v>283004</v>
          </cell>
          <cell r="B83" t="str">
            <v>OTHERS</v>
          </cell>
          <cell r="C83">
            <v>-620.67600000000004</v>
          </cell>
          <cell r="D83">
            <v>620.67600000000004</v>
          </cell>
        </row>
        <row r="84">
          <cell r="A84" t="str">
            <v>285042</v>
          </cell>
          <cell r="B84" t="str">
            <v>CHEQUE RETURN CHARGES</v>
          </cell>
          <cell r="C84">
            <v>-475</v>
          </cell>
          <cell r="D84">
            <v>475</v>
          </cell>
        </row>
        <row r="85">
          <cell r="A85" t="str">
            <v>285088</v>
          </cell>
          <cell r="B85" t="str">
            <v>CREDIT CARD &amp; CONSUMER LOAN</v>
          </cell>
          <cell r="C85">
            <v>-5718.6679999999997</v>
          </cell>
          <cell r="D85">
            <v>5718.6679999999997</v>
          </cell>
        </row>
        <row r="86">
          <cell r="A86" t="str">
            <v>285092</v>
          </cell>
          <cell r="B86" t="str">
            <v>GIFT/GIVEWAYS EXP</v>
          </cell>
          <cell r="C86">
            <v>-38.25</v>
          </cell>
          <cell r="D86">
            <v>38.25</v>
          </cell>
        </row>
        <row r="87">
          <cell r="A87" t="str">
            <v>288001</v>
          </cell>
          <cell r="B87" t="str">
            <v>HO SHARE OF EXPENSES</v>
          </cell>
          <cell r="C87">
            <v>-6720</v>
          </cell>
          <cell r="D87">
            <v>6720</v>
          </cell>
        </row>
        <row r="88">
          <cell r="A88" t="str">
            <v>290011</v>
          </cell>
          <cell r="B88" t="str">
            <v>IT CHARGES PAID TO HO</v>
          </cell>
          <cell r="C88">
            <v>-1508.0039999999999</v>
          </cell>
          <cell r="D88">
            <v>1508.0039999999999</v>
          </cell>
        </row>
        <row r="89">
          <cell r="A89" t="str">
            <v>290012</v>
          </cell>
          <cell r="B89" t="str">
            <v>SOFTWARE FEE / LINE RENT PA</v>
          </cell>
          <cell r="C89">
            <v>-31.655999999999999</v>
          </cell>
          <cell r="D89">
            <v>31.655999999999999</v>
          </cell>
        </row>
        <row r="93">
          <cell r="A93" t="str">
            <v>321004</v>
          </cell>
          <cell r="B93" t="str">
            <v>CURRENT DEPOSITS (UNCLAIMED</v>
          </cell>
          <cell r="C93">
            <v>1572.7270000000001</v>
          </cell>
          <cell r="D93">
            <v>1572.7270000000001</v>
          </cell>
        </row>
        <row r="94">
          <cell r="A94" t="str">
            <v>321052</v>
          </cell>
          <cell r="B94" t="str">
            <v>CURRENT DEPOSITS BD</v>
          </cell>
          <cell r="C94">
            <v>121500.982</v>
          </cell>
          <cell r="D94">
            <v>121500.982</v>
          </cell>
        </row>
        <row r="95">
          <cell r="A95" t="str">
            <v>322021</v>
          </cell>
          <cell r="B95" t="str">
            <v>AL-AMMAN DEPOSITS - BAHRAIN</v>
          </cell>
          <cell r="C95">
            <v>9383.85</v>
          </cell>
          <cell r="D95">
            <v>9383.85</v>
          </cell>
        </row>
        <row r="96">
          <cell r="A96" t="str">
            <v>325001</v>
          </cell>
          <cell r="B96" t="str">
            <v>FOREIGN CURRENCY CD US $</v>
          </cell>
          <cell r="C96">
            <v>37.700000000000003</v>
          </cell>
          <cell r="D96">
            <v>37.700000000000003</v>
          </cell>
        </row>
        <row r="97">
          <cell r="A97" t="str">
            <v>343073</v>
          </cell>
          <cell r="B97" t="str">
            <v>SD/SC PAKISTAN SCHOOL FEE</v>
          </cell>
          <cell r="C97">
            <v>0</v>
          </cell>
          <cell r="D97">
            <v>0</v>
          </cell>
        </row>
        <row r="98">
          <cell r="A98" t="str">
            <v>343089</v>
          </cell>
          <cell r="B98" t="str">
            <v>CASH RECEIVED FOR TEZRAFTAR</v>
          </cell>
          <cell r="C98">
            <v>0</v>
          </cell>
          <cell r="D98">
            <v>0</v>
          </cell>
        </row>
        <row r="99">
          <cell r="A99" t="str">
            <v>344001</v>
          </cell>
          <cell r="B99" t="str">
            <v>SUD CE A/C ACCOUNTS DEPARTM</v>
          </cell>
          <cell r="C99">
            <v>15784</v>
          </cell>
          <cell r="D99">
            <v>15784</v>
          </cell>
        </row>
        <row r="100">
          <cell r="A100" t="str">
            <v>344008</v>
          </cell>
          <cell r="B100" t="str">
            <v>SD.A/C SUNDRY FDR</v>
          </cell>
          <cell r="C100">
            <v>0</v>
          </cell>
          <cell r="D100">
            <v>0</v>
          </cell>
        </row>
        <row r="101">
          <cell r="A101" t="str">
            <v>344068</v>
          </cell>
          <cell r="B101" t="str">
            <v>CASH MASTER CARD</v>
          </cell>
          <cell r="C101">
            <v>188</v>
          </cell>
          <cell r="D101">
            <v>188</v>
          </cell>
        </row>
        <row r="102">
          <cell r="A102" t="str">
            <v>344078</v>
          </cell>
          <cell r="B102" t="str">
            <v>TT / DD/FDD HOME REMITT. CA</v>
          </cell>
          <cell r="C102">
            <v>0</v>
          </cell>
          <cell r="D102">
            <v>0</v>
          </cell>
        </row>
        <row r="103">
          <cell r="A103" t="str">
            <v>344088</v>
          </cell>
          <cell r="B103" t="str">
            <v>UN-CLAIMED DEPOSITS</v>
          </cell>
          <cell r="C103">
            <v>31.766999999999999</v>
          </cell>
          <cell r="D103">
            <v>31.766999999999999</v>
          </cell>
        </row>
        <row r="104">
          <cell r="A104" t="str">
            <v>349001</v>
          </cell>
          <cell r="B104" t="str">
            <v>SD-CLEARING ADJUSTMENT</v>
          </cell>
          <cell r="C104">
            <v>0</v>
          </cell>
          <cell r="D104">
            <v>0</v>
          </cell>
        </row>
        <row r="105">
          <cell r="A105" t="str">
            <v>359008</v>
          </cell>
          <cell r="B105" t="str">
            <v>EXCESS CASH</v>
          </cell>
          <cell r="C105">
            <v>11</v>
          </cell>
          <cell r="D105">
            <v>11</v>
          </cell>
        </row>
        <row r="106">
          <cell r="A106" t="str">
            <v>359083</v>
          </cell>
          <cell r="B106" t="str">
            <v>SD PARKING ACCOUNT</v>
          </cell>
          <cell r="C106">
            <v>0</v>
          </cell>
          <cell r="D106">
            <v>0</v>
          </cell>
        </row>
        <row r="107">
          <cell r="A107" t="str">
            <v>359096</v>
          </cell>
          <cell r="B107" t="str">
            <v>CASH PURGED IN ATM</v>
          </cell>
          <cell r="C107">
            <v>140</v>
          </cell>
          <cell r="D107">
            <v>140</v>
          </cell>
        </row>
        <row r="108">
          <cell r="A108" t="str">
            <v>381012</v>
          </cell>
          <cell r="B108" t="str">
            <v>PLS SAVING DEP-BD OVERSEAS</v>
          </cell>
          <cell r="C108">
            <v>288055.40600000002</v>
          </cell>
          <cell r="D108">
            <v>288055.40600000002</v>
          </cell>
        </row>
        <row r="109">
          <cell r="A109" t="str">
            <v>401021</v>
          </cell>
          <cell r="B109" t="str">
            <v>FIXED DEPOSITS BD - ONE MON</v>
          </cell>
          <cell r="C109">
            <v>290408.94199999998</v>
          </cell>
          <cell r="D109">
            <v>290408.94199999998</v>
          </cell>
        </row>
        <row r="110">
          <cell r="A110" t="str">
            <v>401022</v>
          </cell>
          <cell r="B110" t="str">
            <v>FIXED DEP. BD - THREE MONTH</v>
          </cell>
          <cell r="C110">
            <v>1094645.4620000001</v>
          </cell>
          <cell r="D110">
            <v>1094645.4620000001</v>
          </cell>
        </row>
        <row r="111">
          <cell r="A111" t="str">
            <v>401023</v>
          </cell>
          <cell r="B111" t="str">
            <v>FIXED DEPOSITS BD - SIX MON</v>
          </cell>
          <cell r="C111">
            <v>12814.645</v>
          </cell>
          <cell r="D111">
            <v>12814.645</v>
          </cell>
        </row>
        <row r="112">
          <cell r="A112" t="str">
            <v>401024</v>
          </cell>
          <cell r="B112" t="str">
            <v>FIXED DEPOSITS BD - ONE YEA</v>
          </cell>
          <cell r="C112">
            <v>23546.491000000002</v>
          </cell>
          <cell r="D112">
            <v>23546.491000000002</v>
          </cell>
        </row>
        <row r="113">
          <cell r="A113" t="str">
            <v>405001</v>
          </cell>
          <cell r="B113" t="str">
            <v>FC. FIXED DEP. US$ - 3 MONT</v>
          </cell>
          <cell r="C113">
            <v>2188.5940000000001</v>
          </cell>
          <cell r="D113">
            <v>2188.5940000000001</v>
          </cell>
        </row>
        <row r="114">
          <cell r="A114" t="str">
            <v>405041</v>
          </cell>
          <cell r="B114" t="str">
            <v>FC. FIXED DEP. US$ - 1 MONT</v>
          </cell>
          <cell r="C114">
            <v>368522.223</v>
          </cell>
          <cell r="D114">
            <v>368522.223</v>
          </cell>
        </row>
        <row r="115">
          <cell r="A115" t="str">
            <v>421001</v>
          </cell>
          <cell r="B115" t="str">
            <v>PAYORDER ISSUED</v>
          </cell>
          <cell r="C115">
            <v>699</v>
          </cell>
          <cell r="D115">
            <v>699</v>
          </cell>
        </row>
        <row r="116">
          <cell r="A116" t="str">
            <v>434003</v>
          </cell>
          <cell r="B116" t="str">
            <v>PROVISION FOR INCENTIVE/AWA</v>
          </cell>
          <cell r="C116">
            <v>6282.308</v>
          </cell>
          <cell r="D116">
            <v>6282.308</v>
          </cell>
        </row>
        <row r="117">
          <cell r="A117" t="str">
            <v>434021</v>
          </cell>
          <cell r="B117" t="str">
            <v>PROVISION FOR BONUS PAYABLE</v>
          </cell>
          <cell r="C117">
            <v>296.45499999999998</v>
          </cell>
          <cell r="D117">
            <v>296.45499999999998</v>
          </cell>
        </row>
        <row r="118">
          <cell r="A118" t="str">
            <v>434024</v>
          </cell>
          <cell r="B118" t="str">
            <v>PROVISION FOR ELECTRICITY</v>
          </cell>
          <cell r="C118">
            <v>150</v>
          </cell>
          <cell r="D118">
            <v>150</v>
          </cell>
        </row>
        <row r="119">
          <cell r="A119" t="str">
            <v>434025</v>
          </cell>
          <cell r="B119" t="str">
            <v>PROVISION FOR TELEPHONE</v>
          </cell>
          <cell r="C119">
            <v>220</v>
          </cell>
          <cell r="D119">
            <v>220</v>
          </cell>
        </row>
        <row r="120">
          <cell r="A120" t="str">
            <v>434098</v>
          </cell>
          <cell r="B120" t="str">
            <v>PROVISION FOR OTHER EXPENSE</v>
          </cell>
          <cell r="C120">
            <v>6790</v>
          </cell>
          <cell r="D120">
            <v>6790</v>
          </cell>
        </row>
        <row r="121">
          <cell r="A121" t="str">
            <v>461011</v>
          </cell>
          <cell r="B121" t="str">
            <v>GENERAL PROVISION FOR CONSU</v>
          </cell>
          <cell r="C121">
            <v>80050.322</v>
          </cell>
          <cell r="D121">
            <v>80050.322</v>
          </cell>
        </row>
        <row r="122">
          <cell r="A122" t="str">
            <v>467001</v>
          </cell>
          <cell r="B122" t="str">
            <v>FURNITURE &amp; FIXTURES WOODEN</v>
          </cell>
          <cell r="C122">
            <v>1885.934</v>
          </cell>
          <cell r="D122">
            <v>1885.934</v>
          </cell>
        </row>
        <row r="123">
          <cell r="A123" t="str">
            <v>471021</v>
          </cell>
          <cell r="B123" t="str">
            <v>END SERVICE BENEFITS - OVS.</v>
          </cell>
          <cell r="C123">
            <v>323.27999999999997</v>
          </cell>
          <cell r="D123">
            <v>323.27999999999997</v>
          </cell>
        </row>
        <row r="124">
          <cell r="A124" t="str">
            <v>501001</v>
          </cell>
          <cell r="B124" t="str">
            <v>ELECTRICAL &amp; OFFICE APPLIAN</v>
          </cell>
          <cell r="C124">
            <v>8682.6689999999999</v>
          </cell>
          <cell r="D124">
            <v>8682.6689999999999</v>
          </cell>
        </row>
        <row r="125">
          <cell r="A125" t="str">
            <v>503001</v>
          </cell>
          <cell r="B125" t="str">
            <v>PC &amp; SERVER</v>
          </cell>
          <cell r="C125">
            <v>5141.8549999999996</v>
          </cell>
          <cell r="D125">
            <v>5141.8549999999996</v>
          </cell>
        </row>
        <row r="126">
          <cell r="A126" t="str">
            <v>504003</v>
          </cell>
          <cell r="B126" t="str">
            <v>AMORTIZATION - LEASEHOLD IM</v>
          </cell>
          <cell r="C126">
            <v>4696.2380000000003</v>
          </cell>
          <cell r="D126">
            <v>4696.2380000000003</v>
          </cell>
        </row>
        <row r="127">
          <cell r="A127" t="str">
            <v>529053</v>
          </cell>
          <cell r="B127" t="str">
            <v>INTEREST PAYABLE ON TIME DE</v>
          </cell>
          <cell r="C127">
            <v>10815.700999999999</v>
          </cell>
          <cell r="D127">
            <v>10815.700999999999</v>
          </cell>
        </row>
        <row r="128">
          <cell r="A128" t="str">
            <v>532012</v>
          </cell>
          <cell r="B128" t="str">
            <v>INT ON STUCK UP D/FUL DEBTS</v>
          </cell>
          <cell r="C128">
            <v>1248.806</v>
          </cell>
          <cell r="D128">
            <v>1248.806</v>
          </cell>
        </row>
        <row r="129">
          <cell r="A129" t="str">
            <v>581001</v>
          </cell>
          <cell r="B129" t="str">
            <v>INCOME ACCOUNT</v>
          </cell>
          <cell r="C129">
            <v>457977.429</v>
          </cell>
          <cell r="D129">
            <v>457977.429</v>
          </cell>
        </row>
        <row r="130">
          <cell r="A130" t="str">
            <v>602012</v>
          </cell>
          <cell r="B130" t="str">
            <v>CASH ON HAND BD (BAHRAIN ON</v>
          </cell>
          <cell r="C130">
            <v>-3289.2069999999999</v>
          </cell>
          <cell r="D130">
            <v>3289.2069999999999</v>
          </cell>
        </row>
        <row r="131">
          <cell r="A131" t="str">
            <v>613012</v>
          </cell>
          <cell r="B131" t="str">
            <v>CASH IN ATM SAFE BD</v>
          </cell>
          <cell r="C131">
            <v>-28580</v>
          </cell>
          <cell r="D131">
            <v>28580</v>
          </cell>
        </row>
        <row r="132">
          <cell r="A132" t="str">
            <v>618002</v>
          </cell>
          <cell r="B132" t="str">
            <v>PLACEMENT WITH OVERSEAS BRA</v>
          </cell>
          <cell r="C132">
            <v>-377575.75300000003</v>
          </cell>
          <cell r="D132">
            <v>377575.75300000003</v>
          </cell>
        </row>
        <row r="133">
          <cell r="A133" t="str">
            <v>685031</v>
          </cell>
          <cell r="B133" t="str">
            <v>GENERAL LOAN</v>
          </cell>
          <cell r="C133">
            <v>-13323.321</v>
          </cell>
          <cell r="D133">
            <v>13323.321</v>
          </cell>
        </row>
        <row r="134">
          <cell r="A134" t="str">
            <v>685034</v>
          </cell>
          <cell r="B134" t="str">
            <v>CONSUMER LOAN</v>
          </cell>
          <cell r="C134">
            <v>-17688.75</v>
          </cell>
          <cell r="D134">
            <v>17688.75</v>
          </cell>
        </row>
        <row r="135">
          <cell r="A135" t="str">
            <v>742003</v>
          </cell>
          <cell r="B135" t="str">
            <v>LEASE HOLD IMPROVEMENT</v>
          </cell>
          <cell r="C135">
            <v>-23421.9</v>
          </cell>
          <cell r="D135">
            <v>23421.9</v>
          </cell>
        </row>
        <row r="136">
          <cell r="A136" t="str">
            <v>744007</v>
          </cell>
          <cell r="B136" t="str">
            <v>FURNITURE &amp; FIXTURE WOODEN,</v>
          </cell>
          <cell r="C136">
            <v>-3817.4</v>
          </cell>
          <cell r="D136">
            <v>3817.4</v>
          </cell>
        </row>
        <row r="137">
          <cell r="A137" t="str">
            <v>744010</v>
          </cell>
          <cell r="B137" t="str">
            <v>FURNITURE &amp; FIXTURE - MISC.</v>
          </cell>
          <cell r="C137">
            <v>-2376.38</v>
          </cell>
          <cell r="D137">
            <v>2376.38</v>
          </cell>
        </row>
        <row r="138">
          <cell r="A138" t="str">
            <v>746001</v>
          </cell>
          <cell r="B138" t="str">
            <v>STOCK OF OFFICE STATIONERY</v>
          </cell>
          <cell r="C138">
            <v>-629.4</v>
          </cell>
          <cell r="D138">
            <v>629.4</v>
          </cell>
        </row>
        <row r="139">
          <cell r="A139" t="str">
            <v>746002</v>
          </cell>
          <cell r="B139" t="str">
            <v>STOCK OF SECURITY STATIONER</v>
          </cell>
          <cell r="C139">
            <v>-34.155000000000001</v>
          </cell>
          <cell r="D139">
            <v>34.155000000000001</v>
          </cell>
        </row>
        <row r="140">
          <cell r="A140" t="str">
            <v>751021</v>
          </cell>
          <cell r="B140" t="str">
            <v>ADVANCE DEPOSITS - OVS. BRS</v>
          </cell>
          <cell r="C140">
            <v>-100</v>
          </cell>
          <cell r="D140">
            <v>100</v>
          </cell>
        </row>
        <row r="141">
          <cell r="A141" t="str">
            <v>761032</v>
          </cell>
          <cell r="B141" t="str">
            <v>SUNDRY DEBTORS - OTHERS</v>
          </cell>
          <cell r="C141">
            <v>-3300</v>
          </cell>
          <cell r="D141">
            <v>3300</v>
          </cell>
        </row>
        <row r="142">
          <cell r="A142" t="str">
            <v>766001</v>
          </cell>
          <cell r="B142" t="str">
            <v>SUSP. A/C-DD CANCELLED</v>
          </cell>
          <cell r="C142">
            <v>0</v>
          </cell>
          <cell r="D142">
            <v>0</v>
          </cell>
        </row>
        <row r="143">
          <cell r="A143" t="str">
            <v>771002</v>
          </cell>
          <cell r="B143" t="str">
            <v>SUSP.A/C CLRNG.ADJ.OTHERS</v>
          </cell>
          <cell r="C143">
            <v>2153.8510000000001</v>
          </cell>
          <cell r="D143">
            <v>-2153.8510000000001</v>
          </cell>
        </row>
        <row r="144">
          <cell r="A144" t="str">
            <v>772017</v>
          </cell>
          <cell r="B144" t="str">
            <v>OTHER RECEIVABLES</v>
          </cell>
          <cell r="C144">
            <v>-4717</v>
          </cell>
          <cell r="D144">
            <v>4717</v>
          </cell>
        </row>
        <row r="145">
          <cell r="A145" t="str">
            <v>774001</v>
          </cell>
          <cell r="B145" t="str">
            <v>OTHER ASSET-ADV.POSTAGE / T</v>
          </cell>
          <cell r="C145">
            <v>0</v>
          </cell>
          <cell r="D145">
            <v>0</v>
          </cell>
        </row>
        <row r="146">
          <cell r="A146" t="str">
            <v>776006</v>
          </cell>
          <cell r="B146" t="str">
            <v>OTHER ASSETS A/C MARKUP REC</v>
          </cell>
          <cell r="C146">
            <v>0</v>
          </cell>
          <cell r="D146">
            <v>0</v>
          </cell>
        </row>
        <row r="147">
          <cell r="A147" t="str">
            <v>779001</v>
          </cell>
          <cell r="B147" t="str">
            <v>CASH IN TRANSIT</v>
          </cell>
          <cell r="C147">
            <v>0</v>
          </cell>
          <cell r="D147">
            <v>0</v>
          </cell>
        </row>
        <row r="148">
          <cell r="A148" t="str">
            <v>779017</v>
          </cell>
          <cell r="B148" t="str">
            <v>O/A A/C TEZRAFTAR CASH EVEN</v>
          </cell>
          <cell r="C148">
            <v>-869.53499999999997</v>
          </cell>
          <cell r="D148">
            <v>869.53499999999997</v>
          </cell>
        </row>
        <row r="149">
          <cell r="A149" t="str">
            <v>785001</v>
          </cell>
          <cell r="B149" t="str">
            <v>OTHER ASSETS - MEND</v>
          </cell>
          <cell r="C149">
            <v>0</v>
          </cell>
          <cell r="D149">
            <v>0</v>
          </cell>
        </row>
        <row r="150">
          <cell r="A150" t="str">
            <v>795001</v>
          </cell>
          <cell r="B150" t="str">
            <v>PC &amp; SERVER -</v>
          </cell>
          <cell r="C150">
            <v>-7391.9970000000003</v>
          </cell>
          <cell r="D150">
            <v>7391.9970000000003</v>
          </cell>
        </row>
        <row r="151">
          <cell r="A151" t="str">
            <v>795002</v>
          </cell>
          <cell r="B151" t="str">
            <v>PRINTER/PERIPHERALS -</v>
          </cell>
          <cell r="C151">
            <v>-848.74</v>
          </cell>
          <cell r="D151">
            <v>848.74</v>
          </cell>
        </row>
        <row r="152">
          <cell r="A152" t="str">
            <v>795003</v>
          </cell>
          <cell r="B152" t="str">
            <v>ELEC.EQIP. UPS/STABILIZER -</v>
          </cell>
          <cell r="C152">
            <v>-21669.58</v>
          </cell>
          <cell r="D152">
            <v>21669.58</v>
          </cell>
        </row>
        <row r="153">
          <cell r="A153" t="str">
            <v>795004</v>
          </cell>
          <cell r="B153" t="str">
            <v>COMMUNICATION/NETWORKING</v>
          </cell>
          <cell r="C153">
            <v>-3997.0410000000002</v>
          </cell>
          <cell r="D153">
            <v>3997.0410000000002</v>
          </cell>
        </row>
        <row r="154">
          <cell r="A154" t="str">
            <v>795005</v>
          </cell>
          <cell r="B154" t="str">
            <v>IT SOFTWARE</v>
          </cell>
          <cell r="C154">
            <v>-1354.46</v>
          </cell>
          <cell r="D154">
            <v>1354.46</v>
          </cell>
        </row>
        <row r="155">
          <cell r="A155" t="str">
            <v>842012</v>
          </cell>
          <cell r="B155" t="str">
            <v>MAIN OFFICE ACCOUNT - BD</v>
          </cell>
          <cell r="C155">
            <v>642931.57299999997</v>
          </cell>
          <cell r="D155">
            <v>-642931.57299999997</v>
          </cell>
        </row>
        <row r="156">
          <cell r="A156" t="str">
            <v>861001</v>
          </cell>
          <cell r="B156" t="str">
            <v>EXPENDITURE ACCOUNT</v>
          </cell>
          <cell r="C156">
            <v>-279004.25599999999</v>
          </cell>
          <cell r="D156">
            <v>279004.25599999999</v>
          </cell>
        </row>
        <row r="157">
          <cell r="A157" t="str">
            <v>915011</v>
          </cell>
          <cell r="B157" t="str">
            <v>ADVANCES CONSUMER-PIL FINAN</v>
          </cell>
          <cell r="C157">
            <v>-2640424.6430000002</v>
          </cell>
          <cell r="D157">
            <v>2640424.6430000002</v>
          </cell>
        </row>
        <row r="158">
          <cell r="A158" t="str">
            <v>921001</v>
          </cell>
          <cell r="B158" t="str">
            <v>ELECTRICAL &amp; OFFICE APPLIAN</v>
          </cell>
          <cell r="C158">
            <v>-24763.691999999999</v>
          </cell>
          <cell r="D158">
            <v>24763.691999999999</v>
          </cell>
        </row>
      </sheetData>
      <sheetData sheetId="3">
        <row r="5">
          <cell r="A5" t="str">
            <v>001001</v>
          </cell>
          <cell r="B5" t="str">
            <v>I/R ON LOANS / SMALL LOANS</v>
          </cell>
          <cell r="C5">
            <v>468.11500000000001</v>
          </cell>
          <cell r="D5">
            <v>468.11500000000001</v>
          </cell>
        </row>
        <row r="6">
          <cell r="A6" t="str">
            <v>001020</v>
          </cell>
          <cell r="B6" t="str">
            <v>I/R ON OVERDRAFTS</v>
          </cell>
          <cell r="C6">
            <v>1938.0150000000001</v>
          </cell>
          <cell r="D6">
            <v>1938.0150000000001</v>
          </cell>
        </row>
        <row r="7">
          <cell r="A7" t="str">
            <v>001053</v>
          </cell>
          <cell r="B7" t="str">
            <v>CONSUMER LOAN</v>
          </cell>
          <cell r="C7">
            <v>267869.277</v>
          </cell>
          <cell r="D7">
            <v>267869.277</v>
          </cell>
        </row>
        <row r="8">
          <cell r="A8" t="str">
            <v>025014</v>
          </cell>
          <cell r="B8" t="str">
            <v>MAIN OFFICE ACCOUNT</v>
          </cell>
          <cell r="C8">
            <v>14450.603999999999</v>
          </cell>
          <cell r="D8">
            <v>14450.603999999999</v>
          </cell>
        </row>
        <row r="9">
          <cell r="A9" t="str">
            <v>062002</v>
          </cell>
          <cell r="B9" t="str">
            <v>PLS EXCHANGE-DOLLAR</v>
          </cell>
          <cell r="C9">
            <v>55.618000000000002</v>
          </cell>
          <cell r="D9">
            <v>55.618000000000002</v>
          </cell>
        </row>
        <row r="10">
          <cell r="A10" t="str">
            <v>062004</v>
          </cell>
          <cell r="B10" t="str">
            <v>PLS EXCHANGE OTHER CURRENCI</v>
          </cell>
          <cell r="C10">
            <v>4.4000000000000004</v>
          </cell>
          <cell r="D10">
            <v>4.4000000000000004</v>
          </cell>
        </row>
        <row r="11">
          <cell r="A11" t="str">
            <v>062012</v>
          </cell>
          <cell r="B11" t="str">
            <v>PLS EX-GAIN/LOSS ON REV. PA</v>
          </cell>
          <cell r="C11">
            <v>86.067999999999998</v>
          </cell>
          <cell r="D11">
            <v>86.067999999999998</v>
          </cell>
        </row>
        <row r="12">
          <cell r="A12" t="str">
            <v>064019</v>
          </cell>
          <cell r="B12" t="str">
            <v>FEE FOR RENDERING OTHER SER</v>
          </cell>
          <cell r="C12">
            <v>710.25800000000004</v>
          </cell>
          <cell r="D12">
            <v>710.25800000000004</v>
          </cell>
        </row>
        <row r="13">
          <cell r="A13" t="str">
            <v>064022</v>
          </cell>
          <cell r="B13" t="str">
            <v>PLS COM ON ISSUE OF NEW CHE</v>
          </cell>
          <cell r="C13">
            <v>162.5</v>
          </cell>
          <cell r="D13">
            <v>162.5</v>
          </cell>
        </row>
        <row r="14">
          <cell r="A14" t="str">
            <v>066001</v>
          </cell>
          <cell r="B14" t="str">
            <v>LOCKERS</v>
          </cell>
          <cell r="C14">
            <v>13</v>
          </cell>
          <cell r="D14">
            <v>13</v>
          </cell>
        </row>
        <row r="15">
          <cell r="A15" t="str">
            <v>078001</v>
          </cell>
          <cell r="B15" t="str">
            <v>PLS O/R-INCIDENTAL CHARGES</v>
          </cell>
          <cell r="C15">
            <v>1708.2739999999999</v>
          </cell>
          <cell r="D15">
            <v>1708.2739999999999</v>
          </cell>
        </row>
        <row r="16">
          <cell r="A16" t="str">
            <v>078057</v>
          </cell>
          <cell r="B16" t="str">
            <v>FACILITIES PROCESSING FEES</v>
          </cell>
          <cell r="C16">
            <v>30</v>
          </cell>
          <cell r="D16">
            <v>30</v>
          </cell>
        </row>
        <row r="17">
          <cell r="A17" t="str">
            <v>078084</v>
          </cell>
          <cell r="B17" t="str">
            <v>CONSUMER LOAN - PREPAYMENT</v>
          </cell>
          <cell r="C17">
            <v>4552.79</v>
          </cell>
          <cell r="D17">
            <v>4552.79</v>
          </cell>
        </row>
        <row r="18">
          <cell r="A18" t="str">
            <v>078085</v>
          </cell>
          <cell r="B18" t="str">
            <v>CONSUMER LOAN - MISC FEES</v>
          </cell>
          <cell r="C18">
            <v>29739.903999999999</v>
          </cell>
          <cell r="D18">
            <v>29739.903999999999</v>
          </cell>
        </row>
        <row r="19">
          <cell r="A19" t="str">
            <v>078094</v>
          </cell>
          <cell r="B19" t="str">
            <v>BENEFIT SWITCH RELATED INCO</v>
          </cell>
          <cell r="C19">
            <v>246</v>
          </cell>
          <cell r="D19">
            <v>246</v>
          </cell>
        </row>
        <row r="20">
          <cell r="A20" t="str">
            <v>080001</v>
          </cell>
          <cell r="B20" t="str">
            <v>POSTAGE RECOVERIES - CORPOR</v>
          </cell>
          <cell r="C20">
            <v>8</v>
          </cell>
          <cell r="D20">
            <v>8</v>
          </cell>
        </row>
        <row r="21">
          <cell r="A21" t="str">
            <v>080002</v>
          </cell>
          <cell r="B21" t="str">
            <v>TELEX RECOVERIES</v>
          </cell>
          <cell r="C21">
            <v>7</v>
          </cell>
          <cell r="D21">
            <v>7</v>
          </cell>
        </row>
        <row r="22">
          <cell r="A22" t="str">
            <v>080003</v>
          </cell>
          <cell r="B22" t="str">
            <v>TELEGRAM RECOVERIES</v>
          </cell>
          <cell r="C22">
            <v>45</v>
          </cell>
          <cell r="D22">
            <v>45</v>
          </cell>
        </row>
        <row r="23">
          <cell r="A23" t="str">
            <v>080009</v>
          </cell>
          <cell r="B23" t="str">
            <v>CLEARING CHEQUE  RECOVERIES</v>
          </cell>
          <cell r="C23">
            <v>835</v>
          </cell>
          <cell r="D23">
            <v>835</v>
          </cell>
        </row>
        <row r="24">
          <cell r="A24" t="str">
            <v>080021</v>
          </cell>
          <cell r="B24" t="str">
            <v>TEZRAFTAAR TT REIMBURSEMENT</v>
          </cell>
          <cell r="C24">
            <v>12644.509</v>
          </cell>
          <cell r="D24">
            <v>12644.509</v>
          </cell>
        </row>
        <row r="25">
          <cell r="A25" t="str">
            <v>080023</v>
          </cell>
          <cell r="B25" t="str">
            <v>INSURANCE RECOVERIES - CONS</v>
          </cell>
          <cell r="C25">
            <v>72825.361999999994</v>
          </cell>
          <cell r="D25">
            <v>72825.361999999994</v>
          </cell>
        </row>
        <row r="26">
          <cell r="A26" t="str">
            <v>011401</v>
          </cell>
          <cell r="B26" t="str">
            <v>INTEREST PAID - CURRENT ACC</v>
          </cell>
          <cell r="C26">
            <v>-28.483000000000001</v>
          </cell>
          <cell r="D26">
            <v>28.483000000000001</v>
          </cell>
        </row>
        <row r="27">
          <cell r="A27" t="str">
            <v>122012</v>
          </cell>
          <cell r="B27" t="str">
            <v>SB DEPOSITS - BD</v>
          </cell>
          <cell r="C27">
            <v>-1770.3240000000001</v>
          </cell>
          <cell r="D27">
            <v>1770.3240000000001</v>
          </cell>
        </row>
        <row r="28">
          <cell r="A28" t="str">
            <v>123013</v>
          </cell>
          <cell r="B28" t="str">
            <v>FIXED DEPOSITS BD</v>
          </cell>
          <cell r="C28">
            <v>-25566.541000000001</v>
          </cell>
          <cell r="D28">
            <v>25566.541000000001</v>
          </cell>
        </row>
        <row r="29">
          <cell r="A29" t="str">
            <v>123019</v>
          </cell>
          <cell r="B29" t="str">
            <v>FIXED DEPOSITS - US $</v>
          </cell>
          <cell r="C29">
            <v>-13089.862999999999</v>
          </cell>
          <cell r="D29">
            <v>13089.862999999999</v>
          </cell>
        </row>
        <row r="30">
          <cell r="A30" t="str">
            <v>130014</v>
          </cell>
          <cell r="B30" t="str">
            <v>MAIN OFFICE ACCOUNT</v>
          </cell>
          <cell r="C30">
            <v>-55085</v>
          </cell>
          <cell r="D30">
            <v>55085</v>
          </cell>
        </row>
        <row r="31">
          <cell r="A31" t="str">
            <v>140011</v>
          </cell>
          <cell r="B31" t="str">
            <v>BASIC SALARIES - OFFICERS</v>
          </cell>
          <cell r="C31">
            <v>-24954</v>
          </cell>
          <cell r="D31">
            <v>24954</v>
          </cell>
        </row>
        <row r="32">
          <cell r="A32" t="str">
            <v>140012</v>
          </cell>
          <cell r="B32" t="str">
            <v>BASIC SALARIES - CLERICAL</v>
          </cell>
          <cell r="C32">
            <v>-2780.9960000000001</v>
          </cell>
          <cell r="D32">
            <v>2780.9960000000001</v>
          </cell>
        </row>
        <row r="33">
          <cell r="A33" t="str">
            <v>145020</v>
          </cell>
          <cell r="B33" t="str">
            <v>OTHER ALLOWANCES</v>
          </cell>
          <cell r="C33">
            <v>-18489.996999999999</v>
          </cell>
          <cell r="D33">
            <v>18489.996999999999</v>
          </cell>
        </row>
        <row r="34">
          <cell r="A34" t="str">
            <v>145067</v>
          </cell>
          <cell r="B34" t="str">
            <v>TEZRAFTAR EVENING /FRIDAY A</v>
          </cell>
          <cell r="C34">
            <v>-301.5</v>
          </cell>
          <cell r="D34">
            <v>301.5</v>
          </cell>
        </row>
        <row r="35">
          <cell r="A35" t="str">
            <v>148001</v>
          </cell>
          <cell r="B35" t="str">
            <v>MESSENGER / OFFICE BOYS</v>
          </cell>
          <cell r="C35">
            <v>-1764</v>
          </cell>
          <cell r="D35">
            <v>1764</v>
          </cell>
        </row>
        <row r="36">
          <cell r="A36" t="str">
            <v>152012</v>
          </cell>
          <cell r="B36" t="str">
            <v>MEDIACAL INSURANCE-OVS</v>
          </cell>
          <cell r="C36">
            <v>-2360.4430000000002</v>
          </cell>
          <cell r="D36">
            <v>2360.4430000000002</v>
          </cell>
        </row>
        <row r="37">
          <cell r="A37" t="str">
            <v>155011</v>
          </cell>
          <cell r="B37" t="str">
            <v>EOSB EXPATS</v>
          </cell>
          <cell r="C37">
            <v>-325.14100000000002</v>
          </cell>
          <cell r="D37">
            <v>325.14100000000002</v>
          </cell>
        </row>
        <row r="38">
          <cell r="A38" t="str">
            <v>165001</v>
          </cell>
          <cell r="B38" t="str">
            <v>BONUS PAID  - (OFFICERS)</v>
          </cell>
          <cell r="C38">
            <v>-2398.9549999999999</v>
          </cell>
          <cell r="D38">
            <v>2398.9549999999999</v>
          </cell>
        </row>
        <row r="39">
          <cell r="A39" t="str">
            <v>170001</v>
          </cell>
          <cell r="B39" t="str">
            <v>BONUS PAID  - (NON-OFFICERS</v>
          </cell>
          <cell r="C39">
            <v>-192.5</v>
          </cell>
          <cell r="D39">
            <v>192.5</v>
          </cell>
        </row>
        <row r="40">
          <cell r="A40" t="str">
            <v>172001</v>
          </cell>
          <cell r="B40" t="str">
            <v>PERFORMANCE AWARDS</v>
          </cell>
          <cell r="C40">
            <v>-6283.08</v>
          </cell>
          <cell r="D40">
            <v>6283.08</v>
          </cell>
        </row>
        <row r="41">
          <cell r="A41" t="str">
            <v>172003</v>
          </cell>
          <cell r="B41" t="str">
            <v>BRANCH PERFORMANCE AWARDS</v>
          </cell>
          <cell r="C41">
            <v>-251.08</v>
          </cell>
          <cell r="D41">
            <v>251.08</v>
          </cell>
        </row>
        <row r="42">
          <cell r="A42" t="str">
            <v>180001</v>
          </cell>
          <cell r="B42" t="str">
            <v>RENT - OFFICE</v>
          </cell>
          <cell r="C42">
            <v>-13200</v>
          </cell>
          <cell r="D42">
            <v>13200</v>
          </cell>
        </row>
        <row r="43">
          <cell r="A43" t="str">
            <v>180011</v>
          </cell>
          <cell r="B43" t="str">
            <v>RATES &amp; TAXES - TRADE LICEN</v>
          </cell>
          <cell r="C43">
            <v>-288</v>
          </cell>
          <cell r="D43">
            <v>288</v>
          </cell>
        </row>
        <row r="44">
          <cell r="A44" t="str">
            <v>180012</v>
          </cell>
          <cell r="B44" t="str">
            <v>RATES &amp; TAXES - COMMERCIAL</v>
          </cell>
          <cell r="C44">
            <v>-10794.437</v>
          </cell>
          <cell r="D44">
            <v>10794.437</v>
          </cell>
        </row>
        <row r="45">
          <cell r="A45" t="str">
            <v>190001</v>
          </cell>
          <cell r="B45" t="str">
            <v>GAS - ELECTRICITY-OFFICE</v>
          </cell>
          <cell r="C45">
            <v>-2059.1999999999998</v>
          </cell>
          <cell r="D45">
            <v>2059.1999999999998</v>
          </cell>
        </row>
        <row r="46">
          <cell r="A46" t="str">
            <v>195001</v>
          </cell>
          <cell r="B46" t="str">
            <v>INSURANCE-FIRE/THEIFT</v>
          </cell>
          <cell r="C46">
            <v>-588.71100000000001</v>
          </cell>
          <cell r="D46">
            <v>588.71100000000001</v>
          </cell>
        </row>
        <row r="47">
          <cell r="A47" t="str">
            <v>195011</v>
          </cell>
          <cell r="B47" t="str">
            <v>GOSI LOCAL</v>
          </cell>
          <cell r="C47">
            <v>-4216.5</v>
          </cell>
          <cell r="D47">
            <v>4216.5</v>
          </cell>
        </row>
        <row r="48">
          <cell r="A48" t="str">
            <v>195012</v>
          </cell>
          <cell r="B48" t="str">
            <v>INSURANCE-FIRE/THEFT</v>
          </cell>
          <cell r="C48">
            <v>-107.58799999999999</v>
          </cell>
          <cell r="D48">
            <v>107.58799999999999</v>
          </cell>
        </row>
        <row r="49">
          <cell r="A49" t="str">
            <v>205001</v>
          </cell>
          <cell r="B49" t="str">
            <v>POSTAGE</v>
          </cell>
          <cell r="C49">
            <v>-183.887</v>
          </cell>
          <cell r="D49">
            <v>183.887</v>
          </cell>
        </row>
        <row r="50">
          <cell r="A50" t="str">
            <v>205002</v>
          </cell>
          <cell r="B50" t="str">
            <v>TELEX / T.P</v>
          </cell>
          <cell r="C50">
            <v>-26.382999999999999</v>
          </cell>
          <cell r="D50">
            <v>26.382999999999999</v>
          </cell>
        </row>
        <row r="51">
          <cell r="A51" t="str">
            <v>206001</v>
          </cell>
          <cell r="B51" t="str">
            <v>TELEPHONE / TRUNK CALL - OF</v>
          </cell>
          <cell r="C51">
            <v>-3105.7460000000001</v>
          </cell>
          <cell r="D51">
            <v>3105.7460000000001</v>
          </cell>
        </row>
        <row r="52">
          <cell r="A52" t="str">
            <v>206011</v>
          </cell>
          <cell r="B52" t="str">
            <v>FAX - OFFICE</v>
          </cell>
          <cell r="C52">
            <v>-81.254000000000005</v>
          </cell>
          <cell r="D52">
            <v>81.254000000000005</v>
          </cell>
        </row>
        <row r="53">
          <cell r="A53" t="str">
            <v>207011</v>
          </cell>
          <cell r="B53" t="str">
            <v>TELEPHONE LINE FOR REUTERS/</v>
          </cell>
          <cell r="C53">
            <v>-388.40600000000001</v>
          </cell>
          <cell r="D53">
            <v>388.40600000000001</v>
          </cell>
        </row>
        <row r="54">
          <cell r="A54" t="str">
            <v>208002</v>
          </cell>
          <cell r="B54" t="str">
            <v>RUETER FEE / SWIFT EXPENSES</v>
          </cell>
          <cell r="C54">
            <v>-529.92600000000004</v>
          </cell>
          <cell r="D54">
            <v>529.92600000000004</v>
          </cell>
        </row>
        <row r="55">
          <cell r="A55" t="str">
            <v>208003</v>
          </cell>
          <cell r="B55" t="str">
            <v>SOFTWARE CHARGES</v>
          </cell>
          <cell r="C55">
            <v>442.95499999999998</v>
          </cell>
          <cell r="D55">
            <v>-442.95499999999998</v>
          </cell>
        </row>
        <row r="56">
          <cell r="A56" t="str">
            <v>208012</v>
          </cell>
          <cell r="B56" t="str">
            <v>BENEFIT SWITCH EXPENSES</v>
          </cell>
          <cell r="C56">
            <v>-4921.2</v>
          </cell>
          <cell r="D56">
            <v>4921.2</v>
          </cell>
        </row>
        <row r="57">
          <cell r="A57" t="str">
            <v>218001</v>
          </cell>
          <cell r="B57" t="str">
            <v>DEPRECIATION-ELECTRICAL &amp; O</v>
          </cell>
          <cell r="C57">
            <v>-4010.8789999999999</v>
          </cell>
          <cell r="D57">
            <v>4010.8789999999999</v>
          </cell>
        </row>
        <row r="58">
          <cell r="A58" t="str">
            <v>218002</v>
          </cell>
          <cell r="B58" t="str">
            <v>DEPRECIATION-FIRE EXTINGUIS</v>
          </cell>
          <cell r="C58">
            <v>-52</v>
          </cell>
          <cell r="D58">
            <v>52</v>
          </cell>
        </row>
        <row r="59">
          <cell r="A59" t="str">
            <v>220012</v>
          </cell>
          <cell r="B59" t="str">
            <v>FURNITURE &amp; FIXTURES WOODEN</v>
          </cell>
          <cell r="C59">
            <v>-492.59699999999998</v>
          </cell>
          <cell r="D59">
            <v>492.59699999999998</v>
          </cell>
        </row>
        <row r="60">
          <cell r="A60" t="str">
            <v>221003</v>
          </cell>
          <cell r="B60" t="str">
            <v>DEPRECIATION-LEASE HOLD IMP</v>
          </cell>
          <cell r="C60">
            <v>-1951.83</v>
          </cell>
          <cell r="D60">
            <v>1951.83</v>
          </cell>
        </row>
        <row r="61">
          <cell r="A61" t="str">
            <v>222001</v>
          </cell>
          <cell r="B61" t="str">
            <v>DEPRECIATION IT HARDWARE-PC</v>
          </cell>
          <cell r="C61">
            <v>-771.78499999999997</v>
          </cell>
          <cell r="D61">
            <v>771.78499999999997</v>
          </cell>
        </row>
        <row r="62">
          <cell r="A62" t="str">
            <v>225002</v>
          </cell>
          <cell r="B62" t="str">
            <v>REPAIR - MACHINE/EQUIPMENT</v>
          </cell>
          <cell r="C62">
            <v>-125</v>
          </cell>
          <cell r="D62">
            <v>125</v>
          </cell>
        </row>
        <row r="63">
          <cell r="A63" t="str">
            <v>225007</v>
          </cell>
          <cell r="B63" t="str">
            <v>REPAIRS - I T HARDWARE</v>
          </cell>
          <cell r="C63">
            <v>-1175.338</v>
          </cell>
          <cell r="D63">
            <v>1175.338</v>
          </cell>
        </row>
        <row r="64">
          <cell r="A64" t="str">
            <v>226001</v>
          </cell>
          <cell r="B64" t="str">
            <v>REPAIR REN &amp; MAINT. PREMISE</v>
          </cell>
          <cell r="C64">
            <v>-34.9</v>
          </cell>
          <cell r="D64">
            <v>34.9</v>
          </cell>
        </row>
        <row r="65">
          <cell r="A65" t="str">
            <v>235001</v>
          </cell>
          <cell r="B65" t="str">
            <v>OFFICE STATIONERY</v>
          </cell>
          <cell r="C65">
            <v>-562.11599999999999</v>
          </cell>
          <cell r="D65">
            <v>562.11599999999999</v>
          </cell>
        </row>
        <row r="66">
          <cell r="A66" t="str">
            <v>235002</v>
          </cell>
          <cell r="B66" t="str">
            <v>SECURITY STATIONERY</v>
          </cell>
          <cell r="C66">
            <v>-58.651000000000003</v>
          </cell>
          <cell r="D66">
            <v>58.651000000000003</v>
          </cell>
        </row>
        <row r="67">
          <cell r="A67" t="str">
            <v>235003</v>
          </cell>
          <cell r="B67" t="str">
            <v>PETTY STATIONERY</v>
          </cell>
          <cell r="C67">
            <v>-27.45</v>
          </cell>
          <cell r="D67">
            <v>27.45</v>
          </cell>
        </row>
        <row r="68">
          <cell r="A68" t="str">
            <v>235004</v>
          </cell>
          <cell r="B68" t="str">
            <v>PRINTING STATIONERY</v>
          </cell>
          <cell r="C68">
            <v>-1576.857</v>
          </cell>
          <cell r="D68">
            <v>1576.857</v>
          </cell>
        </row>
        <row r="69">
          <cell r="A69" t="str">
            <v>235006</v>
          </cell>
          <cell r="B69" t="str">
            <v>COMPUTER STATIONERY (CONSUM</v>
          </cell>
          <cell r="C69">
            <v>-108</v>
          </cell>
          <cell r="D69">
            <v>108</v>
          </cell>
        </row>
        <row r="70">
          <cell r="A70" t="str">
            <v>237001</v>
          </cell>
          <cell r="B70" t="str">
            <v>OFFICE RUNNING EXPENSES</v>
          </cell>
          <cell r="C70">
            <v>-380.99799999999999</v>
          </cell>
          <cell r="D70">
            <v>380.99799999999999</v>
          </cell>
        </row>
        <row r="71">
          <cell r="A71" t="str">
            <v>237002</v>
          </cell>
          <cell r="B71" t="str">
            <v>JANITORIAL CHARGES</v>
          </cell>
          <cell r="C71">
            <v>-700</v>
          </cell>
          <cell r="D71">
            <v>700</v>
          </cell>
        </row>
        <row r="72">
          <cell r="A72" t="str">
            <v>240009</v>
          </cell>
          <cell r="B72" t="str">
            <v>PRESS ADVERTISING</v>
          </cell>
          <cell r="C72">
            <v>-2110.627</v>
          </cell>
          <cell r="D72">
            <v>2110.627</v>
          </cell>
        </row>
        <row r="73">
          <cell r="A73" t="str">
            <v>240015</v>
          </cell>
          <cell r="B73" t="str">
            <v>MISCELLANEOUS</v>
          </cell>
          <cell r="C73">
            <v>-8010.6819999999998</v>
          </cell>
          <cell r="D73">
            <v>8010.6819999999998</v>
          </cell>
        </row>
        <row r="74">
          <cell r="A74" t="str">
            <v>245001</v>
          </cell>
          <cell r="B74" t="str">
            <v>ENTERTAINMENT</v>
          </cell>
          <cell r="C74">
            <v>-382.17</v>
          </cell>
          <cell r="D74">
            <v>382.17</v>
          </cell>
        </row>
        <row r="75">
          <cell r="A75" t="str">
            <v>260001</v>
          </cell>
          <cell r="B75" t="str">
            <v>SUBSCRIPTIONS PERIODICAL /</v>
          </cell>
          <cell r="C75">
            <v>-40.799999999999997</v>
          </cell>
          <cell r="D75">
            <v>40.799999999999997</v>
          </cell>
        </row>
        <row r="76">
          <cell r="A76" t="str">
            <v>260002</v>
          </cell>
          <cell r="B76" t="str">
            <v>SUBSCRIPTIONS INSTITUTIONS</v>
          </cell>
          <cell r="C76">
            <v>-6.6660000000000004</v>
          </cell>
          <cell r="D76">
            <v>6.6660000000000004</v>
          </cell>
        </row>
        <row r="77">
          <cell r="A77" t="str">
            <v>271001</v>
          </cell>
          <cell r="B77" t="str">
            <v>SECURITY GUARDS CHARGES</v>
          </cell>
          <cell r="C77">
            <v>-16060</v>
          </cell>
          <cell r="D77">
            <v>16060</v>
          </cell>
        </row>
        <row r="78">
          <cell r="A78" t="str">
            <v>272001</v>
          </cell>
          <cell r="B78" t="str">
            <v>CASH TRANSPORT CHARGES</v>
          </cell>
          <cell r="C78">
            <v>-706.30399999999997</v>
          </cell>
          <cell r="D78">
            <v>706.30399999999997</v>
          </cell>
        </row>
        <row r="79">
          <cell r="A79" t="str">
            <v>275001</v>
          </cell>
          <cell r="B79" t="str">
            <v>CONVEYANCE (LOCAL)</v>
          </cell>
          <cell r="C79">
            <v>-2</v>
          </cell>
          <cell r="D79">
            <v>2</v>
          </cell>
        </row>
        <row r="80">
          <cell r="A80" t="str">
            <v>278011</v>
          </cell>
          <cell r="B80" t="str">
            <v>PROVISION - CONSUMER RISK C</v>
          </cell>
          <cell r="C80">
            <v>-2576.2440000000001</v>
          </cell>
          <cell r="D80">
            <v>2576.2440000000001</v>
          </cell>
        </row>
        <row r="81">
          <cell r="A81" t="str">
            <v>283004</v>
          </cell>
          <cell r="B81" t="str">
            <v>OTHERS</v>
          </cell>
          <cell r="C81">
            <v>-249</v>
          </cell>
          <cell r="D81">
            <v>249</v>
          </cell>
        </row>
        <row r="82">
          <cell r="A82" t="str">
            <v>285042</v>
          </cell>
          <cell r="B82" t="str">
            <v>CHEQUE RETURN CHARGES</v>
          </cell>
          <cell r="C82">
            <v>-370</v>
          </cell>
          <cell r="D82">
            <v>370</v>
          </cell>
        </row>
        <row r="83">
          <cell r="A83" t="str">
            <v>285088</v>
          </cell>
          <cell r="B83" t="str">
            <v>CREDIT CARD &amp; CONSUMER LOAN</v>
          </cell>
          <cell r="C83">
            <v>-5718.6679999999997</v>
          </cell>
          <cell r="D83">
            <v>5718.6679999999997</v>
          </cell>
        </row>
        <row r="84">
          <cell r="A84" t="str">
            <v>285092</v>
          </cell>
          <cell r="B84" t="str">
            <v>GIFT/GIVEWAYS EXP</v>
          </cell>
          <cell r="C84">
            <v>-38.25</v>
          </cell>
          <cell r="D84">
            <v>38.25</v>
          </cell>
        </row>
        <row r="85">
          <cell r="A85" t="str">
            <v>288001</v>
          </cell>
          <cell r="B85" t="str">
            <v>HO SHARE OF EXPENSES</v>
          </cell>
          <cell r="C85">
            <v>-6160</v>
          </cell>
          <cell r="D85">
            <v>6160</v>
          </cell>
        </row>
        <row r="86">
          <cell r="A86" t="str">
            <v>290011</v>
          </cell>
          <cell r="B86" t="str">
            <v>IT CHARGES PAID TO HO</v>
          </cell>
          <cell r="C86">
            <v>-1382.337</v>
          </cell>
          <cell r="D86">
            <v>1382.337</v>
          </cell>
        </row>
        <row r="87">
          <cell r="A87" t="str">
            <v>290012</v>
          </cell>
          <cell r="B87" t="str">
            <v>SOFTWARE FEE / LINE RENT PA</v>
          </cell>
          <cell r="C87">
            <v>-31.655999999999999</v>
          </cell>
          <cell r="D87">
            <v>31.655999999999999</v>
          </cell>
        </row>
      </sheetData>
      <sheetData sheetId="4" refreshError="1"/>
      <sheetData sheetId="5"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E 905"/>
      <sheetName val="AL905"/>
      <sheetName val="Sheet2"/>
      <sheetName val="Sheet3"/>
      <sheetName val="Ranges"/>
      <sheetName val="December 06"/>
      <sheetName val="November 06"/>
    </sheetNames>
    <sheetDataSet>
      <sheetData sheetId="0"/>
      <sheetData sheetId="1"/>
      <sheetData sheetId="2"/>
      <sheetData sheetId="3">
        <row r="5">
          <cell r="A5" t="str">
            <v>001001</v>
          </cell>
        </row>
      </sheetData>
      <sheetData sheetId="4" refreshError="1"/>
      <sheetData sheetId="5" refreshError="1"/>
      <sheetData sheetId="6"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 - FINCON"/>
      <sheetName val="Int Yield- Dom- FIN"/>
      <sheetName val="Int Yield -OS"/>
      <sheetName val="DOM IY - TRY"/>
      <sheetName val="Deposits - TRY"/>
      <sheetName val="OFF Bal -TRY"/>
      <sheetName val="Maturity Investments"/>
      <sheetName val="Maturity of sub debt -FINCON"/>
      <sheetName val="Other Assets- Fin con  "/>
      <sheetName val="Other Liabilities -FINCON"/>
      <sheetName val="#REF"/>
      <sheetName val="Sheet2"/>
      <sheetName val="FEb"/>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al-All"/>
      <sheetName val="Implied Rate"/>
      <sheetName val="FWD EXPIRED CONT "/>
      <sheetName val="CFC Reval"/>
      <sheetName val="Exp Fbps"/>
      <sheetName val="Fwd-conts"/>
      <sheetName val="WORKING SBP RATES"/>
      <sheetName val="Summary"/>
      <sheetName val="V-Org- Ent"/>
      <sheetName val="V-Rev- Ent"/>
      <sheetName val="Fwd-Reval"/>
      <sheetName val="FWD FX"/>
      <sheetName val="Sheet2"/>
      <sheetName val="BSDOMOVS"/>
      <sheetName val="Source"/>
      <sheetName val="NB Source"/>
      <sheetName val="Hiring"/>
      <sheetName val="Merit"/>
      <sheetName val="New Hiring"/>
      <sheetName val="Even Allow"/>
      <sheetName val="New Branch"/>
      <sheetName val="Existing"/>
      <sheetName val="Variance"/>
      <sheetName val="Sheet1"/>
      <sheetName val="Ranges"/>
      <sheetName val="TABLES"/>
      <sheetName val="Sheet4"/>
      <sheetName val="BS-OVS"/>
      <sheetName val="Market Rates"/>
      <sheetName val="HIRING SUMM"/>
      <sheetName val="Sheet3"/>
      <sheetName val="A-C CODE &amp; NAME"/>
      <sheetName val="Data-922"/>
      <sheetName val="December 06"/>
      <sheetName val="November 06"/>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stat 97"/>
      <sheetName val="Wstat 96"/>
      <sheetName val="TS KHI"/>
    </sheetNames>
    <sheetDataSet>
      <sheetData sheetId="0">
        <row r="1">
          <cell r="B1">
            <v>0</v>
          </cell>
        </row>
      </sheetData>
      <sheetData sheetId="1">
        <row r="1">
          <cell r="B1">
            <v>0</v>
          </cell>
          <cell r="J1" t="str">
            <v>I.T-10B</v>
          </cell>
          <cell r="S1" t="str">
            <v>BROUGHT FORWARD</v>
          </cell>
          <cell r="V1">
            <v>0</v>
          </cell>
          <cell r="W1">
            <v>19412015</v>
          </cell>
        </row>
        <row r="2">
          <cell r="B2" t="str">
            <v>FORM  STATEMENT  OF  ASSETS  AND  LIABILITIES  AS  AT</v>
          </cell>
          <cell r="K2" t="str">
            <v>30-6-96</v>
          </cell>
          <cell r="M2" t="str">
            <v>8.</v>
          </cell>
          <cell r="N2" t="str">
            <v>CASH OUTSIDE BUSINESSES</v>
          </cell>
        </row>
        <row r="3">
          <cell r="D3" t="str">
            <v xml:space="preserve">       G.I.R. NO.</v>
          </cell>
          <cell r="G3">
            <v>0</v>
          </cell>
          <cell r="N3" t="str">
            <v>(a)</v>
          </cell>
          <cell r="O3" t="str">
            <v>Notes and Coins</v>
          </cell>
          <cell r="Q3" t="str">
            <v xml:space="preserve">  CASH  &amp;  BANK BAL.</v>
          </cell>
          <cell r="W3">
            <v>5990000</v>
          </cell>
        </row>
        <row r="4">
          <cell r="B4" t="str">
            <v>File No.:</v>
          </cell>
          <cell r="D4" t="str">
            <v>IT  368</v>
          </cell>
          <cell r="N4" t="str">
            <v>(b)</v>
          </cell>
          <cell r="O4" t="str">
            <v>Current Account</v>
          </cell>
          <cell r="Q4">
            <v>0</v>
          </cell>
          <cell r="W4">
            <v>0</v>
          </cell>
        </row>
        <row r="5">
          <cell r="B5" t="str">
            <v>Name    :</v>
          </cell>
          <cell r="D5" t="str">
            <v>Mahjabeen  W/o.  Sh. Dawood  Hassan</v>
          </cell>
          <cell r="N5" t="str">
            <v>(c)</v>
          </cell>
          <cell r="O5" t="str">
            <v>Deposit Accounts</v>
          </cell>
        </row>
        <row r="6">
          <cell r="B6" t="str">
            <v>Residential Address:</v>
          </cell>
          <cell r="E6" t="str">
            <v>Karachi.</v>
          </cell>
          <cell r="N6" t="str">
            <v>(d)</v>
          </cell>
          <cell r="O6" t="str">
            <v xml:space="preserve">Savings Accounts        </v>
          </cell>
          <cell r="W6">
            <v>0</v>
          </cell>
        </row>
        <row r="7">
          <cell r="B7" t="str">
            <v>Business  Address  :</v>
          </cell>
          <cell r="N7" t="str">
            <v>(e)</v>
          </cell>
          <cell r="O7" t="str">
            <v xml:space="preserve">Post Office Accounts </v>
          </cell>
        </row>
        <row r="8">
          <cell r="A8" t="str">
            <v>1.</v>
          </cell>
          <cell r="B8" t="str">
            <v>BUSINESS CAPITAL (See Note 1)</v>
          </cell>
          <cell r="N8" t="str">
            <v>(f)</v>
          </cell>
          <cell r="O8" t="str">
            <v xml:space="preserve">Building Society Accounts </v>
          </cell>
        </row>
        <row r="9">
          <cell r="B9" t="str">
            <v>(a)</v>
          </cell>
          <cell r="C9" t="str">
            <v>Sole Trades or Partnership</v>
          </cell>
          <cell r="G9">
            <v>0</v>
          </cell>
          <cell r="K9">
            <v>0</v>
          </cell>
          <cell r="N9" t="str">
            <v>(g)</v>
          </cell>
          <cell r="O9" t="str">
            <v>Dep recipts of cash cert</v>
          </cell>
        </row>
        <row r="10">
          <cell r="C10" t="str">
            <v>Balance on Capital account</v>
          </cell>
          <cell r="G10" t="str">
            <v>MAHRUK ENTERPRISES</v>
          </cell>
          <cell r="K10">
            <v>6598550</v>
          </cell>
          <cell r="N10" t="str">
            <v>(h)</v>
          </cell>
          <cell r="O10" t="str">
            <v>Other Deposits</v>
          </cell>
          <cell r="W10">
            <v>0</v>
          </cell>
        </row>
        <row r="11">
          <cell r="C11" t="str">
            <v xml:space="preserve">Balance on Current account </v>
          </cell>
          <cell r="K11">
            <v>0</v>
          </cell>
        </row>
        <row r="12">
          <cell r="C12" t="str">
            <v xml:space="preserve">Balance on Loan account </v>
          </cell>
          <cell r="M12" t="str">
            <v>9.</v>
          </cell>
          <cell r="N12" t="str">
            <v>ANY OTHER ASSETS</v>
          </cell>
        </row>
        <row r="13">
          <cell r="T13" t="str">
            <v>TOTAL ASSETS</v>
          </cell>
          <cell r="W13">
            <v>25402015</v>
          </cell>
        </row>
        <row r="14">
          <cell r="B14" t="str">
            <v>(b)</v>
          </cell>
          <cell r="C14" t="str">
            <v xml:space="preserve">Limited Companies </v>
          </cell>
          <cell r="H14">
            <v>0</v>
          </cell>
        </row>
        <row r="15">
          <cell r="C15" t="str">
            <v>Shares held, No</v>
          </cell>
          <cell r="G15">
            <v>0</v>
          </cell>
          <cell r="J15">
            <v>0</v>
          </cell>
          <cell r="M15" t="str">
            <v>10.</v>
          </cell>
          <cell r="N15" t="str">
            <v>LESS LIABILITIES</v>
          </cell>
        </row>
        <row r="16">
          <cell r="C16" t="str">
            <v>Balance on Current account.</v>
          </cell>
          <cell r="G16">
            <v>0</v>
          </cell>
        </row>
        <row r="17">
          <cell r="C17" t="str">
            <v>Balance on Loan account</v>
          </cell>
          <cell r="G17">
            <v>0</v>
          </cell>
          <cell r="N17" t="str">
            <v>(a)</v>
          </cell>
          <cell r="O17" t="str">
            <v xml:space="preserve">Mortgages sec on property or land </v>
          </cell>
        </row>
        <row r="18">
          <cell r="C18" t="str">
            <v>Debentures.</v>
          </cell>
          <cell r="G18">
            <v>0</v>
          </cell>
          <cell r="N18" t="str">
            <v>(b)</v>
          </cell>
          <cell r="O18" t="str">
            <v>Unsecured loans owing</v>
          </cell>
          <cell r="Q18">
            <v>0</v>
          </cell>
          <cell r="R18" t="str">
            <v>METROPOLITAN BANK</v>
          </cell>
          <cell r="U18">
            <v>17574935.260000002</v>
          </cell>
        </row>
        <row r="19">
          <cell r="N19" t="str">
            <v>(c)</v>
          </cell>
          <cell r="O19" t="str">
            <v xml:space="preserve">Due under Hire Pur Agreement </v>
          </cell>
        </row>
        <row r="20">
          <cell r="A20" t="str">
            <v>2.</v>
          </cell>
          <cell r="B20" t="str">
            <v xml:space="preserve">NON-AGRICULTURAL PROPERTY </v>
          </cell>
          <cell r="N20" t="str">
            <v>(d)</v>
          </cell>
          <cell r="O20" t="str">
            <v>Debt bal on Bank or other a/c</v>
          </cell>
        </row>
        <row r="21">
          <cell r="B21" t="str">
            <v>Description :-</v>
          </cell>
          <cell r="F21" t="str">
            <v>House  D-13,15,16,17  Block - IV,  K.D.A.  Scheme  No. 5</v>
          </cell>
          <cell r="N21" t="str">
            <v>(e)</v>
          </cell>
          <cell r="O21" t="str">
            <v>Other debts due</v>
          </cell>
        </row>
        <row r="22">
          <cell r="B22" t="str">
            <v>Location (Survey No)</v>
          </cell>
          <cell r="F22" t="str">
            <v>Kehkashan,  Clifton,  Karachi.</v>
          </cell>
          <cell r="K22">
            <v>12113465</v>
          </cell>
        </row>
        <row r="23">
          <cell r="C23" t="str">
            <v>Plot/House No.</v>
          </cell>
          <cell r="F23">
            <v>0</v>
          </cell>
          <cell r="K23">
            <v>0</v>
          </cell>
          <cell r="S23" t="str">
            <v>Total</v>
          </cell>
          <cell r="U23">
            <v>17574935.260000002</v>
          </cell>
        </row>
        <row r="24">
          <cell r="C24" t="str">
            <v>Street No. (etc)</v>
          </cell>
          <cell r="F24">
            <v>0</v>
          </cell>
          <cell r="K24">
            <v>0</v>
          </cell>
          <cell r="N24">
            <v>0</v>
          </cell>
        </row>
        <row r="25">
          <cell r="F25">
            <v>0</v>
          </cell>
          <cell r="T25" t="str">
            <v>TOTAL NET WEALTH</v>
          </cell>
          <cell r="W25">
            <v>7827079.7399999984</v>
          </cell>
        </row>
        <row r="26">
          <cell r="A26" t="str">
            <v>3.</v>
          </cell>
          <cell r="B26" t="str">
            <v>AGRICULTURAL PROPERTY.</v>
          </cell>
          <cell r="G26">
            <v>0</v>
          </cell>
        </row>
        <row r="27">
          <cell r="B27" t="str">
            <v>(a)</v>
          </cell>
          <cell r="C27" t="str">
            <v>Land (at cost including Legal charges)</v>
          </cell>
          <cell r="M27" t="str">
            <v>11.</v>
          </cell>
          <cell r="N27" t="str">
            <v>PERSONAL EXPENDITURE</v>
          </cell>
        </row>
        <row r="28">
          <cell r="C28" t="str">
            <v>Description :-</v>
          </cell>
          <cell r="X28">
            <v>0</v>
          </cell>
        </row>
        <row r="29">
          <cell r="C29" t="str">
            <v>Particulars as per land Acr Main Crop</v>
          </cell>
          <cell r="O29" t="str">
            <v xml:space="preserve">Number in family </v>
          </cell>
          <cell r="S29">
            <v>0</v>
          </cell>
          <cell r="T29">
            <v>0</v>
          </cell>
        </row>
        <row r="30">
          <cell r="C30" t="str">
            <v>Records (e.g.Survey No)</v>
          </cell>
          <cell r="K30">
            <v>0</v>
          </cell>
          <cell r="O30" t="str">
            <v>Adults, Children</v>
          </cell>
        </row>
        <row r="31">
          <cell r="C31" t="str">
            <v>Village/Tehsil/</v>
          </cell>
          <cell r="F31">
            <v>0</v>
          </cell>
          <cell r="K31">
            <v>0</v>
          </cell>
        </row>
        <row r="32">
          <cell r="C32" t="str">
            <v>Taluka, Sub-Division.</v>
          </cell>
          <cell r="P32" t="str">
            <v>Year ending on</v>
          </cell>
          <cell r="S32" t="str">
            <v>30-6-</v>
          </cell>
          <cell r="U32" t="str">
            <v>30-6-</v>
          </cell>
          <cell r="V32" t="str">
            <v>30-6-</v>
          </cell>
        </row>
        <row r="33">
          <cell r="C33" t="str">
            <v>District, etc.)</v>
          </cell>
        </row>
        <row r="34">
          <cell r="M34" t="str">
            <v>Exp. in the books of account</v>
          </cell>
        </row>
        <row r="35">
          <cell r="B35" t="str">
            <v>(b)</v>
          </cell>
          <cell r="C35" t="str">
            <v>Agricultural Equipment (at cost)(See No.4)</v>
          </cell>
          <cell r="K35">
            <v>0</v>
          </cell>
        </row>
        <row r="36">
          <cell r="B36" t="str">
            <v>(c)</v>
          </cell>
          <cell r="C36" t="str">
            <v>Live stock.</v>
          </cell>
          <cell r="E36" t="str">
            <v>No.</v>
          </cell>
          <cell r="G36" t="str">
            <v>Decp.</v>
          </cell>
          <cell r="I36">
            <v>0</v>
          </cell>
          <cell r="K36">
            <v>0</v>
          </cell>
          <cell r="M36" t="str">
            <v>Exp. outside the books of account</v>
          </cell>
        </row>
        <row r="37">
          <cell r="B37" t="str">
            <v>(d)</v>
          </cell>
          <cell r="C37" t="str">
            <v xml:space="preserve">Seeds/Sedings </v>
          </cell>
          <cell r="G37" t="str">
            <v>Qty.</v>
          </cell>
          <cell r="I37">
            <v>0</v>
          </cell>
        </row>
        <row r="38">
          <cell r="B38" t="str">
            <v>(e)</v>
          </cell>
          <cell r="C38" t="str">
            <v xml:space="preserve">Fertilizer </v>
          </cell>
          <cell r="G38" t="str">
            <v>Qty.</v>
          </cell>
          <cell r="H38">
            <v>0</v>
          </cell>
          <cell r="I38">
            <v>0</v>
          </cell>
          <cell r="O38" t="str">
            <v>Total Annual Expenditure</v>
          </cell>
          <cell r="T38">
            <v>0</v>
          </cell>
          <cell r="U38">
            <v>0</v>
          </cell>
          <cell r="V38">
            <v>0</v>
          </cell>
          <cell r="W38">
            <v>0</v>
          </cell>
        </row>
        <row r="39">
          <cell r="R39">
            <v>0</v>
          </cell>
        </row>
        <row r="40">
          <cell r="A40" t="str">
            <v>4.</v>
          </cell>
          <cell r="B40" t="str">
            <v>INVESTMENTS (at cost including brokerage):</v>
          </cell>
          <cell r="N40" t="str">
            <v>I hereby declare that, to the best of my knowledge and belief, the above statement of the the assets and liabilities</v>
          </cell>
        </row>
        <row r="41">
          <cell r="M41" t="str">
            <v>of myself, my wife or wives and my minor children as at</v>
          </cell>
          <cell r="R41" t="str">
            <v>30-6-96</v>
          </cell>
          <cell r="S41" t="str">
            <v>and of my personal expenses for the year  ended</v>
          </cell>
        </row>
        <row r="42">
          <cell r="B42" t="str">
            <v>(a)</v>
          </cell>
          <cell r="C42" t="str">
            <v>Shares.(See Note 5)</v>
          </cell>
          <cell r="G42">
            <v>0</v>
          </cell>
          <cell r="K42">
            <v>0</v>
          </cell>
          <cell r="M42" t="str">
            <v>on</v>
          </cell>
          <cell r="N42" t="str">
            <v>30-6-96</v>
          </cell>
          <cell r="P42" t="str">
            <v>are complete and correct.</v>
          </cell>
          <cell r="S42">
            <v>0</v>
          </cell>
        </row>
        <row r="43">
          <cell r="B43" t="str">
            <v>(b)</v>
          </cell>
          <cell r="C43" t="str">
            <v>Stocks.</v>
          </cell>
          <cell r="G43">
            <v>0</v>
          </cell>
          <cell r="X43">
            <v>0</v>
          </cell>
        </row>
        <row r="44">
          <cell r="B44" t="str">
            <v>(c)</v>
          </cell>
          <cell r="C44" t="str">
            <v>Debentures (see Note 5)</v>
          </cell>
          <cell r="G44">
            <v>0</v>
          </cell>
          <cell r="R44" t="str">
            <v>SIGNED</v>
          </cell>
        </row>
        <row r="45">
          <cell r="B45" t="str">
            <v>(d)</v>
          </cell>
          <cell r="C45" t="str">
            <v>N.I.T. Certificates</v>
          </cell>
          <cell r="G45">
            <v>0</v>
          </cell>
          <cell r="K45">
            <v>0</v>
          </cell>
          <cell r="X45">
            <v>0</v>
          </cell>
        </row>
        <row r="46">
          <cell r="B46" t="str">
            <v>(e)</v>
          </cell>
          <cell r="C46" t="str">
            <v>Post Office Saving Certificate</v>
          </cell>
          <cell r="X46">
            <v>0</v>
          </cell>
        </row>
        <row r="47">
          <cell r="B47" t="str">
            <v>(f)</v>
          </cell>
          <cell r="C47" t="str">
            <v>Mortgages Advanced</v>
          </cell>
          <cell r="F47">
            <v>0</v>
          </cell>
          <cell r="K47">
            <v>0</v>
          </cell>
          <cell r="M47" t="str">
            <v>N O T E S</v>
          </cell>
        </row>
        <row r="48">
          <cell r="B48" t="str">
            <v>(g)</v>
          </cell>
          <cell r="C48" t="str">
            <v>Unsecured Loans granted.</v>
          </cell>
          <cell r="G48">
            <v>0</v>
          </cell>
          <cell r="X48">
            <v>0</v>
          </cell>
        </row>
        <row r="49">
          <cell r="X49">
            <v>0</v>
          </cell>
        </row>
        <row r="50">
          <cell r="A50" t="str">
            <v>5.</v>
          </cell>
          <cell r="C50" t="str">
            <v>MOTOR VEHICLES (at cost)</v>
          </cell>
          <cell r="K50">
            <v>0</v>
          </cell>
          <cell r="X50">
            <v>0</v>
          </cell>
        </row>
        <row r="51">
          <cell r="C51" t="str">
            <v>Make</v>
          </cell>
          <cell r="E51" t="str">
            <v>Type</v>
          </cell>
          <cell r="G51" t="str">
            <v>Reg No.</v>
          </cell>
          <cell r="K51">
            <v>0</v>
          </cell>
          <cell r="X51">
            <v>0</v>
          </cell>
        </row>
        <row r="52">
          <cell r="X52">
            <v>0</v>
          </cell>
        </row>
        <row r="53">
          <cell r="A53" t="str">
            <v>6.</v>
          </cell>
          <cell r="C53" t="str">
            <v>JEWELLERY (at cost)</v>
          </cell>
          <cell r="F53" t="str">
            <v>BROUGHT INTO PAKISTN</v>
          </cell>
        </row>
        <row r="54">
          <cell r="C54" t="str">
            <v>Description</v>
          </cell>
          <cell r="F54">
            <v>0</v>
          </cell>
          <cell r="G54" t="str">
            <v>Acq. dt:</v>
          </cell>
          <cell r="I54">
            <v>0</v>
          </cell>
          <cell r="K54">
            <v>200000</v>
          </cell>
        </row>
        <row r="56">
          <cell r="A56" t="str">
            <v>7.</v>
          </cell>
          <cell r="C56" t="str">
            <v>FURNITURE AND FITTINGS (RESIDENCE)(at cost)</v>
          </cell>
          <cell r="K56">
            <v>500000</v>
          </cell>
        </row>
        <row r="57">
          <cell r="C57">
            <v>0</v>
          </cell>
        </row>
        <row r="58">
          <cell r="H58" t="str">
            <v>Total C/F</v>
          </cell>
          <cell r="K58">
            <v>19412015</v>
          </cell>
          <cell r="X58">
            <v>0</v>
          </cell>
        </row>
        <row r="62">
          <cell r="E62" t="str">
            <v>IT  368</v>
          </cell>
        </row>
        <row r="63">
          <cell r="E63" t="str">
            <v>Mahjabeen  W/o.  Sh. Dawood  Hassan</v>
          </cell>
        </row>
        <row r="64">
          <cell r="E64" t="str">
            <v>Karachi.</v>
          </cell>
        </row>
        <row r="67">
          <cell r="A67" t="str">
            <v>Account Year Ended</v>
          </cell>
          <cell r="D67" t="str">
            <v>30-6-96</v>
          </cell>
          <cell r="I67" t="str">
            <v>Assessment Year</v>
          </cell>
          <cell r="K67" t="str">
            <v xml:space="preserve"> 1996-97</v>
          </cell>
        </row>
        <row r="70">
          <cell r="A70" t="str">
            <v>WEALTH RECONCILIATION STATEMENT</v>
          </cell>
        </row>
        <row r="73">
          <cell r="C73" t="str">
            <v>Net Wealth at</v>
          </cell>
          <cell r="F73" t="str">
            <v>30-6-96</v>
          </cell>
          <cell r="K73">
            <v>7827079.7399999984</v>
          </cell>
        </row>
        <row r="74">
          <cell r="C74" t="str">
            <v>Net Wealth at</v>
          </cell>
          <cell r="F74" t="str">
            <v>30-6-95</v>
          </cell>
          <cell r="K74">
            <v>9563440</v>
          </cell>
        </row>
        <row r="75">
          <cell r="K75">
            <v>-1736360.2600000016</v>
          </cell>
        </row>
        <row r="76">
          <cell r="F76">
            <v>0</v>
          </cell>
        </row>
        <row r="77">
          <cell r="I77">
            <v>0</v>
          </cell>
          <cell r="J77">
            <v>0</v>
          </cell>
        </row>
        <row r="78">
          <cell r="J78">
            <v>0</v>
          </cell>
        </row>
        <row r="79">
          <cell r="A79" t="str">
            <v>INCREASE / (DECREASE) EXPLAINED AS UNDER</v>
          </cell>
        </row>
        <row r="81">
          <cell r="D81">
            <v>0</v>
          </cell>
          <cell r="J81">
            <v>0</v>
          </cell>
        </row>
        <row r="82">
          <cell r="D82">
            <v>0</v>
          </cell>
          <cell r="J82">
            <v>0</v>
          </cell>
        </row>
        <row r="83">
          <cell r="D83">
            <v>0</v>
          </cell>
          <cell r="J83">
            <v>0</v>
          </cell>
        </row>
        <row r="84">
          <cell r="D84">
            <v>0</v>
          </cell>
          <cell r="J84">
            <v>0</v>
          </cell>
        </row>
        <row r="85">
          <cell r="C85">
            <v>0</v>
          </cell>
          <cell r="J85">
            <v>0</v>
          </cell>
        </row>
        <row r="86">
          <cell r="J86">
            <v>0</v>
          </cell>
        </row>
        <row r="87">
          <cell r="G87">
            <v>0</v>
          </cell>
          <cell r="J87">
            <v>0</v>
          </cell>
        </row>
        <row r="88">
          <cell r="J88">
            <v>0</v>
          </cell>
        </row>
        <row r="89">
          <cell r="H89">
            <v>0</v>
          </cell>
          <cell r="J89">
            <v>0</v>
          </cell>
        </row>
        <row r="90">
          <cell r="J90">
            <v>0</v>
          </cell>
        </row>
        <row r="91">
          <cell r="F91">
            <v>0</v>
          </cell>
          <cell r="J91">
            <v>0</v>
          </cell>
        </row>
        <row r="93">
          <cell r="K93">
            <v>0</v>
          </cell>
        </row>
        <row r="94">
          <cell r="C94" t="str">
            <v>L E S S :</v>
          </cell>
        </row>
        <row r="95">
          <cell r="D95" t="str">
            <v>HOUSE HOLD EXPENSES</v>
          </cell>
          <cell r="J95">
            <v>1200000</v>
          </cell>
        </row>
        <row r="96">
          <cell r="D96" t="str">
            <v>MARK-UP,EXCISE DUTY &amp; BANK CHARGES</v>
          </cell>
          <cell r="J96">
            <v>536360.26</v>
          </cell>
        </row>
        <row r="104">
          <cell r="K104">
            <v>1736360.26</v>
          </cell>
        </row>
        <row r="106">
          <cell r="K106">
            <v>-1736360.26</v>
          </cell>
        </row>
        <row r="123">
          <cell r="F123">
            <v>1900000</v>
          </cell>
          <cell r="H123">
            <v>0</v>
          </cell>
          <cell r="K123">
            <v>0</v>
          </cell>
        </row>
        <row r="124">
          <cell r="F124">
            <v>6400000</v>
          </cell>
          <cell r="H124">
            <v>0</v>
          </cell>
          <cell r="K124">
            <v>0</v>
          </cell>
        </row>
        <row r="125">
          <cell r="F125">
            <v>800000</v>
          </cell>
          <cell r="H125">
            <v>0</v>
          </cell>
          <cell r="K125">
            <v>0</v>
          </cell>
        </row>
        <row r="134">
          <cell r="G134" t="str">
            <v>Bal C.F</v>
          </cell>
          <cell r="K134">
            <v>5990000</v>
          </cell>
        </row>
        <row r="136">
          <cell r="F136">
            <v>10950000</v>
          </cell>
          <cell r="K136">
            <v>10950000</v>
          </cell>
        </row>
        <row r="142">
          <cell r="D142">
            <v>0</v>
          </cell>
        </row>
      </sheetData>
      <sheetData sheetId="2"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Data"/>
      <sheetName val="CROPs"/>
      <sheetName val="BS-CR"/>
      <sheetName val="Download"/>
      <sheetName val="BS-CB"/>
      <sheetName val="BS-GM"/>
    </sheetNames>
    <sheetDataSet>
      <sheetData sheetId="0">
        <row r="2">
          <cell r="E2" t="str">
            <v>CN001</v>
          </cell>
          <cell r="F2" t="str">
            <v>ACCEPTANCES</v>
          </cell>
        </row>
        <row r="3">
          <cell r="E3" t="str">
            <v>AN015</v>
          </cell>
          <cell r="F3" t="str">
            <v>ACRRUED INTEREST RECEIVABLE</v>
          </cell>
        </row>
        <row r="4">
          <cell r="E4" t="str">
            <v>AI005</v>
          </cell>
          <cell r="F4" t="str">
            <v>BILLS RECEIVABLES/ACCEPTANCE (INC</v>
          </cell>
        </row>
        <row r="5">
          <cell r="E5" t="str">
            <v>CN003</v>
          </cell>
          <cell r="F5" t="str">
            <v>BONDS/GUARANTEES</v>
          </cell>
        </row>
        <row r="6">
          <cell r="E6" t="str">
            <v>CG003</v>
          </cell>
          <cell r="F6" t="str">
            <v>BONDS/GUARANTEES</v>
          </cell>
        </row>
        <row r="7">
          <cell r="E7" t="str">
            <v>AI001</v>
          </cell>
          <cell r="F7" t="str">
            <v>CBN - INCLUDING PAST DUE</v>
          </cell>
        </row>
        <row r="8">
          <cell r="E8" t="str">
            <v>AI020</v>
          </cell>
          <cell r="F8" t="str">
            <v>CERTIFICATE OF INVESTEMENTS</v>
          </cell>
        </row>
        <row r="9">
          <cell r="E9" t="str">
            <v>CN002</v>
          </cell>
          <cell r="F9" t="str">
            <v>CREDITS CONFIRMED</v>
          </cell>
        </row>
        <row r="10">
          <cell r="E10" t="str">
            <v>LN001</v>
          </cell>
          <cell r="F10" t="str">
            <v>CURRENT ACCOUNT - CUSTOMERS</v>
          </cell>
        </row>
        <row r="11">
          <cell r="E11" t="str">
            <v>AI037</v>
          </cell>
          <cell r="F11" t="str">
            <v>DEALERS FINANCE</v>
          </cell>
        </row>
        <row r="12">
          <cell r="E12" t="str">
            <v>CN008</v>
          </cell>
          <cell r="F12" t="str">
            <v>EXPORT BILLS UNDER COLLECTION</v>
          </cell>
        </row>
        <row r="13">
          <cell r="E13" t="str">
            <v>AI035</v>
          </cell>
          <cell r="F13" t="str">
            <v>FBLC - INCL PAST DUE</v>
          </cell>
        </row>
        <row r="14">
          <cell r="E14" t="str">
            <v>AI007</v>
          </cell>
          <cell r="F14" t="str">
            <v>FBOLC INCL. PAST DUE</v>
          </cell>
        </row>
        <row r="15">
          <cell r="E15" t="str">
            <v>AI004</v>
          </cell>
          <cell r="F15" t="str">
            <v>FIN. AGAINST TRUST RECEIPTS</v>
          </cell>
        </row>
        <row r="16">
          <cell r="E16" t="str">
            <v>AI008</v>
          </cell>
          <cell r="F16" t="str">
            <v>FIXED LOANS</v>
          </cell>
        </row>
        <row r="17">
          <cell r="E17" t="str">
            <v>AI009</v>
          </cell>
          <cell r="F17" t="str">
            <v>INSTALMENT LOANS</v>
          </cell>
        </row>
        <row r="18">
          <cell r="E18" t="str">
            <v>AN012</v>
          </cell>
          <cell r="F18" t="str">
            <v>INTEREST IN SUSPENSE</v>
          </cell>
        </row>
        <row r="19">
          <cell r="E19" t="str">
            <v>CN007</v>
          </cell>
          <cell r="F19" t="str">
            <v>LCS ISSUED</v>
          </cell>
        </row>
        <row r="20">
          <cell r="E20" t="str">
            <v>AN007</v>
          </cell>
          <cell r="F20" t="str">
            <v>NON PERFORMING - LOANS &amp; ADVANCES</v>
          </cell>
        </row>
        <row r="21">
          <cell r="E21" t="str">
            <v>AI003</v>
          </cell>
          <cell r="F21" t="str">
            <v>OVERDRAFT - CUSTOMER</v>
          </cell>
        </row>
        <row r="22">
          <cell r="E22" t="str">
            <v>AI010</v>
          </cell>
          <cell r="F22" t="str">
            <v>PRESHIPMENT FINANCE</v>
          </cell>
        </row>
        <row r="23">
          <cell r="E23" t="str">
            <v>AN011</v>
          </cell>
          <cell r="F23" t="str">
            <v>PROVISION FOR B &amp; D A/C'S</v>
          </cell>
        </row>
        <row r="24">
          <cell r="E24" t="str">
            <v>CN004</v>
          </cell>
          <cell r="F24" t="str">
            <v>SHIPPING GUARANTEES</v>
          </cell>
        </row>
        <row r="25">
          <cell r="E25" t="str">
            <v>AI038</v>
          </cell>
          <cell r="F25" t="str">
            <v>SUPPLIERS FINANCE</v>
          </cell>
        </row>
      </sheetData>
      <sheetData sheetId="1" refreshError="1"/>
      <sheetData sheetId="2" refreshError="1"/>
      <sheetData sheetId="3" refreshError="1"/>
      <sheetData sheetId="4" refreshError="1"/>
      <sheetData sheetId="5"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August 2006"/>
    </sheetNames>
    <sheetDataSet>
      <sheetData sheetId="0">
        <row r="3">
          <cell r="D3">
            <v>7252625</v>
          </cell>
          <cell r="M3" t="str">
            <v>CN001</v>
          </cell>
          <cell r="N3" t="str">
            <v>ACCEPTANCES</v>
          </cell>
        </row>
        <row r="4">
          <cell r="M4" t="str">
            <v>CN001</v>
          </cell>
          <cell r="N4" t="str">
            <v>ACCEPTANCES</v>
          </cell>
        </row>
        <row r="5">
          <cell r="M5" t="str">
            <v>CN001</v>
          </cell>
          <cell r="N5" t="str">
            <v>ACCEPTANCES</v>
          </cell>
        </row>
        <row r="6">
          <cell r="M6" t="str">
            <v>CN001</v>
          </cell>
          <cell r="N6" t="str">
            <v>ACCEPTANCES</v>
          </cell>
        </row>
        <row r="7">
          <cell r="M7" t="str">
            <v>CN001</v>
          </cell>
          <cell r="N7" t="str">
            <v>ACCEPTANCES</v>
          </cell>
        </row>
        <row r="8">
          <cell r="M8" t="str">
            <v>CN001</v>
          </cell>
          <cell r="N8" t="str">
            <v>ACCEPTANCES</v>
          </cell>
        </row>
        <row r="9">
          <cell r="M9" t="str">
            <v>CN001</v>
          </cell>
          <cell r="N9" t="str">
            <v>ACCEPTANCES</v>
          </cell>
        </row>
        <row r="10">
          <cell r="M10" t="str">
            <v>CN001</v>
          </cell>
          <cell r="N10" t="str">
            <v>ACCEPTANCES</v>
          </cell>
        </row>
        <row r="11">
          <cell r="M11" t="str">
            <v>CN001</v>
          </cell>
          <cell r="N11" t="str">
            <v>ACCEPTANCES</v>
          </cell>
        </row>
        <row r="12">
          <cell r="M12" t="str">
            <v>CN001</v>
          </cell>
          <cell r="N12" t="str">
            <v>ACCEPTANCES</v>
          </cell>
        </row>
        <row r="13">
          <cell r="M13" t="str">
            <v>CN001</v>
          </cell>
          <cell r="N13" t="str">
            <v>ACCEPTANCES</v>
          </cell>
        </row>
        <row r="14">
          <cell r="M14" t="str">
            <v>CN001</v>
          </cell>
          <cell r="N14" t="str">
            <v>ACCEPTANCES</v>
          </cell>
        </row>
        <row r="15">
          <cell r="M15" t="str">
            <v>CN001</v>
          </cell>
          <cell r="N15" t="str">
            <v>ACCEPTANCES</v>
          </cell>
        </row>
        <row r="16">
          <cell r="M16" t="str">
            <v>CN001</v>
          </cell>
          <cell r="N16" t="str">
            <v>ACCEPTANCES</v>
          </cell>
        </row>
        <row r="17">
          <cell r="M17" t="str">
            <v>CN001</v>
          </cell>
          <cell r="N17" t="str">
            <v>ACCEPTANCES</v>
          </cell>
        </row>
        <row r="18">
          <cell r="M18" t="str">
            <v>CN001</v>
          </cell>
          <cell r="N18" t="str">
            <v>ACCEPTANCES</v>
          </cell>
        </row>
        <row r="19">
          <cell r="M19" t="str">
            <v>CN001</v>
          </cell>
          <cell r="N19" t="str">
            <v>ACCEPTANCES</v>
          </cell>
        </row>
        <row r="20">
          <cell r="M20" t="str">
            <v>CN001</v>
          </cell>
          <cell r="N20" t="str">
            <v>ACCEPTANCES</v>
          </cell>
        </row>
        <row r="21">
          <cell r="M21" t="str">
            <v>CN001</v>
          </cell>
          <cell r="N21" t="str">
            <v>ACCEPTANCES</v>
          </cell>
        </row>
        <row r="22">
          <cell r="M22" t="str">
            <v>CN001</v>
          </cell>
          <cell r="N22" t="str">
            <v>ACCEPTANCES</v>
          </cell>
        </row>
        <row r="23">
          <cell r="M23" t="str">
            <v>CN001</v>
          </cell>
          <cell r="N23" t="str">
            <v>ACCEPTANCES</v>
          </cell>
        </row>
        <row r="24">
          <cell r="M24" t="str">
            <v>CN001</v>
          </cell>
          <cell r="N24" t="str">
            <v>ACCEPTANCES</v>
          </cell>
        </row>
        <row r="25">
          <cell r="M25" t="str">
            <v>CN001</v>
          </cell>
          <cell r="N25" t="str">
            <v>ACCEPTANCES</v>
          </cell>
        </row>
        <row r="26">
          <cell r="M26" t="str">
            <v>CN001</v>
          </cell>
          <cell r="N26" t="str">
            <v>ACCEPTANCES</v>
          </cell>
        </row>
        <row r="27">
          <cell r="M27" t="str">
            <v>CN001</v>
          </cell>
          <cell r="N27" t="str">
            <v>ACCEPTANCES</v>
          </cell>
        </row>
        <row r="28">
          <cell r="M28" t="str">
            <v>CN001</v>
          </cell>
          <cell r="N28" t="str">
            <v>ACCEPTANCES</v>
          </cell>
        </row>
        <row r="29">
          <cell r="M29" t="str">
            <v>CN001</v>
          </cell>
          <cell r="N29" t="str">
            <v>ACCEPTANCES</v>
          </cell>
        </row>
        <row r="30">
          <cell r="M30" t="str">
            <v>CN001</v>
          </cell>
          <cell r="N30" t="str">
            <v>ACCEPTANCES</v>
          </cell>
        </row>
        <row r="31">
          <cell r="M31" t="str">
            <v>CN001</v>
          </cell>
          <cell r="N31" t="str">
            <v>ACCEPTANCES</v>
          </cell>
        </row>
        <row r="32">
          <cell r="M32" t="str">
            <v>CN001</v>
          </cell>
          <cell r="N32" t="str">
            <v>ACCEPTANCES</v>
          </cell>
        </row>
        <row r="33">
          <cell r="M33" t="str">
            <v>CN001</v>
          </cell>
          <cell r="N33" t="str">
            <v>ACCEPTANCES</v>
          </cell>
        </row>
        <row r="34">
          <cell r="M34" t="str">
            <v>CN001</v>
          </cell>
          <cell r="N34" t="str">
            <v>ACCEPTANCES</v>
          </cell>
        </row>
        <row r="35">
          <cell r="M35" t="str">
            <v>CN001</v>
          </cell>
          <cell r="N35" t="str">
            <v>ACCEPTANCES</v>
          </cell>
        </row>
        <row r="36">
          <cell r="M36" t="str">
            <v>CN001</v>
          </cell>
          <cell r="N36" t="str">
            <v>ACCEPTANCES</v>
          </cell>
        </row>
        <row r="37">
          <cell r="M37" t="str">
            <v>CN001</v>
          </cell>
          <cell r="N37" t="str">
            <v>ACCEPTANCES</v>
          </cell>
        </row>
        <row r="38">
          <cell r="M38" t="str">
            <v>CN001</v>
          </cell>
          <cell r="N38" t="str">
            <v>ACCEPTANCES</v>
          </cell>
        </row>
        <row r="39">
          <cell r="M39" t="str">
            <v>CN001</v>
          </cell>
          <cell r="N39" t="str">
            <v>ACCEPTANCES</v>
          </cell>
        </row>
        <row r="40">
          <cell r="M40" t="str">
            <v>CN001</v>
          </cell>
          <cell r="N40" t="str">
            <v>ACCEPTANCES</v>
          </cell>
        </row>
        <row r="41">
          <cell r="M41" t="str">
            <v>CN001</v>
          </cell>
          <cell r="N41" t="str">
            <v>ACCEPTANCES</v>
          </cell>
        </row>
        <row r="42">
          <cell r="M42" t="str">
            <v>CN001</v>
          </cell>
          <cell r="N42" t="str">
            <v>ACCEPTANCES</v>
          </cell>
        </row>
        <row r="43">
          <cell r="M43" t="str">
            <v>CN001</v>
          </cell>
          <cell r="N43" t="str">
            <v>ACCEPTANCES</v>
          </cell>
        </row>
        <row r="44">
          <cell r="M44" t="str">
            <v>CN001</v>
          </cell>
          <cell r="N44" t="str">
            <v>ACCEPTANCES</v>
          </cell>
        </row>
        <row r="45">
          <cell r="M45" t="str">
            <v>CN001</v>
          </cell>
          <cell r="N45" t="str">
            <v>ACCEPTANCES</v>
          </cell>
        </row>
        <row r="46">
          <cell r="M46" t="str">
            <v>CN001</v>
          </cell>
          <cell r="N46" t="str">
            <v>ACCEPTANCES</v>
          </cell>
        </row>
        <row r="47">
          <cell r="M47" t="str">
            <v>CN001</v>
          </cell>
          <cell r="N47" t="str">
            <v>ACCEPTANCES</v>
          </cell>
        </row>
        <row r="48">
          <cell r="M48" t="str">
            <v>AN015</v>
          </cell>
          <cell r="N48" t="str">
            <v>ACRRUED INTEREST RECEIVABLE</v>
          </cell>
        </row>
        <row r="49">
          <cell r="M49" t="str">
            <v>AN015</v>
          </cell>
          <cell r="N49" t="str">
            <v>ACRRUED INTEREST RECEIVABLE</v>
          </cell>
        </row>
        <row r="50">
          <cell r="M50" t="str">
            <v>AN015</v>
          </cell>
          <cell r="N50" t="str">
            <v>ACRRUED INTEREST RECEIVABLE</v>
          </cell>
        </row>
        <row r="51">
          <cell r="M51" t="str">
            <v>AN015</v>
          </cell>
          <cell r="N51" t="str">
            <v>ACRRUED INTEREST RECEIVABLE</v>
          </cell>
        </row>
        <row r="52">
          <cell r="M52" t="str">
            <v>AN015</v>
          </cell>
          <cell r="N52" t="str">
            <v>ACRRUED INTEREST RECEIVABLE</v>
          </cell>
        </row>
        <row r="53">
          <cell r="M53" t="str">
            <v>AN015</v>
          </cell>
          <cell r="N53" t="str">
            <v>ACRRUED INTEREST RECEIVABLE</v>
          </cell>
        </row>
        <row r="54">
          <cell r="M54" t="str">
            <v>AN015</v>
          </cell>
          <cell r="N54" t="str">
            <v>ACRRUED INTEREST RECEIVABLE</v>
          </cell>
        </row>
        <row r="55">
          <cell r="M55" t="str">
            <v>AN015</v>
          </cell>
          <cell r="N55" t="str">
            <v>ACRRUED INTEREST RECEIVABLE</v>
          </cell>
        </row>
        <row r="56">
          <cell r="M56" t="str">
            <v>AN015</v>
          </cell>
          <cell r="N56" t="str">
            <v>ACRRUED INTEREST RECEIVABLE</v>
          </cell>
        </row>
        <row r="57">
          <cell r="M57" t="str">
            <v>AN015</v>
          </cell>
          <cell r="N57" t="str">
            <v>ACRRUED INTEREST RECEIVABLE</v>
          </cell>
        </row>
        <row r="58">
          <cell r="M58" t="str">
            <v>AN015</v>
          </cell>
          <cell r="N58" t="str">
            <v>ACRRUED INTEREST RECEIVABLE</v>
          </cell>
        </row>
        <row r="59">
          <cell r="M59" t="str">
            <v>AN015</v>
          </cell>
          <cell r="N59" t="str">
            <v>ACRRUED INTEREST RECEIVABLE</v>
          </cell>
        </row>
        <row r="60">
          <cell r="M60" t="str">
            <v>AN015</v>
          </cell>
          <cell r="N60" t="str">
            <v>ACRRUED INTEREST RECEIVABLE</v>
          </cell>
        </row>
        <row r="61">
          <cell r="M61" t="str">
            <v>AN015</v>
          </cell>
          <cell r="N61" t="str">
            <v>ACRRUED INTEREST RECEIVABLE</v>
          </cell>
        </row>
        <row r="62">
          <cell r="M62" t="str">
            <v>AN015</v>
          </cell>
          <cell r="N62" t="str">
            <v>ACRRUED INTEREST RECEIVABLE</v>
          </cell>
        </row>
        <row r="63">
          <cell r="M63" t="str">
            <v>AN015</v>
          </cell>
          <cell r="N63" t="str">
            <v>ACRRUED INTEREST RECEIVABLE</v>
          </cell>
        </row>
        <row r="64">
          <cell r="M64" t="str">
            <v>AN015</v>
          </cell>
          <cell r="N64" t="str">
            <v>ACRRUED INTEREST RECEIVABLE</v>
          </cell>
        </row>
        <row r="65">
          <cell r="M65" t="str">
            <v>AN015</v>
          </cell>
          <cell r="N65" t="str">
            <v>ACRRUED INTEREST RECEIVABLE</v>
          </cell>
        </row>
        <row r="66">
          <cell r="M66" t="str">
            <v>AN015</v>
          </cell>
          <cell r="N66" t="str">
            <v>ACRRUED INTEREST RECEIVABLE</v>
          </cell>
        </row>
        <row r="67">
          <cell r="M67" t="str">
            <v>AN015</v>
          </cell>
          <cell r="N67" t="str">
            <v>ACRRUED INTEREST RECEIVABLE</v>
          </cell>
        </row>
        <row r="68">
          <cell r="M68" t="str">
            <v>AN015</v>
          </cell>
          <cell r="N68" t="str">
            <v>ACRRUED INTEREST RECEIVABLE</v>
          </cell>
        </row>
        <row r="69">
          <cell r="M69" t="str">
            <v>AN015</v>
          </cell>
          <cell r="N69" t="str">
            <v>ACRRUED INTEREST RECEIVABLE</v>
          </cell>
        </row>
        <row r="70">
          <cell r="M70" t="str">
            <v>AN015</v>
          </cell>
          <cell r="N70" t="str">
            <v>ACRRUED INTEREST RECEIVABLE</v>
          </cell>
        </row>
        <row r="71">
          <cell r="M71" t="str">
            <v>AN015</v>
          </cell>
          <cell r="N71" t="str">
            <v>ACRRUED INTEREST RECEIVABLE</v>
          </cell>
        </row>
        <row r="72">
          <cell r="M72" t="str">
            <v>AN015</v>
          </cell>
          <cell r="N72" t="str">
            <v>ACRRUED INTEREST RECEIVABLE</v>
          </cell>
        </row>
        <row r="73">
          <cell r="M73" t="str">
            <v>AN015</v>
          </cell>
          <cell r="N73" t="str">
            <v>ACRRUED INTEREST RECEIVABLE</v>
          </cell>
        </row>
        <row r="74">
          <cell r="M74" t="str">
            <v>AN015</v>
          </cell>
          <cell r="N74" t="str">
            <v>ACRRUED INTEREST RECEIVABLE</v>
          </cell>
        </row>
        <row r="75">
          <cell r="M75" t="str">
            <v>AN015</v>
          </cell>
          <cell r="N75" t="str">
            <v>ACRRUED INTEREST RECEIVABLE</v>
          </cell>
        </row>
        <row r="76">
          <cell r="M76" t="str">
            <v>AN015</v>
          </cell>
          <cell r="N76" t="str">
            <v>ACRRUED INTEREST RECEIVABLE</v>
          </cell>
        </row>
        <row r="77">
          <cell r="M77" t="str">
            <v>AN015</v>
          </cell>
          <cell r="N77" t="str">
            <v>ACRRUED INTEREST RECEIVABLE</v>
          </cell>
        </row>
        <row r="78">
          <cell r="M78" t="str">
            <v>AN015</v>
          </cell>
          <cell r="N78" t="str">
            <v>ACRRUED INTEREST RECEIVABLE</v>
          </cell>
        </row>
        <row r="79">
          <cell r="M79" t="str">
            <v>AN015</v>
          </cell>
          <cell r="N79" t="str">
            <v>ACRRUED INTEREST RECEIVABLE</v>
          </cell>
        </row>
        <row r="80">
          <cell r="M80" t="str">
            <v>AN015</v>
          </cell>
          <cell r="N80" t="str">
            <v>ACRRUED INTEREST RECEIVABLE</v>
          </cell>
        </row>
        <row r="81">
          <cell r="M81" t="str">
            <v>AN015</v>
          </cell>
          <cell r="N81" t="str">
            <v>ACRRUED INTEREST RECEIVABLE</v>
          </cell>
        </row>
        <row r="82">
          <cell r="M82" t="str">
            <v>AN015</v>
          </cell>
          <cell r="N82" t="str">
            <v>ACRRUED INTEREST RECEIVABLE</v>
          </cell>
        </row>
        <row r="83">
          <cell r="M83" t="str">
            <v>AN015</v>
          </cell>
          <cell r="N83" t="str">
            <v>ACRRUED INTEREST RECEIVABLE</v>
          </cell>
        </row>
        <row r="84">
          <cell r="M84" t="str">
            <v>AN015</v>
          </cell>
          <cell r="N84" t="str">
            <v>ACRRUED INTEREST RECEIVABLE</v>
          </cell>
        </row>
        <row r="85">
          <cell r="M85" t="str">
            <v>AN015</v>
          </cell>
          <cell r="N85" t="str">
            <v>ACRRUED INTEREST RECEIVABLE</v>
          </cell>
        </row>
        <row r="86">
          <cell r="M86" t="str">
            <v>AN015</v>
          </cell>
          <cell r="N86" t="str">
            <v>ACRRUED INTEREST RECEIVABLE</v>
          </cell>
        </row>
        <row r="87">
          <cell r="M87" t="str">
            <v>AN015</v>
          </cell>
          <cell r="N87" t="str">
            <v>ACRRUED INTEREST RECEIVABLE</v>
          </cell>
        </row>
        <row r="88">
          <cell r="M88" t="str">
            <v>AN015</v>
          </cell>
          <cell r="N88" t="str">
            <v>ACRRUED INTEREST RECEIVABLE</v>
          </cell>
        </row>
        <row r="89">
          <cell r="M89" t="str">
            <v>AN015</v>
          </cell>
          <cell r="N89" t="str">
            <v>ACRRUED INTEREST RECEIVABLE</v>
          </cell>
        </row>
        <row r="90">
          <cell r="M90" t="str">
            <v>AN015</v>
          </cell>
          <cell r="N90" t="str">
            <v>ACRRUED INTEREST RECEIVABLE</v>
          </cell>
        </row>
        <row r="91">
          <cell r="M91" t="str">
            <v>AN015</v>
          </cell>
          <cell r="N91" t="str">
            <v>ACRRUED INTEREST RECEIVABLE</v>
          </cell>
        </row>
        <row r="92">
          <cell r="M92" t="str">
            <v>AN015</v>
          </cell>
          <cell r="N92" t="str">
            <v>ACRRUED INTEREST RECEIVABLE</v>
          </cell>
        </row>
        <row r="93">
          <cell r="M93" t="str">
            <v>AN015</v>
          </cell>
          <cell r="N93" t="str">
            <v>ACRRUED INTEREST RECEIVABLE</v>
          </cell>
        </row>
        <row r="94">
          <cell r="M94" t="str">
            <v>AN015</v>
          </cell>
          <cell r="N94" t="str">
            <v>ACRRUED INTEREST RECEIVABLE</v>
          </cell>
        </row>
        <row r="95">
          <cell r="M95" t="str">
            <v>AN015</v>
          </cell>
          <cell r="N95" t="str">
            <v>ACRRUED INTEREST RECEIVABLE</v>
          </cell>
        </row>
        <row r="96">
          <cell r="M96" t="str">
            <v>AN015</v>
          </cell>
          <cell r="N96" t="str">
            <v>ACRRUED INTEREST RECEIVABLE</v>
          </cell>
        </row>
        <row r="97">
          <cell r="M97" t="str">
            <v>AN015</v>
          </cell>
          <cell r="N97" t="str">
            <v>ACRRUED INTEREST RECEIVABLE</v>
          </cell>
        </row>
        <row r="98">
          <cell r="M98" t="str">
            <v>AN015</v>
          </cell>
          <cell r="N98" t="str">
            <v>ACRRUED INTEREST RECEIVABLE</v>
          </cell>
        </row>
        <row r="99">
          <cell r="M99" t="str">
            <v>AN015</v>
          </cell>
          <cell r="N99" t="str">
            <v>ACRRUED INTEREST RECEIVABLE</v>
          </cell>
        </row>
        <row r="100">
          <cell r="M100" t="str">
            <v>AN015</v>
          </cell>
          <cell r="N100" t="str">
            <v>ACRRUED INTEREST RECEIVABLE</v>
          </cell>
        </row>
        <row r="101">
          <cell r="M101" t="str">
            <v>AN015</v>
          </cell>
          <cell r="N101" t="str">
            <v>ACRRUED INTEREST RECEIVABLE</v>
          </cell>
        </row>
        <row r="102">
          <cell r="M102" t="str">
            <v>AN015</v>
          </cell>
          <cell r="N102" t="str">
            <v>ACRRUED INTEREST RECEIVABLE</v>
          </cell>
        </row>
        <row r="103">
          <cell r="M103" t="str">
            <v>AN015</v>
          </cell>
          <cell r="N103" t="str">
            <v>ACRRUED INTEREST RECEIVABLE</v>
          </cell>
        </row>
        <row r="104">
          <cell r="M104" t="str">
            <v>AN015</v>
          </cell>
          <cell r="N104" t="str">
            <v>ACRRUED INTEREST RECEIVABLE</v>
          </cell>
        </row>
        <row r="105">
          <cell r="M105" t="str">
            <v>AN015</v>
          </cell>
          <cell r="N105" t="str">
            <v>ACRRUED INTEREST RECEIVABLE</v>
          </cell>
        </row>
        <row r="106">
          <cell r="M106" t="str">
            <v>AN015</v>
          </cell>
          <cell r="N106" t="str">
            <v>ACRRUED INTEREST RECEIVABLE</v>
          </cell>
        </row>
        <row r="107">
          <cell r="M107" t="str">
            <v>AN015</v>
          </cell>
          <cell r="N107" t="str">
            <v>ACRRUED INTEREST RECEIVABLE</v>
          </cell>
        </row>
        <row r="108">
          <cell r="M108" t="str">
            <v>AN015</v>
          </cell>
          <cell r="N108" t="str">
            <v>ACRRUED INTEREST RECEIVABLE</v>
          </cell>
        </row>
        <row r="109">
          <cell r="M109" t="str">
            <v>AN015</v>
          </cell>
          <cell r="N109" t="str">
            <v>ACRRUED INTEREST RECEIVABLE</v>
          </cell>
        </row>
        <row r="110">
          <cell r="M110" t="str">
            <v>AN015</v>
          </cell>
          <cell r="N110" t="str">
            <v>ACRRUED INTEREST RECEIVABLE</v>
          </cell>
        </row>
        <row r="111">
          <cell r="M111" t="str">
            <v>AN015</v>
          </cell>
          <cell r="N111" t="str">
            <v>ACRRUED INTEREST RECEIVABLE</v>
          </cell>
        </row>
        <row r="112">
          <cell r="M112" t="str">
            <v>AN015</v>
          </cell>
          <cell r="N112" t="str">
            <v>ACRRUED INTEREST RECEIVABLE</v>
          </cell>
        </row>
        <row r="113">
          <cell r="M113" t="str">
            <v>AN015</v>
          </cell>
          <cell r="N113" t="str">
            <v>ACRRUED INTEREST RECEIVABLE</v>
          </cell>
        </row>
        <row r="114">
          <cell r="M114" t="str">
            <v>AN015</v>
          </cell>
          <cell r="N114" t="str">
            <v>ACRRUED INTEREST RECEIVABLE</v>
          </cell>
        </row>
        <row r="115">
          <cell r="M115" t="str">
            <v>AN015</v>
          </cell>
          <cell r="N115" t="str">
            <v>ACRRUED INTEREST RECEIVABLE</v>
          </cell>
        </row>
        <row r="116">
          <cell r="M116" t="str">
            <v>AN015</v>
          </cell>
          <cell r="N116" t="str">
            <v>ACRRUED INTEREST RECEIVABLE</v>
          </cell>
        </row>
        <row r="117">
          <cell r="M117" t="str">
            <v>AN015</v>
          </cell>
          <cell r="N117" t="str">
            <v>ACRRUED INTEREST RECEIVABLE</v>
          </cell>
        </row>
        <row r="118">
          <cell r="M118" t="str">
            <v>AN015</v>
          </cell>
          <cell r="N118" t="str">
            <v>ACRRUED INTEREST RECEIVABLE</v>
          </cell>
        </row>
        <row r="119">
          <cell r="M119" t="str">
            <v>AN015</v>
          </cell>
          <cell r="N119" t="str">
            <v>ACRRUED INTEREST RECEIVABLE</v>
          </cell>
        </row>
        <row r="120">
          <cell r="M120" t="str">
            <v>AN015</v>
          </cell>
          <cell r="N120" t="str">
            <v>ACRRUED INTEREST RECEIVABLE</v>
          </cell>
        </row>
        <row r="121">
          <cell r="M121" t="str">
            <v>AN015</v>
          </cell>
          <cell r="N121" t="str">
            <v>ACRRUED INTEREST RECEIVABLE</v>
          </cell>
        </row>
        <row r="122">
          <cell r="M122" t="str">
            <v>AN015</v>
          </cell>
          <cell r="N122" t="str">
            <v>ACRRUED INTEREST RECEIVABLE</v>
          </cell>
        </row>
        <row r="123">
          <cell r="M123" t="str">
            <v>AN015</v>
          </cell>
          <cell r="N123" t="str">
            <v>ACRRUED INTEREST RECEIVABLE</v>
          </cell>
        </row>
        <row r="124">
          <cell r="M124" t="str">
            <v>AN015</v>
          </cell>
          <cell r="N124" t="str">
            <v>ACRRUED INTEREST RECEIVABLE</v>
          </cell>
        </row>
        <row r="125">
          <cell r="M125" t="str">
            <v>AN015</v>
          </cell>
          <cell r="N125" t="str">
            <v>ACRRUED INTEREST RECEIVABLE</v>
          </cell>
        </row>
        <row r="126">
          <cell r="M126" t="str">
            <v>AN015</v>
          </cell>
          <cell r="N126" t="str">
            <v>ACRRUED INTEREST RECEIVABLE</v>
          </cell>
        </row>
        <row r="127">
          <cell r="M127" t="str">
            <v>AN015</v>
          </cell>
          <cell r="N127" t="str">
            <v>ACRRUED INTEREST RECEIVABLE</v>
          </cell>
        </row>
        <row r="128">
          <cell r="M128" t="str">
            <v>AN015</v>
          </cell>
          <cell r="N128" t="str">
            <v>ACRRUED INTEREST RECEIVABLE</v>
          </cell>
        </row>
        <row r="129">
          <cell r="M129" t="str">
            <v>AN015</v>
          </cell>
          <cell r="N129" t="str">
            <v>ACRRUED INTEREST RECEIVABLE</v>
          </cell>
        </row>
        <row r="130">
          <cell r="M130" t="str">
            <v>AN015</v>
          </cell>
          <cell r="N130" t="str">
            <v>ACRRUED INTEREST RECEIVABLE</v>
          </cell>
        </row>
        <row r="131">
          <cell r="M131" t="str">
            <v>AN015</v>
          </cell>
          <cell r="N131" t="str">
            <v>ACRRUED INTEREST RECEIVABLE</v>
          </cell>
        </row>
        <row r="132">
          <cell r="M132" t="str">
            <v>AN015</v>
          </cell>
          <cell r="N132" t="str">
            <v>ACRRUED INTEREST RECEIVABLE</v>
          </cell>
        </row>
        <row r="133">
          <cell r="M133" t="str">
            <v>AN015</v>
          </cell>
          <cell r="N133" t="str">
            <v>ACRRUED INTEREST RECEIVABLE</v>
          </cell>
        </row>
        <row r="134">
          <cell r="M134" t="str">
            <v>AN015</v>
          </cell>
          <cell r="N134" t="str">
            <v>ACRRUED INTEREST RECEIVABLE</v>
          </cell>
        </row>
        <row r="135">
          <cell r="M135" t="str">
            <v>AN015</v>
          </cell>
          <cell r="N135" t="str">
            <v>ACRRUED INTEREST RECEIVABLE</v>
          </cell>
        </row>
        <row r="136">
          <cell r="M136" t="str">
            <v>AN015</v>
          </cell>
          <cell r="N136" t="str">
            <v>ACRRUED INTEREST RECEIVABLE</v>
          </cell>
        </row>
        <row r="137">
          <cell r="M137" t="str">
            <v>AN015</v>
          </cell>
          <cell r="N137" t="str">
            <v>ACRRUED INTEREST RECEIVABLE</v>
          </cell>
        </row>
        <row r="138">
          <cell r="M138" t="str">
            <v>AN015</v>
          </cell>
          <cell r="N138" t="str">
            <v>ACRRUED INTEREST RECEIVABLE</v>
          </cell>
        </row>
        <row r="139">
          <cell r="M139" t="str">
            <v>AN015</v>
          </cell>
          <cell r="N139" t="str">
            <v>ACRRUED INTEREST RECEIVABLE</v>
          </cell>
        </row>
        <row r="140">
          <cell r="M140" t="str">
            <v>AN015</v>
          </cell>
          <cell r="N140" t="str">
            <v>ACRRUED INTEREST RECEIVABLE</v>
          </cell>
        </row>
        <row r="141">
          <cell r="M141" t="str">
            <v>AN015</v>
          </cell>
          <cell r="N141" t="str">
            <v>ACRRUED INTEREST RECEIVABLE</v>
          </cell>
        </row>
        <row r="142">
          <cell r="M142" t="str">
            <v>AN015</v>
          </cell>
          <cell r="N142" t="str">
            <v>ACRRUED INTEREST RECEIVABLE</v>
          </cell>
        </row>
        <row r="143">
          <cell r="M143" t="str">
            <v>AN015</v>
          </cell>
          <cell r="N143" t="str">
            <v>ACRRUED INTEREST RECEIVABLE</v>
          </cell>
        </row>
        <row r="144">
          <cell r="M144" t="str">
            <v>AN015</v>
          </cell>
          <cell r="N144" t="str">
            <v>ACRRUED INTEREST RECEIVABLE</v>
          </cell>
        </row>
        <row r="145">
          <cell r="M145" t="str">
            <v>AN015</v>
          </cell>
          <cell r="N145" t="str">
            <v>ACRRUED INTEREST RECEIVABLE</v>
          </cell>
        </row>
        <row r="146">
          <cell r="M146" t="str">
            <v>AN015</v>
          </cell>
          <cell r="N146" t="str">
            <v>ACRRUED INTEREST RECEIVABLE</v>
          </cell>
        </row>
        <row r="147">
          <cell r="M147" t="str">
            <v>AN015</v>
          </cell>
          <cell r="N147" t="str">
            <v>ACRRUED INTEREST RECEIVABLE</v>
          </cell>
        </row>
        <row r="148">
          <cell r="M148" t="str">
            <v>AN015</v>
          </cell>
          <cell r="N148" t="str">
            <v>ACRRUED INTEREST RECEIVABLE</v>
          </cell>
        </row>
        <row r="149">
          <cell r="M149" t="str">
            <v>AN015</v>
          </cell>
          <cell r="N149" t="str">
            <v>ACRRUED INTEREST RECEIVABLE</v>
          </cell>
        </row>
        <row r="150">
          <cell r="M150" t="str">
            <v>AN015</v>
          </cell>
          <cell r="N150" t="str">
            <v>ACRRUED INTEREST RECEIVABLE</v>
          </cell>
        </row>
        <row r="151">
          <cell r="M151" t="str">
            <v>AN015</v>
          </cell>
          <cell r="N151" t="str">
            <v>ACRRUED INTEREST RECEIVABLE</v>
          </cell>
        </row>
        <row r="152">
          <cell r="M152" t="str">
            <v>AN015</v>
          </cell>
          <cell r="N152" t="str">
            <v>ACRRUED INTEREST RECEIVABLE</v>
          </cell>
        </row>
        <row r="153">
          <cell r="M153" t="str">
            <v>AN015</v>
          </cell>
          <cell r="N153" t="str">
            <v>ACRRUED INTEREST RECEIVABLE</v>
          </cell>
        </row>
        <row r="154">
          <cell r="M154" t="str">
            <v>AN015</v>
          </cell>
          <cell r="N154" t="str">
            <v>ACRRUED INTEREST RECEIVABLE</v>
          </cell>
        </row>
        <row r="155">
          <cell r="M155" t="str">
            <v>AN015</v>
          </cell>
          <cell r="N155" t="str">
            <v>ACRRUED INTEREST RECEIVABLE</v>
          </cell>
        </row>
        <row r="156">
          <cell r="M156" t="str">
            <v>AN015</v>
          </cell>
          <cell r="N156" t="str">
            <v>ACRRUED INTEREST RECEIVABLE</v>
          </cell>
        </row>
        <row r="157">
          <cell r="M157" t="str">
            <v>AN015</v>
          </cell>
          <cell r="N157" t="str">
            <v>ACRRUED INTEREST RECEIVABLE</v>
          </cell>
        </row>
        <row r="158">
          <cell r="M158" t="str">
            <v>AN015</v>
          </cell>
          <cell r="N158" t="str">
            <v>ACRRUED INTEREST RECEIVABLE</v>
          </cell>
        </row>
        <row r="159">
          <cell r="M159" t="str">
            <v>AN015</v>
          </cell>
          <cell r="N159" t="str">
            <v>ACRRUED INTEREST RECEIVABLE</v>
          </cell>
        </row>
        <row r="160">
          <cell r="M160" t="str">
            <v>AN015</v>
          </cell>
          <cell r="N160" t="str">
            <v>ACRRUED INTEREST RECEIVABLE</v>
          </cell>
        </row>
        <row r="161">
          <cell r="M161" t="str">
            <v>AN015</v>
          </cell>
          <cell r="N161" t="str">
            <v>ACRRUED INTEREST RECEIVABLE</v>
          </cell>
        </row>
        <row r="162">
          <cell r="M162" t="str">
            <v>AN015</v>
          </cell>
          <cell r="N162" t="str">
            <v>ACRRUED INTEREST RECEIVABLE</v>
          </cell>
        </row>
        <row r="163">
          <cell r="M163" t="str">
            <v>AN015</v>
          </cell>
          <cell r="N163" t="str">
            <v>ACRRUED INTEREST RECEIVABLE</v>
          </cell>
        </row>
        <row r="164">
          <cell r="M164" t="str">
            <v>AN015</v>
          </cell>
          <cell r="N164" t="str">
            <v>ACRRUED INTEREST RECEIVABLE</v>
          </cell>
        </row>
        <row r="165">
          <cell r="M165" t="str">
            <v>AN015</v>
          </cell>
          <cell r="N165" t="str">
            <v>ACRRUED INTEREST RECEIVABLE</v>
          </cell>
        </row>
        <row r="166">
          <cell r="M166" t="str">
            <v>AN015</v>
          </cell>
          <cell r="N166" t="str">
            <v>ACRRUED INTEREST RECEIVABLE</v>
          </cell>
        </row>
        <row r="167">
          <cell r="M167" t="str">
            <v>AN015</v>
          </cell>
          <cell r="N167" t="str">
            <v>ACRRUED INTEREST RECEIVABLE</v>
          </cell>
        </row>
        <row r="168">
          <cell r="M168" t="str">
            <v>AN015</v>
          </cell>
          <cell r="N168" t="str">
            <v>ACRRUED INTEREST RECEIVABLE</v>
          </cell>
        </row>
        <row r="169">
          <cell r="M169" t="str">
            <v>AN015</v>
          </cell>
          <cell r="N169" t="str">
            <v>ACRRUED INTEREST RECEIVABLE</v>
          </cell>
        </row>
        <row r="170">
          <cell r="M170" t="str">
            <v>AN015</v>
          </cell>
          <cell r="N170" t="str">
            <v>ACRRUED INTEREST RECEIVABLE</v>
          </cell>
        </row>
        <row r="171">
          <cell r="M171" t="str">
            <v>AN015</v>
          </cell>
          <cell r="N171" t="str">
            <v>ACRRUED INTEREST RECEIVABLE</v>
          </cell>
        </row>
        <row r="172">
          <cell r="M172" t="str">
            <v>AN015</v>
          </cell>
          <cell r="N172" t="str">
            <v>ACRRUED INTEREST RECEIVABLE</v>
          </cell>
        </row>
        <row r="173">
          <cell r="M173" t="str">
            <v>AN015</v>
          </cell>
          <cell r="N173" t="str">
            <v>ACRRUED INTEREST RECEIVABLE</v>
          </cell>
        </row>
        <row r="174">
          <cell r="M174" t="str">
            <v>AN015</v>
          </cell>
          <cell r="N174" t="str">
            <v>ACRRUED INTEREST RECEIVABLE</v>
          </cell>
        </row>
        <row r="175">
          <cell r="M175" t="str">
            <v>AN015</v>
          </cell>
          <cell r="N175" t="str">
            <v>ACRRUED INTEREST RECEIVABLE</v>
          </cell>
        </row>
        <row r="176">
          <cell r="M176" t="str">
            <v>AN015</v>
          </cell>
          <cell r="N176" t="str">
            <v>ACRRUED INTEREST RECEIVABLE</v>
          </cell>
        </row>
        <row r="177">
          <cell r="M177" t="str">
            <v>AN015</v>
          </cell>
          <cell r="N177" t="str">
            <v>ACRRUED INTEREST RECEIVABLE</v>
          </cell>
        </row>
        <row r="178">
          <cell r="M178" t="str">
            <v>AN015</v>
          </cell>
          <cell r="N178" t="str">
            <v>ACRRUED INTEREST RECEIVABLE</v>
          </cell>
        </row>
        <row r="179">
          <cell r="M179" t="str">
            <v>AN015</v>
          </cell>
          <cell r="N179" t="str">
            <v>ACRRUED INTEREST RECEIVABLE</v>
          </cell>
        </row>
        <row r="180">
          <cell r="M180" t="str">
            <v>AN015</v>
          </cell>
          <cell r="N180" t="str">
            <v>ACRRUED INTEREST RECEIVABLE</v>
          </cell>
        </row>
        <row r="181">
          <cell r="M181" t="str">
            <v>AN015</v>
          </cell>
          <cell r="N181" t="str">
            <v>ACRRUED INTEREST RECEIVABLE</v>
          </cell>
        </row>
        <row r="182">
          <cell r="M182" t="str">
            <v>AN015</v>
          </cell>
          <cell r="N182" t="str">
            <v>ACRRUED INTEREST RECEIVABLE</v>
          </cell>
        </row>
        <row r="183">
          <cell r="M183" t="str">
            <v>AN015</v>
          </cell>
          <cell r="N183" t="str">
            <v>ACRRUED INTEREST RECEIVABLE</v>
          </cell>
        </row>
        <row r="184">
          <cell r="M184" t="str">
            <v>AN015</v>
          </cell>
          <cell r="N184" t="str">
            <v>ACRRUED INTEREST RECEIVABLE</v>
          </cell>
        </row>
        <row r="185">
          <cell r="M185" t="str">
            <v>AN015</v>
          </cell>
          <cell r="N185" t="str">
            <v>ACRRUED INTEREST RECEIVABLE</v>
          </cell>
        </row>
        <row r="186">
          <cell r="M186" t="str">
            <v>AN015</v>
          </cell>
          <cell r="N186" t="str">
            <v>ACRRUED INTEREST RECEIVABLE</v>
          </cell>
        </row>
        <row r="187">
          <cell r="M187" t="str">
            <v>AN015</v>
          </cell>
          <cell r="N187" t="str">
            <v>ACRRUED INTEREST RECEIVABLE</v>
          </cell>
        </row>
        <row r="188">
          <cell r="M188" t="str">
            <v>AN015</v>
          </cell>
          <cell r="N188" t="str">
            <v>ACRRUED INTEREST RECEIVABLE</v>
          </cell>
        </row>
        <row r="189">
          <cell r="M189" t="str">
            <v>AN015</v>
          </cell>
          <cell r="N189" t="str">
            <v>ACRRUED INTEREST RECEIVABLE</v>
          </cell>
        </row>
        <row r="190">
          <cell r="M190" t="str">
            <v>AN015</v>
          </cell>
          <cell r="N190" t="str">
            <v>ACRRUED INTEREST RECEIVABLE</v>
          </cell>
        </row>
        <row r="191">
          <cell r="M191" t="str">
            <v>AN015</v>
          </cell>
          <cell r="N191" t="str">
            <v>ACRRUED INTEREST RECEIVABLE</v>
          </cell>
        </row>
        <row r="192">
          <cell r="M192" t="str">
            <v>AN015</v>
          </cell>
          <cell r="N192" t="str">
            <v>ACRRUED INTEREST RECEIVABLE</v>
          </cell>
        </row>
        <row r="193">
          <cell r="M193" t="str">
            <v>AN015</v>
          </cell>
          <cell r="N193" t="str">
            <v>ACRRUED INTEREST RECEIVABLE</v>
          </cell>
        </row>
        <row r="194">
          <cell r="M194" t="str">
            <v>AN015</v>
          </cell>
          <cell r="N194" t="str">
            <v>ACRRUED INTEREST RECEIVABLE</v>
          </cell>
        </row>
        <row r="195">
          <cell r="M195" t="str">
            <v>AN015</v>
          </cell>
          <cell r="N195" t="str">
            <v>ACRRUED INTEREST RECEIVABLE</v>
          </cell>
        </row>
        <row r="196">
          <cell r="M196" t="str">
            <v>AN015</v>
          </cell>
          <cell r="N196" t="str">
            <v>ACRRUED INTEREST RECEIVABLE</v>
          </cell>
        </row>
        <row r="197">
          <cell r="M197" t="str">
            <v>AN015</v>
          </cell>
          <cell r="N197" t="str">
            <v>ACRRUED INTEREST RECEIVABLE</v>
          </cell>
        </row>
        <row r="198">
          <cell r="M198" t="str">
            <v>AN015</v>
          </cell>
          <cell r="N198" t="str">
            <v>ACRRUED INTEREST RECEIVABLE</v>
          </cell>
        </row>
        <row r="199">
          <cell r="M199" t="str">
            <v>AN015</v>
          </cell>
          <cell r="N199" t="str">
            <v>ACRRUED INTEREST RECEIVABLE</v>
          </cell>
        </row>
        <row r="200">
          <cell r="M200" t="str">
            <v>AN015</v>
          </cell>
          <cell r="N200" t="str">
            <v>ACRRUED INTEREST RECEIVABLE</v>
          </cell>
        </row>
        <row r="201">
          <cell r="M201" t="str">
            <v>AN015</v>
          </cell>
          <cell r="N201" t="str">
            <v>ACRRUED INTEREST RECEIVABLE</v>
          </cell>
        </row>
        <row r="202">
          <cell r="M202" t="str">
            <v>AN015</v>
          </cell>
          <cell r="N202" t="str">
            <v>ACRRUED INTEREST RECEIVABLE</v>
          </cell>
        </row>
        <row r="203">
          <cell r="M203" t="str">
            <v>AN015</v>
          </cell>
          <cell r="N203" t="str">
            <v>ACRRUED INTEREST RECEIVABLE</v>
          </cell>
        </row>
        <row r="204">
          <cell r="M204" t="str">
            <v>AN015</v>
          </cell>
          <cell r="N204" t="str">
            <v>ACRRUED INTEREST RECEIVABLE</v>
          </cell>
        </row>
        <row r="205">
          <cell r="M205" t="str">
            <v>AN015</v>
          </cell>
          <cell r="N205" t="str">
            <v>ACRRUED INTEREST RECEIVABLE</v>
          </cell>
        </row>
        <row r="206">
          <cell r="M206" t="str">
            <v>AN015</v>
          </cell>
          <cell r="N206" t="str">
            <v>ACRRUED INTEREST RECEIVABLE</v>
          </cell>
        </row>
        <row r="207">
          <cell r="M207" t="str">
            <v>AN015</v>
          </cell>
          <cell r="N207" t="str">
            <v>ACRRUED INTEREST RECEIVABLE</v>
          </cell>
        </row>
        <row r="208">
          <cell r="M208" t="str">
            <v>AN015</v>
          </cell>
          <cell r="N208" t="str">
            <v>ACRRUED INTEREST RECEIVABLE</v>
          </cell>
        </row>
        <row r="209">
          <cell r="M209" t="str">
            <v>AN015</v>
          </cell>
          <cell r="N209" t="str">
            <v>ACRRUED INTEREST RECEIVABLE</v>
          </cell>
        </row>
        <row r="210">
          <cell r="M210" t="str">
            <v>AN015</v>
          </cell>
          <cell r="N210" t="str">
            <v>ACRRUED INTEREST RECEIVABLE</v>
          </cell>
        </row>
        <row r="211">
          <cell r="M211" t="str">
            <v>AN015</v>
          </cell>
          <cell r="N211" t="str">
            <v>ACRRUED INTEREST RECEIVABLE</v>
          </cell>
        </row>
        <row r="212">
          <cell r="M212" t="str">
            <v>AN015</v>
          </cell>
          <cell r="N212" t="str">
            <v>ACRRUED INTEREST RECEIVABLE</v>
          </cell>
        </row>
        <row r="213">
          <cell r="M213" t="str">
            <v>AN015</v>
          </cell>
          <cell r="N213" t="str">
            <v>ACRRUED INTEREST RECEIVABLE</v>
          </cell>
        </row>
        <row r="214">
          <cell r="M214" t="str">
            <v>AN015</v>
          </cell>
          <cell r="N214" t="str">
            <v>ACRRUED INTEREST RECEIVABLE</v>
          </cell>
        </row>
        <row r="215">
          <cell r="M215" t="str">
            <v>AN015</v>
          </cell>
          <cell r="N215" t="str">
            <v>ACRRUED INTEREST RECEIVABLE</v>
          </cell>
        </row>
        <row r="216">
          <cell r="M216" t="str">
            <v>AN015</v>
          </cell>
          <cell r="N216" t="str">
            <v>ACRRUED INTEREST RECEIVABLE</v>
          </cell>
        </row>
        <row r="217">
          <cell r="M217" t="str">
            <v>AN015</v>
          </cell>
          <cell r="N217" t="str">
            <v>ACRRUED INTEREST RECEIVABLE</v>
          </cell>
        </row>
        <row r="218">
          <cell r="M218" t="str">
            <v>AN015</v>
          </cell>
          <cell r="N218" t="str">
            <v>ACRRUED INTEREST RECEIVABLE</v>
          </cell>
        </row>
        <row r="219">
          <cell r="M219" t="str">
            <v>AN015</v>
          </cell>
          <cell r="N219" t="str">
            <v>ACRRUED INTEREST RECEIVABLE</v>
          </cell>
        </row>
        <row r="220">
          <cell r="M220" t="str">
            <v>AN015</v>
          </cell>
          <cell r="N220" t="str">
            <v>ACRRUED INTEREST RECEIVABLE</v>
          </cell>
        </row>
        <row r="221">
          <cell r="M221" t="str">
            <v>AN015</v>
          </cell>
          <cell r="N221" t="str">
            <v>ACRRUED INTEREST RECEIVABLE</v>
          </cell>
        </row>
        <row r="222">
          <cell r="M222" t="str">
            <v>AN015</v>
          </cell>
          <cell r="N222" t="str">
            <v>ACRRUED INTEREST RECEIVABLE</v>
          </cell>
        </row>
        <row r="223">
          <cell r="M223" t="str">
            <v>AN015</v>
          </cell>
          <cell r="N223" t="str">
            <v>ACRRUED INTEREST RECEIVABLE</v>
          </cell>
        </row>
        <row r="224">
          <cell r="M224" t="str">
            <v>AN015</v>
          </cell>
          <cell r="N224" t="str">
            <v>ACRRUED INTEREST RECEIVABLE</v>
          </cell>
        </row>
        <row r="225">
          <cell r="M225" t="str">
            <v>AN015</v>
          </cell>
          <cell r="N225" t="str">
            <v>ACRRUED INTEREST RECEIVABLE</v>
          </cell>
        </row>
        <row r="226">
          <cell r="M226" t="str">
            <v>AN015</v>
          </cell>
          <cell r="N226" t="str">
            <v>ACRRUED INTEREST RECEIVABLE</v>
          </cell>
        </row>
        <row r="227">
          <cell r="M227" t="str">
            <v>AN015</v>
          </cell>
          <cell r="N227" t="str">
            <v>ACRRUED INTEREST RECEIVABLE</v>
          </cell>
        </row>
        <row r="228">
          <cell r="M228" t="str">
            <v>AN015</v>
          </cell>
          <cell r="N228" t="str">
            <v>ACRRUED INTEREST RECEIVABLE</v>
          </cell>
        </row>
        <row r="229">
          <cell r="M229" t="str">
            <v>AN015</v>
          </cell>
          <cell r="N229" t="str">
            <v>ACRRUED INTEREST RECEIVABLE</v>
          </cell>
        </row>
        <row r="230">
          <cell r="M230" t="str">
            <v>AN015</v>
          </cell>
          <cell r="N230" t="str">
            <v>ACRRUED INTEREST RECEIVABLE</v>
          </cell>
        </row>
        <row r="231">
          <cell r="M231" t="str">
            <v>AN015</v>
          </cell>
          <cell r="N231" t="str">
            <v>ACRRUED INTEREST RECEIVABLE</v>
          </cell>
        </row>
        <row r="232">
          <cell r="M232" t="str">
            <v>AN015</v>
          </cell>
          <cell r="N232" t="str">
            <v>ACRRUED INTEREST RECEIVABLE</v>
          </cell>
        </row>
        <row r="233">
          <cell r="M233" t="str">
            <v>AN015</v>
          </cell>
          <cell r="N233" t="str">
            <v>ACRRUED INTEREST RECEIVABLE</v>
          </cell>
        </row>
        <row r="234">
          <cell r="M234" t="str">
            <v>AN015</v>
          </cell>
          <cell r="N234" t="str">
            <v>ACRRUED INTEREST RECEIVABLE</v>
          </cell>
        </row>
        <row r="235">
          <cell r="M235" t="str">
            <v>AN015</v>
          </cell>
          <cell r="N235" t="str">
            <v>ACRRUED INTEREST RECEIVABLE</v>
          </cell>
        </row>
        <row r="236">
          <cell r="M236" t="str">
            <v>AN015</v>
          </cell>
          <cell r="N236" t="str">
            <v>ACRRUED INTEREST RECEIVABLE</v>
          </cell>
        </row>
        <row r="237">
          <cell r="M237" t="str">
            <v>AN015</v>
          </cell>
          <cell r="N237" t="str">
            <v>ACRRUED INTEREST RECEIVABLE</v>
          </cell>
        </row>
        <row r="238">
          <cell r="M238" t="str">
            <v>AN015</v>
          </cell>
          <cell r="N238" t="str">
            <v>ACRRUED INTEREST RECEIVABLE</v>
          </cell>
        </row>
        <row r="239">
          <cell r="M239" t="str">
            <v>AN015</v>
          </cell>
          <cell r="N239" t="str">
            <v>ACRRUED INTEREST RECEIVABLE</v>
          </cell>
        </row>
        <row r="240">
          <cell r="M240" t="str">
            <v>AN015</v>
          </cell>
          <cell r="N240" t="str">
            <v>ACRRUED INTEREST RECEIVABLE</v>
          </cell>
        </row>
        <row r="241">
          <cell r="M241" t="str">
            <v>AN015</v>
          </cell>
          <cell r="N241" t="str">
            <v>ACRRUED INTEREST RECEIVABLE</v>
          </cell>
        </row>
        <row r="242">
          <cell r="M242" t="str">
            <v>AN015</v>
          </cell>
          <cell r="N242" t="str">
            <v>ACRRUED INTEREST RECEIVABLE</v>
          </cell>
        </row>
        <row r="243">
          <cell r="M243" t="str">
            <v>AN015</v>
          </cell>
          <cell r="N243" t="str">
            <v>ACRRUED INTEREST RECEIVABLE</v>
          </cell>
        </row>
        <row r="244">
          <cell r="M244" t="str">
            <v>AN015</v>
          </cell>
          <cell r="N244" t="str">
            <v>ACRRUED INTEREST RECEIVABLE</v>
          </cell>
        </row>
        <row r="245">
          <cell r="M245" t="str">
            <v>AN015</v>
          </cell>
          <cell r="N245" t="str">
            <v>ACRRUED INTEREST RECEIVABLE</v>
          </cell>
        </row>
        <row r="246">
          <cell r="M246" t="str">
            <v>AN015</v>
          </cell>
          <cell r="N246" t="str">
            <v>ACRRUED INTEREST RECEIVABLE</v>
          </cell>
        </row>
        <row r="247">
          <cell r="M247" t="str">
            <v>AN015</v>
          </cell>
          <cell r="N247" t="str">
            <v>ACRRUED INTEREST RECEIVABLE</v>
          </cell>
        </row>
        <row r="248">
          <cell r="M248" t="str">
            <v>AN015</v>
          </cell>
          <cell r="N248" t="str">
            <v>ACRRUED INTEREST RECEIVABLE</v>
          </cell>
        </row>
        <row r="249">
          <cell r="M249" t="str">
            <v>AN015</v>
          </cell>
          <cell r="N249" t="str">
            <v>ACRRUED INTEREST RECEIVABLE</v>
          </cell>
        </row>
        <row r="250">
          <cell r="M250" t="str">
            <v>AN015</v>
          </cell>
          <cell r="N250" t="str">
            <v>ACRRUED INTEREST RECEIVABLE</v>
          </cell>
        </row>
        <row r="251">
          <cell r="M251" t="str">
            <v>AN015</v>
          </cell>
          <cell r="N251" t="str">
            <v>ACRRUED INTEREST RECEIVABLE</v>
          </cell>
        </row>
        <row r="252">
          <cell r="M252" t="str">
            <v>AN015</v>
          </cell>
          <cell r="N252" t="str">
            <v>ACRRUED INTEREST RECEIVABLE</v>
          </cell>
        </row>
        <row r="253">
          <cell r="M253" t="str">
            <v>AN015</v>
          </cell>
          <cell r="N253" t="str">
            <v>ACRRUED INTEREST RECEIVABLE</v>
          </cell>
        </row>
        <row r="254">
          <cell r="M254" t="str">
            <v>AN015</v>
          </cell>
          <cell r="N254" t="str">
            <v>ACRRUED INTEREST RECEIVABLE</v>
          </cell>
        </row>
        <row r="255">
          <cell r="M255" t="str">
            <v>AN015</v>
          </cell>
          <cell r="N255" t="str">
            <v>ACRRUED INTEREST RECEIVABLE</v>
          </cell>
        </row>
        <row r="256">
          <cell r="M256" t="str">
            <v>AN015</v>
          </cell>
          <cell r="N256" t="str">
            <v>ACRRUED INTEREST RECEIVABLE</v>
          </cell>
        </row>
        <row r="257">
          <cell r="M257" t="str">
            <v>AN015</v>
          </cell>
          <cell r="N257" t="str">
            <v>ACRRUED INTEREST RECEIVABLE</v>
          </cell>
        </row>
        <row r="258">
          <cell r="M258" t="str">
            <v>AN015</v>
          </cell>
          <cell r="N258" t="str">
            <v>ACRRUED INTEREST RECEIVABLE</v>
          </cell>
        </row>
        <row r="259">
          <cell r="M259" t="str">
            <v>AN015</v>
          </cell>
          <cell r="N259" t="str">
            <v>ACRRUED INTEREST RECEIVABLE</v>
          </cell>
        </row>
        <row r="260">
          <cell r="M260" t="str">
            <v>AN015</v>
          </cell>
          <cell r="N260" t="str">
            <v>ACRRUED INTEREST RECEIVABLE</v>
          </cell>
        </row>
        <row r="261">
          <cell r="M261" t="str">
            <v>AN015</v>
          </cell>
          <cell r="N261" t="str">
            <v>ACRRUED INTEREST RECEIVABLE</v>
          </cell>
        </row>
        <row r="262">
          <cell r="M262" t="str">
            <v>AN015</v>
          </cell>
          <cell r="N262" t="str">
            <v>ACRRUED INTEREST RECEIVABLE</v>
          </cell>
        </row>
        <row r="263">
          <cell r="M263" t="str">
            <v>AN015</v>
          </cell>
          <cell r="N263" t="str">
            <v>ACRRUED INTEREST RECEIVABLE</v>
          </cell>
        </row>
        <row r="264">
          <cell r="M264" t="str">
            <v>AN015</v>
          </cell>
          <cell r="N264" t="str">
            <v>ACRRUED INTEREST RECEIVABLE</v>
          </cell>
        </row>
        <row r="265">
          <cell r="M265" t="str">
            <v>AN015</v>
          </cell>
          <cell r="N265" t="str">
            <v>ACRRUED INTEREST RECEIVABLE</v>
          </cell>
        </row>
        <row r="266">
          <cell r="M266" t="str">
            <v>AN015</v>
          </cell>
          <cell r="N266" t="str">
            <v>ACRRUED INTEREST RECEIVABLE</v>
          </cell>
        </row>
        <row r="267">
          <cell r="M267" t="str">
            <v>AN015</v>
          </cell>
          <cell r="N267" t="str">
            <v>ACRRUED INTEREST RECEIVABLE</v>
          </cell>
        </row>
        <row r="268">
          <cell r="M268" t="str">
            <v>AN015</v>
          </cell>
          <cell r="N268" t="str">
            <v>ACRRUED INTEREST RECEIVABLE</v>
          </cell>
        </row>
        <row r="269">
          <cell r="M269" t="str">
            <v>AN015</v>
          </cell>
          <cell r="N269" t="str">
            <v>ACRRUED INTEREST RECEIVABLE</v>
          </cell>
        </row>
        <row r="270">
          <cell r="M270" t="str">
            <v>AN015</v>
          </cell>
          <cell r="N270" t="str">
            <v>ACRRUED INTEREST RECEIVABLE</v>
          </cell>
        </row>
        <row r="271">
          <cell r="M271" t="str">
            <v>AN015</v>
          </cell>
          <cell r="N271" t="str">
            <v>ACRRUED INTEREST RECEIVABLE</v>
          </cell>
        </row>
        <row r="272">
          <cell r="M272" t="str">
            <v>AN015</v>
          </cell>
          <cell r="N272" t="str">
            <v>ACRRUED INTEREST RECEIVABLE</v>
          </cell>
        </row>
        <row r="273">
          <cell r="M273" t="str">
            <v>AN015</v>
          </cell>
          <cell r="N273" t="str">
            <v>ACRRUED INTEREST RECEIVABLE</v>
          </cell>
        </row>
        <row r="274">
          <cell r="M274" t="str">
            <v>AN015</v>
          </cell>
          <cell r="N274" t="str">
            <v>ACRRUED INTEREST RECEIVABLE</v>
          </cell>
        </row>
        <row r="275">
          <cell r="M275" t="str">
            <v>AN015</v>
          </cell>
          <cell r="N275" t="str">
            <v>ACRRUED INTEREST RECEIVABLE</v>
          </cell>
        </row>
        <row r="276">
          <cell r="M276" t="str">
            <v>AN015</v>
          </cell>
          <cell r="N276" t="str">
            <v>ACRRUED INTEREST RECEIVABLE</v>
          </cell>
        </row>
        <row r="277">
          <cell r="M277" t="str">
            <v>AN015</v>
          </cell>
          <cell r="N277" t="str">
            <v>ACRRUED INTEREST RECEIVABLE</v>
          </cell>
        </row>
        <row r="278">
          <cell r="M278" t="str">
            <v>AN015</v>
          </cell>
          <cell r="N278" t="str">
            <v>ACRRUED INTEREST RECEIVABLE</v>
          </cell>
        </row>
        <row r="279">
          <cell r="M279" t="str">
            <v>AN015</v>
          </cell>
          <cell r="N279" t="str">
            <v>ACRRUED INTEREST RECEIVABLE</v>
          </cell>
        </row>
        <row r="280">
          <cell r="M280" t="str">
            <v>AN015</v>
          </cell>
          <cell r="N280" t="str">
            <v>ACRRUED INTEREST RECEIVABLE</v>
          </cell>
        </row>
        <row r="281">
          <cell r="M281" t="str">
            <v>AN015</v>
          </cell>
          <cell r="N281" t="str">
            <v>ACRRUED INTEREST RECEIVABLE</v>
          </cell>
        </row>
        <row r="282">
          <cell r="M282" t="str">
            <v>AN015</v>
          </cell>
          <cell r="N282" t="str">
            <v>ACRRUED INTEREST RECEIVABLE</v>
          </cell>
        </row>
        <row r="283">
          <cell r="M283" t="str">
            <v>AN015</v>
          </cell>
          <cell r="N283" t="str">
            <v>ACRRUED INTEREST RECEIVABLE</v>
          </cell>
        </row>
        <row r="284">
          <cell r="M284" t="str">
            <v>AN015</v>
          </cell>
          <cell r="N284" t="str">
            <v>ACRRUED INTEREST RECEIVABLE</v>
          </cell>
        </row>
        <row r="285">
          <cell r="M285" t="str">
            <v>AN015</v>
          </cell>
          <cell r="N285" t="str">
            <v>ACRRUED INTEREST RECEIVABLE</v>
          </cell>
        </row>
        <row r="286">
          <cell r="M286" t="str">
            <v>AN015</v>
          </cell>
          <cell r="N286" t="str">
            <v>ACRRUED INTEREST RECEIVABLE</v>
          </cell>
        </row>
        <row r="287">
          <cell r="M287" t="str">
            <v>AN015</v>
          </cell>
          <cell r="N287" t="str">
            <v>ACRRUED INTEREST RECEIVABLE</v>
          </cell>
        </row>
        <row r="288">
          <cell r="M288" t="str">
            <v>AN015</v>
          </cell>
          <cell r="N288" t="str">
            <v>ACRRUED INTEREST RECEIVABLE</v>
          </cell>
        </row>
        <row r="289">
          <cell r="M289" t="str">
            <v>AN015</v>
          </cell>
          <cell r="N289" t="str">
            <v>ACRRUED INTEREST RECEIVABLE</v>
          </cell>
        </row>
        <row r="290">
          <cell r="M290" t="str">
            <v>AN015</v>
          </cell>
          <cell r="N290" t="str">
            <v>ACRRUED INTEREST RECEIVABLE</v>
          </cell>
        </row>
        <row r="291">
          <cell r="M291" t="str">
            <v>AN015</v>
          </cell>
          <cell r="N291" t="str">
            <v>ACRRUED INTEREST RECEIVABLE</v>
          </cell>
        </row>
        <row r="292">
          <cell r="M292" t="str">
            <v>AN015</v>
          </cell>
          <cell r="N292" t="str">
            <v>ACRRUED INTEREST RECEIVABLE</v>
          </cell>
        </row>
        <row r="293">
          <cell r="M293" t="str">
            <v>AN015</v>
          </cell>
          <cell r="N293" t="str">
            <v>ACRRUED INTEREST RECEIVABLE</v>
          </cell>
        </row>
        <row r="294">
          <cell r="M294" t="str">
            <v>AN015</v>
          </cell>
          <cell r="N294" t="str">
            <v>ACRRUED INTEREST RECEIVABLE</v>
          </cell>
        </row>
        <row r="295">
          <cell r="M295" t="str">
            <v>AN015</v>
          </cell>
          <cell r="N295" t="str">
            <v>ACRRUED INTEREST RECEIVABLE</v>
          </cell>
        </row>
        <row r="296">
          <cell r="M296" t="str">
            <v>AN015</v>
          </cell>
          <cell r="N296" t="str">
            <v>ACRRUED INTEREST RECEIVABLE</v>
          </cell>
        </row>
        <row r="297">
          <cell r="M297" t="str">
            <v>AN015</v>
          </cell>
          <cell r="N297" t="str">
            <v>ACRRUED INTEREST RECEIVABLE</v>
          </cell>
        </row>
        <row r="298">
          <cell r="M298" t="str">
            <v>AN015</v>
          </cell>
          <cell r="N298" t="str">
            <v>ACRRUED INTEREST RECEIVABLE</v>
          </cell>
        </row>
        <row r="299">
          <cell r="M299" t="str">
            <v>AN015</v>
          </cell>
          <cell r="N299" t="str">
            <v>ACRRUED INTEREST RECEIVABLE</v>
          </cell>
        </row>
        <row r="300">
          <cell r="M300" t="str">
            <v>AN015</v>
          </cell>
          <cell r="N300" t="str">
            <v>ACRRUED INTEREST RECEIVABLE</v>
          </cell>
        </row>
        <row r="301">
          <cell r="M301" t="str">
            <v>AN015</v>
          </cell>
          <cell r="N301" t="str">
            <v>ACRRUED INTEREST RECEIVABLE</v>
          </cell>
        </row>
        <row r="302">
          <cell r="M302" t="str">
            <v>AN015</v>
          </cell>
          <cell r="N302" t="str">
            <v>ACRRUED INTEREST RECEIVABLE</v>
          </cell>
        </row>
        <row r="303">
          <cell r="M303" t="str">
            <v>AN015</v>
          </cell>
          <cell r="N303" t="str">
            <v>ACRRUED INTEREST RECEIVABLE</v>
          </cell>
        </row>
        <row r="304">
          <cell r="M304" t="str">
            <v>AN015</v>
          </cell>
          <cell r="N304" t="str">
            <v>ACRRUED INTEREST RECEIVABLE</v>
          </cell>
        </row>
        <row r="305">
          <cell r="M305" t="str">
            <v>AN015</v>
          </cell>
          <cell r="N305" t="str">
            <v>ACRRUED INTEREST RECEIVABLE</v>
          </cell>
        </row>
        <row r="306">
          <cell r="M306" t="str">
            <v>AN015</v>
          </cell>
          <cell r="N306" t="str">
            <v>ACRRUED INTEREST RECEIVABLE</v>
          </cell>
        </row>
        <row r="307">
          <cell r="M307" t="str">
            <v>AN015</v>
          </cell>
          <cell r="N307" t="str">
            <v>ACRRUED INTEREST RECEIVABLE</v>
          </cell>
        </row>
        <row r="308">
          <cell r="M308" t="str">
            <v>AN015</v>
          </cell>
          <cell r="N308" t="str">
            <v>ACRRUED INTEREST RECEIVABLE</v>
          </cell>
        </row>
        <row r="309">
          <cell r="M309" t="str">
            <v>AN015</v>
          </cell>
          <cell r="N309" t="str">
            <v>ACRRUED INTEREST RECEIVABLE</v>
          </cell>
        </row>
        <row r="310">
          <cell r="M310" t="str">
            <v>AN015</v>
          </cell>
          <cell r="N310" t="str">
            <v>ACRRUED INTEREST RECEIVABLE</v>
          </cell>
        </row>
        <row r="311">
          <cell r="M311" t="str">
            <v>AN015</v>
          </cell>
          <cell r="N311" t="str">
            <v>ACRRUED INTEREST RECEIVABLE</v>
          </cell>
        </row>
        <row r="312">
          <cell r="M312" t="str">
            <v>AN015</v>
          </cell>
          <cell r="N312" t="str">
            <v>ACRRUED INTEREST RECEIVABLE</v>
          </cell>
        </row>
        <row r="313">
          <cell r="M313" t="str">
            <v>AN015</v>
          </cell>
          <cell r="N313" t="str">
            <v>ACRRUED INTEREST RECEIVABLE</v>
          </cell>
        </row>
        <row r="314">
          <cell r="M314" t="str">
            <v>AN015</v>
          </cell>
          <cell r="N314" t="str">
            <v>ACRRUED INTEREST RECEIVABLE</v>
          </cell>
        </row>
        <row r="315">
          <cell r="M315" t="str">
            <v>AN015</v>
          </cell>
          <cell r="N315" t="str">
            <v>ACRRUED INTEREST RECEIVABLE</v>
          </cell>
        </row>
        <row r="316">
          <cell r="M316" t="str">
            <v>AN015</v>
          </cell>
          <cell r="N316" t="str">
            <v>ACRRUED INTEREST RECEIVABLE</v>
          </cell>
        </row>
        <row r="317">
          <cell r="M317" t="str">
            <v>AN015</v>
          </cell>
          <cell r="N317" t="str">
            <v>ACRRUED INTEREST RECEIVABLE</v>
          </cell>
        </row>
        <row r="318">
          <cell r="M318" t="str">
            <v>AN015</v>
          </cell>
          <cell r="N318" t="str">
            <v>ACRRUED INTEREST RECEIVABLE</v>
          </cell>
        </row>
        <row r="319">
          <cell r="M319" t="str">
            <v>AN015</v>
          </cell>
          <cell r="N319" t="str">
            <v>ACRRUED INTEREST RECEIVABLE</v>
          </cell>
        </row>
        <row r="320">
          <cell r="M320" t="str">
            <v>AN015</v>
          </cell>
          <cell r="N320" t="str">
            <v>ACRRUED INTEREST RECEIVABLE</v>
          </cell>
        </row>
        <row r="321">
          <cell r="M321" t="str">
            <v>AN015</v>
          </cell>
          <cell r="N321" t="str">
            <v>ACRRUED INTEREST RECEIVABLE</v>
          </cell>
        </row>
        <row r="322">
          <cell r="M322" t="str">
            <v>AN015</v>
          </cell>
          <cell r="N322" t="str">
            <v>ACRRUED INTEREST RECEIVABLE</v>
          </cell>
        </row>
        <row r="323">
          <cell r="M323" t="str">
            <v>AN015</v>
          </cell>
          <cell r="N323" t="str">
            <v>ACRRUED INTEREST RECEIVABLE</v>
          </cell>
        </row>
        <row r="324">
          <cell r="M324" t="str">
            <v>AN015</v>
          </cell>
          <cell r="N324" t="str">
            <v>ACRRUED INTEREST RECEIVABLE</v>
          </cell>
        </row>
        <row r="325">
          <cell r="M325" t="str">
            <v>AN015</v>
          </cell>
          <cell r="N325" t="str">
            <v>ACRRUED INTEREST RECEIVABLE</v>
          </cell>
        </row>
        <row r="326">
          <cell r="M326" t="str">
            <v>AN015</v>
          </cell>
          <cell r="N326" t="str">
            <v>ACRRUED INTEREST RECEIVABLE</v>
          </cell>
        </row>
        <row r="327">
          <cell r="M327" t="str">
            <v>AN015</v>
          </cell>
          <cell r="N327" t="str">
            <v>ACRRUED INTEREST RECEIVABLE</v>
          </cell>
        </row>
        <row r="328">
          <cell r="M328" t="str">
            <v>AN015</v>
          </cell>
          <cell r="N328" t="str">
            <v>ACRRUED INTEREST RECEIVABLE</v>
          </cell>
        </row>
        <row r="329">
          <cell r="M329" t="str">
            <v>AN015</v>
          </cell>
          <cell r="N329" t="str">
            <v>ACRRUED INTEREST RECEIVABLE</v>
          </cell>
        </row>
        <row r="330">
          <cell r="M330" t="str">
            <v>AN015</v>
          </cell>
          <cell r="N330" t="str">
            <v>ACRRUED INTEREST RECEIVABLE</v>
          </cell>
        </row>
        <row r="331">
          <cell r="M331" t="str">
            <v>AN015</v>
          </cell>
          <cell r="N331" t="str">
            <v>ACRRUED INTEREST RECEIVABLE</v>
          </cell>
        </row>
        <row r="332">
          <cell r="M332" t="str">
            <v>AN015</v>
          </cell>
          <cell r="N332" t="str">
            <v>ACRRUED INTEREST RECEIVABLE</v>
          </cell>
        </row>
        <row r="333">
          <cell r="M333" t="str">
            <v>AN015</v>
          </cell>
          <cell r="N333" t="str">
            <v>ACRRUED INTEREST RECEIVABLE</v>
          </cell>
        </row>
        <row r="334">
          <cell r="M334" t="str">
            <v>AN015</v>
          </cell>
          <cell r="N334" t="str">
            <v>ACRRUED INTEREST RECEIVABLE</v>
          </cell>
        </row>
        <row r="335">
          <cell r="M335" t="str">
            <v>AN015</v>
          </cell>
          <cell r="N335" t="str">
            <v>ACRRUED INTEREST RECEIVABLE</v>
          </cell>
        </row>
        <row r="336">
          <cell r="M336" t="str">
            <v>AN015</v>
          </cell>
          <cell r="N336" t="str">
            <v>ACRRUED INTEREST RECEIVABLE</v>
          </cell>
        </row>
        <row r="337">
          <cell r="M337" t="str">
            <v>AN015</v>
          </cell>
          <cell r="N337" t="str">
            <v>ACRRUED INTEREST RECEIVABLE</v>
          </cell>
        </row>
        <row r="338">
          <cell r="M338" t="str">
            <v>AN015</v>
          </cell>
          <cell r="N338" t="str">
            <v>ACRRUED INTEREST RECEIVABLE</v>
          </cell>
        </row>
        <row r="339">
          <cell r="M339" t="str">
            <v>AN015</v>
          </cell>
          <cell r="N339" t="str">
            <v>ACRRUED INTEREST RECEIVABLE</v>
          </cell>
        </row>
        <row r="340">
          <cell r="M340" t="str">
            <v>AN015</v>
          </cell>
          <cell r="N340" t="str">
            <v>ACRRUED INTEREST RECEIVABLE</v>
          </cell>
        </row>
        <row r="341">
          <cell r="M341" t="str">
            <v>AN015</v>
          </cell>
          <cell r="N341" t="str">
            <v>ACRRUED INTEREST RECEIVABLE</v>
          </cell>
        </row>
        <row r="342">
          <cell r="M342" t="str">
            <v>AN015</v>
          </cell>
          <cell r="N342" t="str">
            <v>ACRRUED INTEREST RECEIVABLE</v>
          </cell>
        </row>
        <row r="343">
          <cell r="M343" t="str">
            <v>AN015</v>
          </cell>
          <cell r="N343" t="str">
            <v>ACRRUED INTEREST RECEIVABLE</v>
          </cell>
        </row>
        <row r="344">
          <cell r="M344" t="str">
            <v>AN015</v>
          </cell>
          <cell r="N344" t="str">
            <v>ACRRUED INTEREST RECEIVABLE</v>
          </cell>
        </row>
        <row r="345">
          <cell r="M345" t="str">
            <v>AN015</v>
          </cell>
          <cell r="N345" t="str">
            <v>ACRRUED INTEREST RECEIVABLE</v>
          </cell>
        </row>
        <row r="346">
          <cell r="M346" t="str">
            <v>AN015</v>
          </cell>
          <cell r="N346" t="str">
            <v>ACRRUED INTEREST RECEIVABLE</v>
          </cell>
        </row>
        <row r="347">
          <cell r="M347" t="str">
            <v>AN015</v>
          </cell>
          <cell r="N347" t="str">
            <v>ACRRUED INTEREST RECEIVABLE</v>
          </cell>
        </row>
        <row r="348">
          <cell r="M348" t="str">
            <v>AN015</v>
          </cell>
          <cell r="N348" t="str">
            <v>ACRRUED INTEREST RECEIVABLE</v>
          </cell>
        </row>
        <row r="349">
          <cell r="M349" t="str">
            <v>AN015</v>
          </cell>
          <cell r="N349" t="str">
            <v>ACRRUED INTEREST RECEIVABLE</v>
          </cell>
        </row>
        <row r="350">
          <cell r="M350" t="str">
            <v>AN015</v>
          </cell>
          <cell r="N350" t="str">
            <v>ACRRUED INTEREST RECEIVABLE</v>
          </cell>
        </row>
        <row r="351">
          <cell r="M351" t="str">
            <v>AN015</v>
          </cell>
          <cell r="N351" t="str">
            <v>ACRRUED INTEREST RECEIVABLE</v>
          </cell>
        </row>
        <row r="352">
          <cell r="M352" t="str">
            <v>AN015</v>
          </cell>
          <cell r="N352" t="str">
            <v>ACRRUED INTEREST RECEIVABLE</v>
          </cell>
        </row>
        <row r="353">
          <cell r="M353" t="str">
            <v>AN015</v>
          </cell>
          <cell r="N353" t="str">
            <v>ACRRUED INTEREST RECEIVABLE</v>
          </cell>
        </row>
        <row r="354">
          <cell r="M354" t="str">
            <v>AN015</v>
          </cell>
          <cell r="N354" t="str">
            <v>ACRRUED INTEREST RECEIVABLE</v>
          </cell>
        </row>
        <row r="355">
          <cell r="M355" t="str">
            <v>AN015</v>
          </cell>
          <cell r="N355" t="str">
            <v>ACRRUED INTEREST RECEIVABLE</v>
          </cell>
        </row>
        <row r="356">
          <cell r="M356" t="str">
            <v>AN015</v>
          </cell>
          <cell r="N356" t="str">
            <v>ACRRUED INTEREST RECEIVABLE</v>
          </cell>
        </row>
        <row r="357">
          <cell r="M357" t="str">
            <v>AN015</v>
          </cell>
          <cell r="N357" t="str">
            <v>ACRRUED INTEREST RECEIVABLE</v>
          </cell>
        </row>
        <row r="358">
          <cell r="M358" t="str">
            <v>AN015</v>
          </cell>
          <cell r="N358" t="str">
            <v>ACRRUED INTEREST RECEIVABLE</v>
          </cell>
        </row>
        <row r="359">
          <cell r="M359" t="str">
            <v>AN015</v>
          </cell>
          <cell r="N359" t="str">
            <v>ACRRUED INTEREST RECEIVABLE</v>
          </cell>
        </row>
        <row r="360">
          <cell r="M360" t="str">
            <v>AN015</v>
          </cell>
          <cell r="N360" t="str">
            <v>ACRRUED INTEREST RECEIVABLE</v>
          </cell>
        </row>
        <row r="361">
          <cell r="M361" t="str">
            <v>AN015</v>
          </cell>
          <cell r="N361" t="str">
            <v>ACRRUED INTEREST RECEIVABLE</v>
          </cell>
        </row>
        <row r="362">
          <cell r="M362" t="str">
            <v>AN015</v>
          </cell>
          <cell r="N362" t="str">
            <v>ACRRUED INTEREST RECEIVABLE</v>
          </cell>
        </row>
        <row r="363">
          <cell r="M363" t="str">
            <v>AI005</v>
          </cell>
          <cell r="N363" t="str">
            <v>BILLS RECEIVABLES/ACCEPTANCE (INC</v>
          </cell>
        </row>
        <row r="364">
          <cell r="M364" t="str">
            <v>CN003</v>
          </cell>
          <cell r="N364" t="str">
            <v>BONDS/GUARANTEES</v>
          </cell>
        </row>
        <row r="365">
          <cell r="M365" t="str">
            <v>CN003</v>
          </cell>
          <cell r="N365" t="str">
            <v>BONDS/GUARANTEES</v>
          </cell>
        </row>
        <row r="366">
          <cell r="M366" t="str">
            <v>CN003</v>
          </cell>
          <cell r="N366" t="str">
            <v>BONDS/GUARANTEES</v>
          </cell>
        </row>
        <row r="367">
          <cell r="M367" t="str">
            <v>CN003</v>
          </cell>
          <cell r="N367" t="str">
            <v>BONDS/GUARANTEES</v>
          </cell>
        </row>
        <row r="368">
          <cell r="M368" t="str">
            <v>CN003</v>
          </cell>
          <cell r="N368" t="str">
            <v>BONDS/GUARANTEES</v>
          </cell>
        </row>
        <row r="369">
          <cell r="M369" t="str">
            <v>CN003</v>
          </cell>
          <cell r="N369" t="str">
            <v>BONDS/GUARANTEES</v>
          </cell>
        </row>
        <row r="370">
          <cell r="M370" t="str">
            <v>CN003</v>
          </cell>
          <cell r="N370" t="str">
            <v>BONDS/GUARANTEES</v>
          </cell>
        </row>
        <row r="371">
          <cell r="M371" t="str">
            <v>CN003</v>
          </cell>
          <cell r="N371" t="str">
            <v>BONDS/GUARANTEES</v>
          </cell>
        </row>
        <row r="372">
          <cell r="M372" t="str">
            <v>CN003</v>
          </cell>
          <cell r="N372" t="str">
            <v>BONDS/GUARANTEES</v>
          </cell>
        </row>
        <row r="373">
          <cell r="M373" t="str">
            <v>CN003</v>
          </cell>
          <cell r="N373" t="str">
            <v>BONDS/GUARANTEES</v>
          </cell>
        </row>
        <row r="374">
          <cell r="M374" t="str">
            <v>CN003</v>
          </cell>
          <cell r="N374" t="str">
            <v>BONDS/GUARANTEES</v>
          </cell>
        </row>
        <row r="375">
          <cell r="M375" t="str">
            <v>CN003</v>
          </cell>
          <cell r="N375" t="str">
            <v>BONDS/GUARANTEES</v>
          </cell>
        </row>
        <row r="376">
          <cell r="M376" t="str">
            <v>CN003</v>
          </cell>
          <cell r="N376" t="str">
            <v>BONDS/GUARANTEES</v>
          </cell>
        </row>
        <row r="377">
          <cell r="M377" t="str">
            <v>CN003</v>
          </cell>
          <cell r="N377" t="str">
            <v>BONDS/GUARANTEES</v>
          </cell>
        </row>
        <row r="378">
          <cell r="M378" t="str">
            <v>CN003</v>
          </cell>
          <cell r="N378" t="str">
            <v>BONDS/GUARANTEES</v>
          </cell>
        </row>
        <row r="379">
          <cell r="M379" t="str">
            <v>CN003</v>
          </cell>
          <cell r="N379" t="str">
            <v>BONDS/GUARANTEES</v>
          </cell>
        </row>
        <row r="380">
          <cell r="M380" t="str">
            <v>CN003</v>
          </cell>
          <cell r="N380" t="str">
            <v>BONDS/GUARANTEES</v>
          </cell>
        </row>
        <row r="381">
          <cell r="M381" t="str">
            <v>CN003</v>
          </cell>
          <cell r="N381" t="str">
            <v>BONDS/GUARANTEES</v>
          </cell>
        </row>
        <row r="382">
          <cell r="M382" t="str">
            <v>CN003</v>
          </cell>
          <cell r="N382" t="str">
            <v>BONDS/GUARANTEES</v>
          </cell>
        </row>
        <row r="383">
          <cell r="M383" t="str">
            <v>CN003</v>
          </cell>
          <cell r="N383" t="str">
            <v>BONDS/GUARANTEES</v>
          </cell>
        </row>
        <row r="384">
          <cell r="M384" t="str">
            <v>CN003</v>
          </cell>
          <cell r="N384" t="str">
            <v>BONDS/GUARANTEES</v>
          </cell>
        </row>
        <row r="385">
          <cell r="M385" t="str">
            <v>CN003</v>
          </cell>
          <cell r="N385" t="str">
            <v>BONDS/GUARANTEES</v>
          </cell>
        </row>
        <row r="386">
          <cell r="M386" t="str">
            <v>CN003</v>
          </cell>
          <cell r="N386" t="str">
            <v>BONDS/GUARANTEES</v>
          </cell>
        </row>
        <row r="387">
          <cell r="M387" t="str">
            <v>CN003</v>
          </cell>
          <cell r="N387" t="str">
            <v>BONDS/GUARANTEES</v>
          </cell>
        </row>
        <row r="388">
          <cell r="M388" t="str">
            <v>CN003</v>
          </cell>
          <cell r="N388" t="str">
            <v>BONDS/GUARANTEES</v>
          </cell>
        </row>
        <row r="389">
          <cell r="M389" t="str">
            <v>CN003</v>
          </cell>
          <cell r="N389" t="str">
            <v>BONDS/GUARANTEES</v>
          </cell>
        </row>
        <row r="390">
          <cell r="M390" t="str">
            <v>CN003</v>
          </cell>
          <cell r="N390" t="str">
            <v>BONDS/GUARANTEES</v>
          </cell>
        </row>
        <row r="391">
          <cell r="M391" t="str">
            <v>CN003</v>
          </cell>
          <cell r="N391" t="str">
            <v>BONDS/GUARANTEES</v>
          </cell>
        </row>
        <row r="392">
          <cell r="M392" t="str">
            <v>CN003</v>
          </cell>
          <cell r="N392" t="str">
            <v>BONDS/GUARANTEES</v>
          </cell>
        </row>
        <row r="393">
          <cell r="M393" t="str">
            <v>CN003</v>
          </cell>
          <cell r="N393" t="str">
            <v>BONDS/GUARANTEES</v>
          </cell>
        </row>
        <row r="394">
          <cell r="M394" t="str">
            <v>CN003</v>
          </cell>
          <cell r="N394" t="str">
            <v>BONDS/GUARANTEES</v>
          </cell>
        </row>
        <row r="395">
          <cell r="M395" t="str">
            <v>CN003</v>
          </cell>
          <cell r="N395" t="str">
            <v>BONDS/GUARANTEES</v>
          </cell>
        </row>
        <row r="396">
          <cell r="M396" t="str">
            <v>CN003</v>
          </cell>
          <cell r="N396" t="str">
            <v>BONDS/GUARANTEES</v>
          </cell>
        </row>
        <row r="397">
          <cell r="M397" t="str">
            <v>CN003</v>
          </cell>
          <cell r="N397" t="str">
            <v>BONDS/GUARANTEES</v>
          </cell>
        </row>
        <row r="398">
          <cell r="M398" t="str">
            <v>CN003</v>
          </cell>
          <cell r="N398" t="str">
            <v>BONDS/GUARANTEES</v>
          </cell>
        </row>
        <row r="399">
          <cell r="M399" t="str">
            <v>CN003</v>
          </cell>
          <cell r="N399" t="str">
            <v>BONDS/GUARANTEES</v>
          </cell>
        </row>
        <row r="400">
          <cell r="M400" t="str">
            <v>CN003</v>
          </cell>
          <cell r="N400" t="str">
            <v>BONDS/GUARANTEES</v>
          </cell>
        </row>
        <row r="401">
          <cell r="M401" t="str">
            <v>CN003</v>
          </cell>
          <cell r="N401" t="str">
            <v>BONDS/GUARANTEES</v>
          </cell>
        </row>
        <row r="402">
          <cell r="M402" t="str">
            <v>CN003</v>
          </cell>
          <cell r="N402" t="str">
            <v>BONDS/GUARANTEES</v>
          </cell>
        </row>
        <row r="403">
          <cell r="M403" t="str">
            <v>CN003</v>
          </cell>
          <cell r="N403" t="str">
            <v>BONDS/GUARANTEES</v>
          </cell>
        </row>
        <row r="404">
          <cell r="M404" t="str">
            <v>CN003</v>
          </cell>
          <cell r="N404" t="str">
            <v>BONDS/GUARANTEES</v>
          </cell>
        </row>
        <row r="405">
          <cell r="M405" t="str">
            <v>CN003</v>
          </cell>
          <cell r="N405" t="str">
            <v>BONDS/GUARANTEES</v>
          </cell>
        </row>
        <row r="406">
          <cell r="M406" t="str">
            <v>CN003</v>
          </cell>
          <cell r="N406" t="str">
            <v>BONDS/GUARANTEES</v>
          </cell>
        </row>
        <row r="407">
          <cell r="M407" t="str">
            <v>CN003</v>
          </cell>
          <cell r="N407" t="str">
            <v>BONDS/GUARANTEES</v>
          </cell>
        </row>
        <row r="408">
          <cell r="M408" t="str">
            <v>CN003</v>
          </cell>
          <cell r="N408" t="str">
            <v>BONDS/GUARANTEES</v>
          </cell>
        </row>
        <row r="409">
          <cell r="M409" t="str">
            <v>CN003</v>
          </cell>
          <cell r="N409" t="str">
            <v>BONDS/GUARANTEES</v>
          </cell>
        </row>
        <row r="410">
          <cell r="M410" t="str">
            <v>CN003</v>
          </cell>
          <cell r="N410" t="str">
            <v>BONDS/GUARANTEES</v>
          </cell>
        </row>
        <row r="411">
          <cell r="M411" t="str">
            <v>CN003</v>
          </cell>
          <cell r="N411" t="str">
            <v>BONDS/GUARANTEES</v>
          </cell>
        </row>
        <row r="412">
          <cell r="M412" t="str">
            <v>CN003</v>
          </cell>
          <cell r="N412" t="str">
            <v>BONDS/GUARANTEES</v>
          </cell>
        </row>
        <row r="413">
          <cell r="M413" t="str">
            <v>CN003</v>
          </cell>
          <cell r="N413" t="str">
            <v>BONDS/GUARANTEES</v>
          </cell>
        </row>
        <row r="414">
          <cell r="M414" t="str">
            <v>CN003</v>
          </cell>
          <cell r="N414" t="str">
            <v>BONDS/GUARANTEES</v>
          </cell>
        </row>
        <row r="415">
          <cell r="M415" t="str">
            <v>CN003</v>
          </cell>
          <cell r="N415" t="str">
            <v>BONDS/GUARANTEES</v>
          </cell>
        </row>
        <row r="416">
          <cell r="M416" t="str">
            <v>CN003</v>
          </cell>
          <cell r="N416" t="str">
            <v>BONDS/GUARANTEES</v>
          </cell>
        </row>
        <row r="417">
          <cell r="M417" t="str">
            <v>CN003</v>
          </cell>
          <cell r="N417" t="str">
            <v>BONDS/GUARANTEES</v>
          </cell>
        </row>
        <row r="418">
          <cell r="M418" t="str">
            <v>CN003</v>
          </cell>
          <cell r="N418" t="str">
            <v>BONDS/GUARANTEES</v>
          </cell>
        </row>
        <row r="419">
          <cell r="M419" t="str">
            <v>CN003</v>
          </cell>
          <cell r="N419" t="str">
            <v>BONDS/GUARANTEES</v>
          </cell>
        </row>
        <row r="420">
          <cell r="M420" t="str">
            <v>CN003</v>
          </cell>
          <cell r="N420" t="str">
            <v>BONDS/GUARANTEES</v>
          </cell>
        </row>
        <row r="421">
          <cell r="M421" t="str">
            <v>CN003</v>
          </cell>
          <cell r="N421" t="str">
            <v>BONDS/GUARANTEES</v>
          </cell>
        </row>
        <row r="422">
          <cell r="M422" t="str">
            <v>CN003</v>
          </cell>
          <cell r="N422" t="str">
            <v>BONDS/GUARANTEES</v>
          </cell>
        </row>
        <row r="423">
          <cell r="M423" t="str">
            <v>CN003</v>
          </cell>
          <cell r="N423" t="str">
            <v>BONDS/GUARANTEES</v>
          </cell>
        </row>
        <row r="424">
          <cell r="M424" t="str">
            <v>CN003</v>
          </cell>
          <cell r="N424" t="str">
            <v>BONDS/GUARANTEES</v>
          </cell>
        </row>
        <row r="425">
          <cell r="M425" t="str">
            <v>CN003</v>
          </cell>
          <cell r="N425" t="str">
            <v>BONDS/GUARANTEES</v>
          </cell>
        </row>
        <row r="426">
          <cell r="M426" t="str">
            <v>CN003</v>
          </cell>
          <cell r="N426" t="str">
            <v>BONDS/GUARANTEES</v>
          </cell>
        </row>
        <row r="427">
          <cell r="M427" t="str">
            <v>CN003</v>
          </cell>
          <cell r="N427" t="str">
            <v>BONDS/GUARANTEES</v>
          </cell>
        </row>
        <row r="428">
          <cell r="M428" t="str">
            <v>CN003</v>
          </cell>
          <cell r="N428" t="str">
            <v>BONDS/GUARANTEES</v>
          </cell>
        </row>
        <row r="429">
          <cell r="M429" t="str">
            <v>CN003</v>
          </cell>
          <cell r="N429" t="str">
            <v>BONDS/GUARANTEES</v>
          </cell>
        </row>
        <row r="430">
          <cell r="M430" t="str">
            <v>CN003</v>
          </cell>
          <cell r="N430" t="str">
            <v>BONDS/GUARANTEES</v>
          </cell>
        </row>
        <row r="431">
          <cell r="M431" t="str">
            <v>CN003</v>
          </cell>
          <cell r="N431" t="str">
            <v>BONDS/GUARANTEES</v>
          </cell>
        </row>
        <row r="432">
          <cell r="M432" t="str">
            <v>CN003</v>
          </cell>
          <cell r="N432" t="str">
            <v>BONDS/GUARANTEES</v>
          </cell>
        </row>
        <row r="433">
          <cell r="M433" t="str">
            <v>CN003</v>
          </cell>
          <cell r="N433" t="str">
            <v>BONDS/GUARANTEES</v>
          </cell>
        </row>
        <row r="434">
          <cell r="M434" t="str">
            <v>CN003</v>
          </cell>
          <cell r="N434" t="str">
            <v>BONDS/GUARANTEES</v>
          </cell>
        </row>
        <row r="435">
          <cell r="M435" t="str">
            <v>CN003</v>
          </cell>
          <cell r="N435" t="str">
            <v>BONDS/GUARANTEES</v>
          </cell>
        </row>
        <row r="436">
          <cell r="M436" t="str">
            <v>CN003</v>
          </cell>
          <cell r="N436" t="str">
            <v>BONDS/GUARANTEES</v>
          </cell>
        </row>
        <row r="437">
          <cell r="M437" t="str">
            <v>CN003</v>
          </cell>
          <cell r="N437" t="str">
            <v>BONDS/GUARANTEES</v>
          </cell>
        </row>
        <row r="438">
          <cell r="M438" t="str">
            <v>CN003</v>
          </cell>
          <cell r="N438" t="str">
            <v>BONDS/GUARANTEES</v>
          </cell>
        </row>
        <row r="439">
          <cell r="M439" t="str">
            <v>CN003</v>
          </cell>
          <cell r="N439" t="str">
            <v>BONDS/GUARANTEES</v>
          </cell>
        </row>
        <row r="440">
          <cell r="M440" t="str">
            <v>CN003</v>
          </cell>
          <cell r="N440" t="str">
            <v>BONDS/GUARANTEES</v>
          </cell>
        </row>
        <row r="441">
          <cell r="M441" t="str">
            <v>CN003</v>
          </cell>
          <cell r="N441" t="str">
            <v>BONDS/GUARANTEES</v>
          </cell>
        </row>
        <row r="442">
          <cell r="M442" t="str">
            <v>CN003</v>
          </cell>
          <cell r="N442" t="str">
            <v>BONDS/GUARANTEES</v>
          </cell>
        </row>
        <row r="443">
          <cell r="M443" t="str">
            <v>CN003</v>
          </cell>
          <cell r="N443" t="str">
            <v>BONDS/GUARANTEES</v>
          </cell>
        </row>
        <row r="444">
          <cell r="M444" t="str">
            <v>CN003</v>
          </cell>
          <cell r="N444" t="str">
            <v>BONDS/GUARANTEES</v>
          </cell>
        </row>
        <row r="445">
          <cell r="M445" t="str">
            <v>CN003</v>
          </cell>
          <cell r="N445" t="str">
            <v>BONDS/GUARANTEES</v>
          </cell>
        </row>
        <row r="446">
          <cell r="M446" t="str">
            <v>CN003</v>
          </cell>
          <cell r="N446" t="str">
            <v>BONDS/GUARANTEES</v>
          </cell>
        </row>
        <row r="447">
          <cell r="M447" t="str">
            <v>CN003</v>
          </cell>
          <cell r="N447" t="str">
            <v>BONDS/GUARANTEES</v>
          </cell>
        </row>
        <row r="448">
          <cell r="M448" t="str">
            <v>CN003</v>
          </cell>
          <cell r="N448" t="str">
            <v>BONDS/GUARANTEES</v>
          </cell>
        </row>
        <row r="449">
          <cell r="M449" t="str">
            <v>CN003</v>
          </cell>
          <cell r="N449" t="str">
            <v>BONDS/GUARANTEES</v>
          </cell>
        </row>
        <row r="450">
          <cell r="M450" t="str">
            <v>CN003</v>
          </cell>
          <cell r="N450" t="str">
            <v>BONDS/GUARANTEES</v>
          </cell>
        </row>
        <row r="451">
          <cell r="M451" t="str">
            <v>CN003</v>
          </cell>
          <cell r="N451" t="str">
            <v>BONDS/GUARANTEES</v>
          </cell>
        </row>
        <row r="452">
          <cell r="M452" t="str">
            <v>CN003</v>
          </cell>
          <cell r="N452" t="str">
            <v>BONDS/GUARANTEES</v>
          </cell>
        </row>
        <row r="453">
          <cell r="M453" t="str">
            <v>CN003</v>
          </cell>
          <cell r="N453" t="str">
            <v>BONDS/GUARANTEES</v>
          </cell>
        </row>
        <row r="454">
          <cell r="M454" t="str">
            <v>CN003</v>
          </cell>
          <cell r="N454" t="str">
            <v>BONDS/GUARANTEES</v>
          </cell>
        </row>
        <row r="455">
          <cell r="M455" t="str">
            <v>CN003</v>
          </cell>
          <cell r="N455" t="str">
            <v>BONDS/GUARANTEES</v>
          </cell>
        </row>
        <row r="456">
          <cell r="M456" t="str">
            <v>CN003</v>
          </cell>
          <cell r="N456" t="str">
            <v>BONDS/GUARANTEES</v>
          </cell>
        </row>
        <row r="457">
          <cell r="M457" t="str">
            <v>CN003</v>
          </cell>
          <cell r="N457" t="str">
            <v>BONDS/GUARANTEES</v>
          </cell>
        </row>
        <row r="458">
          <cell r="M458" t="str">
            <v>CN003</v>
          </cell>
          <cell r="N458" t="str">
            <v>BONDS/GUARANTEES</v>
          </cell>
        </row>
        <row r="459">
          <cell r="M459" t="str">
            <v>CN003</v>
          </cell>
          <cell r="N459" t="str">
            <v>BONDS/GUARANTEES</v>
          </cell>
        </row>
        <row r="460">
          <cell r="M460" t="str">
            <v>CN003</v>
          </cell>
          <cell r="N460" t="str">
            <v>BONDS/GUARANTEES</v>
          </cell>
        </row>
        <row r="461">
          <cell r="M461" t="str">
            <v>CN003</v>
          </cell>
          <cell r="N461" t="str">
            <v>BONDS/GUARANTEES</v>
          </cell>
        </row>
        <row r="462">
          <cell r="M462" t="str">
            <v>CN003</v>
          </cell>
          <cell r="N462" t="str">
            <v>BONDS/GUARANTEES</v>
          </cell>
        </row>
        <row r="463">
          <cell r="M463" t="str">
            <v>CN003</v>
          </cell>
          <cell r="N463" t="str">
            <v>BONDS/GUARANTEES</v>
          </cell>
        </row>
        <row r="464">
          <cell r="M464" t="str">
            <v>CN003</v>
          </cell>
          <cell r="N464" t="str">
            <v>BONDS/GUARANTEES</v>
          </cell>
        </row>
        <row r="465">
          <cell r="M465" t="str">
            <v>CN003</v>
          </cell>
          <cell r="N465" t="str">
            <v>BONDS/GUARANTEES</v>
          </cell>
        </row>
        <row r="466">
          <cell r="M466" t="str">
            <v>CN003</v>
          </cell>
          <cell r="N466" t="str">
            <v>BONDS/GUARANTEES</v>
          </cell>
        </row>
        <row r="467">
          <cell r="M467" t="str">
            <v>CN003</v>
          </cell>
          <cell r="N467" t="str">
            <v>BONDS/GUARANTEES</v>
          </cell>
        </row>
        <row r="468">
          <cell r="M468" t="str">
            <v>CN003</v>
          </cell>
          <cell r="N468" t="str">
            <v>BONDS/GUARANTEES</v>
          </cell>
        </row>
        <row r="469">
          <cell r="M469" t="str">
            <v>CN003</v>
          </cell>
          <cell r="N469" t="str">
            <v>BONDS/GUARANTEES</v>
          </cell>
        </row>
        <row r="470">
          <cell r="M470" t="str">
            <v>CN003</v>
          </cell>
          <cell r="N470" t="str">
            <v>BONDS/GUARANTEES</v>
          </cell>
        </row>
        <row r="471">
          <cell r="M471" t="str">
            <v>CN003</v>
          </cell>
          <cell r="N471" t="str">
            <v>BONDS/GUARANTEES</v>
          </cell>
        </row>
        <row r="472">
          <cell r="M472" t="str">
            <v>CN003</v>
          </cell>
          <cell r="N472" t="str">
            <v>BONDS/GUARANTEES</v>
          </cell>
        </row>
        <row r="473">
          <cell r="M473" t="str">
            <v>CN003</v>
          </cell>
          <cell r="N473" t="str">
            <v>BONDS/GUARANTEES</v>
          </cell>
        </row>
        <row r="474">
          <cell r="M474" t="str">
            <v>CN003</v>
          </cell>
          <cell r="N474" t="str">
            <v>BONDS/GUARANTEES</v>
          </cell>
        </row>
        <row r="475">
          <cell r="M475" t="str">
            <v>CN003</v>
          </cell>
          <cell r="N475" t="str">
            <v>BONDS/GUARANTEES</v>
          </cell>
        </row>
        <row r="476">
          <cell r="M476" t="str">
            <v>CN003</v>
          </cell>
          <cell r="N476" t="str">
            <v>BONDS/GUARANTEES</v>
          </cell>
        </row>
        <row r="477">
          <cell r="M477" t="str">
            <v>CN003</v>
          </cell>
          <cell r="N477" t="str">
            <v>BONDS/GUARANTEES</v>
          </cell>
        </row>
        <row r="478">
          <cell r="M478" t="str">
            <v>CN003</v>
          </cell>
          <cell r="N478" t="str">
            <v>BONDS/GUARANTEES</v>
          </cell>
        </row>
        <row r="479">
          <cell r="M479" t="str">
            <v>CN003</v>
          </cell>
          <cell r="N479" t="str">
            <v>BONDS/GUARANTEES</v>
          </cell>
        </row>
        <row r="480">
          <cell r="M480" t="str">
            <v>CN003</v>
          </cell>
          <cell r="N480" t="str">
            <v>BONDS/GUARANTEES</v>
          </cell>
        </row>
        <row r="481">
          <cell r="M481" t="str">
            <v>CN003</v>
          </cell>
          <cell r="N481" t="str">
            <v>BONDS/GUARANTEES</v>
          </cell>
        </row>
        <row r="482">
          <cell r="M482" t="str">
            <v>CN003</v>
          </cell>
          <cell r="N482" t="str">
            <v>BONDS/GUARANTEES</v>
          </cell>
        </row>
        <row r="483">
          <cell r="M483" t="str">
            <v>CN003</v>
          </cell>
          <cell r="N483" t="str">
            <v>BONDS/GUARANTEES</v>
          </cell>
        </row>
        <row r="484">
          <cell r="M484" t="str">
            <v>CN003</v>
          </cell>
          <cell r="N484" t="str">
            <v>BONDS/GUARANTEES</v>
          </cell>
        </row>
        <row r="485">
          <cell r="M485" t="str">
            <v>CN003</v>
          </cell>
          <cell r="N485" t="str">
            <v>BONDS/GUARANTEES</v>
          </cell>
        </row>
        <row r="486">
          <cell r="M486" t="str">
            <v>CN003</v>
          </cell>
          <cell r="N486" t="str">
            <v>BONDS/GUARANTEES</v>
          </cell>
        </row>
        <row r="487">
          <cell r="M487" t="str">
            <v>CN003</v>
          </cell>
          <cell r="N487" t="str">
            <v>BONDS/GUARANTEES</v>
          </cell>
        </row>
        <row r="488">
          <cell r="M488" t="str">
            <v>CN003</v>
          </cell>
          <cell r="N488" t="str">
            <v>BONDS/GUARANTEES</v>
          </cell>
        </row>
        <row r="489">
          <cell r="M489" t="str">
            <v>CN003</v>
          </cell>
          <cell r="N489" t="str">
            <v>BONDS/GUARANTEES</v>
          </cell>
        </row>
        <row r="490">
          <cell r="M490" t="str">
            <v>CN003</v>
          </cell>
          <cell r="N490" t="str">
            <v>BONDS/GUARANTEES</v>
          </cell>
        </row>
        <row r="491">
          <cell r="M491" t="str">
            <v>CN003</v>
          </cell>
          <cell r="N491" t="str">
            <v>BONDS/GUARANTEES</v>
          </cell>
        </row>
        <row r="492">
          <cell r="M492" t="str">
            <v>CN003</v>
          </cell>
          <cell r="N492" t="str">
            <v>BONDS/GUARANTEES</v>
          </cell>
        </row>
        <row r="493">
          <cell r="M493" t="str">
            <v>CN003</v>
          </cell>
          <cell r="N493" t="str">
            <v>BONDS/GUARANTEES</v>
          </cell>
        </row>
        <row r="494">
          <cell r="M494" t="str">
            <v>CN003</v>
          </cell>
          <cell r="N494" t="str">
            <v>BONDS/GUARANTEES</v>
          </cell>
        </row>
        <row r="495">
          <cell r="M495" t="str">
            <v>CN003</v>
          </cell>
          <cell r="N495" t="str">
            <v>BONDS/GUARANTEES</v>
          </cell>
        </row>
        <row r="496">
          <cell r="M496" t="str">
            <v>CN003</v>
          </cell>
          <cell r="N496" t="str">
            <v>BONDS/GUARANTEES</v>
          </cell>
        </row>
        <row r="497">
          <cell r="M497" t="str">
            <v>CN003</v>
          </cell>
          <cell r="N497" t="str">
            <v>BONDS/GUARANTEES</v>
          </cell>
        </row>
        <row r="498">
          <cell r="M498" t="str">
            <v>CN003</v>
          </cell>
          <cell r="N498" t="str">
            <v>BONDS/GUARANTEES</v>
          </cell>
        </row>
        <row r="499">
          <cell r="M499" t="str">
            <v>CN003</v>
          </cell>
          <cell r="N499" t="str">
            <v>BONDS/GUARANTEES</v>
          </cell>
        </row>
        <row r="500">
          <cell r="M500" t="str">
            <v>CN003</v>
          </cell>
          <cell r="N500" t="str">
            <v>BONDS/GUARANTEES</v>
          </cell>
        </row>
        <row r="501">
          <cell r="M501" t="str">
            <v>CN003</v>
          </cell>
          <cell r="N501" t="str">
            <v>BONDS/GUARANTEES</v>
          </cell>
        </row>
        <row r="502">
          <cell r="M502" t="str">
            <v>CN003</v>
          </cell>
          <cell r="N502" t="str">
            <v>BONDS/GUARANTEES</v>
          </cell>
        </row>
        <row r="503">
          <cell r="M503" t="str">
            <v>CN003</v>
          </cell>
          <cell r="N503" t="str">
            <v>BONDS/GUARANTEES</v>
          </cell>
        </row>
        <row r="504">
          <cell r="M504" t="str">
            <v>CN003</v>
          </cell>
          <cell r="N504" t="str">
            <v>BONDS/GUARANTEES</v>
          </cell>
        </row>
        <row r="505">
          <cell r="M505" t="str">
            <v>CN003</v>
          </cell>
          <cell r="N505" t="str">
            <v>BONDS/GUARANTEES</v>
          </cell>
        </row>
        <row r="506">
          <cell r="M506" t="str">
            <v>CN003</v>
          </cell>
          <cell r="N506" t="str">
            <v>BONDS/GUARANTEES</v>
          </cell>
        </row>
        <row r="507">
          <cell r="M507" t="str">
            <v>CN003</v>
          </cell>
          <cell r="N507" t="str">
            <v>BONDS/GUARANTEES</v>
          </cell>
        </row>
        <row r="508">
          <cell r="M508" t="str">
            <v>CN003</v>
          </cell>
          <cell r="N508" t="str">
            <v>BONDS/GUARANTEES</v>
          </cell>
        </row>
        <row r="509">
          <cell r="M509" t="str">
            <v>CN003</v>
          </cell>
          <cell r="N509" t="str">
            <v>BONDS/GUARANTEES</v>
          </cell>
        </row>
        <row r="510">
          <cell r="M510" t="str">
            <v>CN003</v>
          </cell>
          <cell r="N510" t="str">
            <v>BONDS/GUARANTEES</v>
          </cell>
        </row>
        <row r="511">
          <cell r="M511" t="str">
            <v>CN003</v>
          </cell>
          <cell r="N511" t="str">
            <v>BONDS/GUARANTEES</v>
          </cell>
        </row>
        <row r="512">
          <cell r="M512" t="str">
            <v>CN003</v>
          </cell>
          <cell r="N512" t="str">
            <v>BONDS/GUARANTEES</v>
          </cell>
        </row>
        <row r="513">
          <cell r="M513" t="str">
            <v>CN003</v>
          </cell>
          <cell r="N513" t="str">
            <v>BONDS/GUARANTEES</v>
          </cell>
        </row>
        <row r="514">
          <cell r="M514" t="str">
            <v>CN003</v>
          </cell>
          <cell r="N514" t="str">
            <v>BONDS/GUARANTEES</v>
          </cell>
        </row>
        <row r="515">
          <cell r="M515" t="str">
            <v>CN003</v>
          </cell>
          <cell r="N515" t="str">
            <v>BONDS/GUARANTEES</v>
          </cell>
        </row>
        <row r="516">
          <cell r="M516" t="str">
            <v>CN003</v>
          </cell>
          <cell r="N516" t="str">
            <v>BONDS/GUARANTEES</v>
          </cell>
        </row>
        <row r="517">
          <cell r="M517" t="str">
            <v>CN003</v>
          </cell>
          <cell r="N517" t="str">
            <v>BONDS/GUARANTEES</v>
          </cell>
        </row>
        <row r="518">
          <cell r="M518" t="str">
            <v>CN003</v>
          </cell>
          <cell r="N518" t="str">
            <v>BONDS/GUARANTEES</v>
          </cell>
        </row>
        <row r="519">
          <cell r="M519" t="str">
            <v>CN003</v>
          </cell>
          <cell r="N519" t="str">
            <v>BONDS/GUARANTEES</v>
          </cell>
        </row>
        <row r="520">
          <cell r="M520" t="str">
            <v>CN003</v>
          </cell>
          <cell r="N520" t="str">
            <v>BONDS/GUARANTEES</v>
          </cell>
        </row>
        <row r="521">
          <cell r="M521" t="str">
            <v>CN003</v>
          </cell>
          <cell r="N521" t="str">
            <v>BONDS/GUARANTEES</v>
          </cell>
        </row>
        <row r="522">
          <cell r="M522" t="str">
            <v>CN003</v>
          </cell>
          <cell r="N522" t="str">
            <v>BONDS/GUARANTEES</v>
          </cell>
        </row>
        <row r="523">
          <cell r="M523" t="str">
            <v>CN003</v>
          </cell>
          <cell r="N523" t="str">
            <v>BONDS/GUARANTEES</v>
          </cell>
        </row>
        <row r="524">
          <cell r="M524" t="str">
            <v>CN003</v>
          </cell>
          <cell r="N524" t="str">
            <v>BONDS/GUARANTEES</v>
          </cell>
        </row>
        <row r="525">
          <cell r="M525" t="str">
            <v>CN003</v>
          </cell>
          <cell r="N525" t="str">
            <v>BONDS/GUARANTEES</v>
          </cell>
        </row>
        <row r="526">
          <cell r="M526" t="str">
            <v>CN003</v>
          </cell>
          <cell r="N526" t="str">
            <v>BONDS/GUARANTEES</v>
          </cell>
        </row>
        <row r="527">
          <cell r="M527" t="str">
            <v>CN003</v>
          </cell>
          <cell r="N527" t="str">
            <v>BONDS/GUARANTEES</v>
          </cell>
        </row>
        <row r="528">
          <cell r="M528" t="str">
            <v>CN003</v>
          </cell>
          <cell r="N528" t="str">
            <v>BONDS/GUARANTEES</v>
          </cell>
        </row>
        <row r="529">
          <cell r="M529" t="str">
            <v>CN003</v>
          </cell>
          <cell r="N529" t="str">
            <v>BONDS/GUARANTEES</v>
          </cell>
        </row>
        <row r="530">
          <cell r="M530" t="str">
            <v>CN003</v>
          </cell>
          <cell r="N530" t="str">
            <v>BONDS/GUARANTEES</v>
          </cell>
        </row>
        <row r="531">
          <cell r="M531" t="str">
            <v>CN003</v>
          </cell>
          <cell r="N531" t="str">
            <v>BONDS/GUARANTEES</v>
          </cell>
        </row>
        <row r="532">
          <cell r="M532" t="str">
            <v>CN003</v>
          </cell>
          <cell r="N532" t="str">
            <v>BONDS/GUARANTEES</v>
          </cell>
        </row>
        <row r="533">
          <cell r="M533" t="str">
            <v>CN003</v>
          </cell>
          <cell r="N533" t="str">
            <v>BONDS/GUARANTEES</v>
          </cell>
        </row>
        <row r="534">
          <cell r="M534" t="str">
            <v>CN003</v>
          </cell>
          <cell r="N534" t="str">
            <v>BONDS/GUARANTEES</v>
          </cell>
        </row>
        <row r="535">
          <cell r="M535" t="str">
            <v>CN003</v>
          </cell>
          <cell r="N535" t="str">
            <v>BONDS/GUARANTEES</v>
          </cell>
        </row>
        <row r="536">
          <cell r="M536" t="str">
            <v>CN003</v>
          </cell>
          <cell r="N536" t="str">
            <v>BONDS/GUARANTEES</v>
          </cell>
        </row>
        <row r="537">
          <cell r="M537" t="str">
            <v>CN003</v>
          </cell>
          <cell r="N537" t="str">
            <v>BONDS/GUARANTEES</v>
          </cell>
        </row>
        <row r="538">
          <cell r="M538" t="str">
            <v>CN003</v>
          </cell>
          <cell r="N538" t="str">
            <v>BONDS/GUARANTEES</v>
          </cell>
        </row>
        <row r="539">
          <cell r="M539" t="str">
            <v>CN003</v>
          </cell>
          <cell r="N539" t="str">
            <v>BONDS/GUARANTEES</v>
          </cell>
        </row>
        <row r="540">
          <cell r="M540" t="str">
            <v>CN003</v>
          </cell>
          <cell r="N540" t="str">
            <v>BONDS/GUARANTEES</v>
          </cell>
        </row>
        <row r="541">
          <cell r="M541" t="str">
            <v>CN003</v>
          </cell>
          <cell r="N541" t="str">
            <v>BONDS/GUARANTEES</v>
          </cell>
        </row>
        <row r="542">
          <cell r="M542" t="str">
            <v>CN003</v>
          </cell>
          <cell r="N542" t="str">
            <v>BONDS/GUARANTEES</v>
          </cell>
        </row>
        <row r="543">
          <cell r="M543" t="str">
            <v>CN003</v>
          </cell>
          <cell r="N543" t="str">
            <v>BONDS/GUARANTEES</v>
          </cell>
        </row>
        <row r="544">
          <cell r="M544" t="str">
            <v>CN003</v>
          </cell>
          <cell r="N544" t="str">
            <v>BONDS/GUARANTEES</v>
          </cell>
        </row>
        <row r="545">
          <cell r="M545" t="str">
            <v>CN003</v>
          </cell>
          <cell r="N545" t="str">
            <v>BONDS/GUARANTEES</v>
          </cell>
        </row>
        <row r="546">
          <cell r="M546" t="str">
            <v>CN003</v>
          </cell>
          <cell r="N546" t="str">
            <v>BONDS/GUARANTEES</v>
          </cell>
        </row>
        <row r="547">
          <cell r="M547" t="str">
            <v>CN003</v>
          </cell>
          <cell r="N547" t="str">
            <v>BONDS/GUARANTEES</v>
          </cell>
        </row>
        <row r="548">
          <cell r="M548" t="str">
            <v>CN003</v>
          </cell>
          <cell r="N548" t="str">
            <v>BONDS/GUARANTEES</v>
          </cell>
        </row>
        <row r="549">
          <cell r="M549" t="str">
            <v>CN003</v>
          </cell>
          <cell r="N549" t="str">
            <v>BONDS/GUARANTEES</v>
          </cell>
        </row>
        <row r="550">
          <cell r="M550" t="str">
            <v>CN003</v>
          </cell>
          <cell r="N550" t="str">
            <v>BONDS/GUARANTEES</v>
          </cell>
        </row>
        <row r="551">
          <cell r="M551" t="str">
            <v>CN003</v>
          </cell>
          <cell r="N551" t="str">
            <v>BONDS/GUARANTEES</v>
          </cell>
        </row>
        <row r="552">
          <cell r="M552" t="str">
            <v>CN003</v>
          </cell>
          <cell r="N552" t="str">
            <v>BONDS/GUARANTEES</v>
          </cell>
        </row>
        <row r="553">
          <cell r="M553" t="str">
            <v>CN003</v>
          </cell>
          <cell r="N553" t="str">
            <v>BONDS/GUARANTEES</v>
          </cell>
        </row>
        <row r="554">
          <cell r="M554" t="str">
            <v>CN003</v>
          </cell>
          <cell r="N554" t="str">
            <v>BONDS/GUARANTEES</v>
          </cell>
        </row>
        <row r="555">
          <cell r="M555" t="str">
            <v>CN003</v>
          </cell>
          <cell r="N555" t="str">
            <v>BONDS/GUARANTEES</v>
          </cell>
        </row>
        <row r="556">
          <cell r="M556" t="str">
            <v>CN003</v>
          </cell>
          <cell r="N556" t="str">
            <v>BONDS/GUARANTEES</v>
          </cell>
        </row>
        <row r="557">
          <cell r="M557" t="str">
            <v>CN003</v>
          </cell>
          <cell r="N557" t="str">
            <v>BONDS/GUARANTEES</v>
          </cell>
        </row>
        <row r="558">
          <cell r="M558" t="str">
            <v>CN003</v>
          </cell>
          <cell r="N558" t="str">
            <v>BONDS/GUARANTEES</v>
          </cell>
        </row>
        <row r="559">
          <cell r="M559" t="str">
            <v>CN003</v>
          </cell>
          <cell r="N559" t="str">
            <v>BONDS/GUARANTEES</v>
          </cell>
        </row>
        <row r="560">
          <cell r="M560" t="str">
            <v>CN003</v>
          </cell>
          <cell r="N560" t="str">
            <v>BONDS/GUARANTEES</v>
          </cell>
        </row>
        <row r="561">
          <cell r="M561" t="str">
            <v>CN003</v>
          </cell>
          <cell r="N561" t="str">
            <v>BONDS/GUARANTEES</v>
          </cell>
        </row>
        <row r="562">
          <cell r="M562" t="str">
            <v>CN003</v>
          </cell>
          <cell r="N562" t="str">
            <v>BONDS/GUARANTEES</v>
          </cell>
        </row>
        <row r="563">
          <cell r="M563" t="str">
            <v>CN003</v>
          </cell>
          <cell r="N563" t="str">
            <v>BONDS/GUARANTEES</v>
          </cell>
        </row>
        <row r="564">
          <cell r="M564" t="str">
            <v>CN003</v>
          </cell>
          <cell r="N564" t="str">
            <v>BONDS/GUARANTEES</v>
          </cell>
        </row>
        <row r="565">
          <cell r="M565" t="str">
            <v>CN003</v>
          </cell>
          <cell r="N565" t="str">
            <v>BONDS/GUARANTEES</v>
          </cell>
        </row>
        <row r="566">
          <cell r="M566" t="str">
            <v>CN003</v>
          </cell>
          <cell r="N566" t="str">
            <v>BONDS/GUARANTEES</v>
          </cell>
        </row>
        <row r="567">
          <cell r="M567" t="str">
            <v>CN003</v>
          </cell>
          <cell r="N567" t="str">
            <v>BONDS/GUARANTEES</v>
          </cell>
        </row>
        <row r="568">
          <cell r="M568" t="str">
            <v>CN003</v>
          </cell>
          <cell r="N568" t="str">
            <v>BONDS/GUARANTEES</v>
          </cell>
        </row>
        <row r="569">
          <cell r="M569" t="str">
            <v>CN003</v>
          </cell>
          <cell r="N569" t="str">
            <v>BONDS/GUARANTEES</v>
          </cell>
        </row>
        <row r="570">
          <cell r="M570" t="str">
            <v>CN003</v>
          </cell>
          <cell r="N570" t="str">
            <v>BONDS/GUARANTEES</v>
          </cell>
        </row>
        <row r="571">
          <cell r="M571" t="str">
            <v>CN003</v>
          </cell>
          <cell r="N571" t="str">
            <v>BONDS/GUARANTEES</v>
          </cell>
        </row>
        <row r="572">
          <cell r="M572" t="str">
            <v>CN003</v>
          </cell>
          <cell r="N572" t="str">
            <v>BONDS/GUARANTEES</v>
          </cell>
        </row>
        <row r="573">
          <cell r="M573" t="str">
            <v>CN003</v>
          </cell>
          <cell r="N573" t="str">
            <v>BONDS/GUARANTEES</v>
          </cell>
        </row>
        <row r="574">
          <cell r="M574" t="str">
            <v>CN003</v>
          </cell>
          <cell r="N574" t="str">
            <v>BONDS/GUARANTEES</v>
          </cell>
        </row>
        <row r="575">
          <cell r="M575" t="str">
            <v>CN003</v>
          </cell>
          <cell r="N575" t="str">
            <v>BONDS/GUARANTEES</v>
          </cell>
        </row>
        <row r="576">
          <cell r="M576" t="str">
            <v>CN003</v>
          </cell>
          <cell r="N576" t="str">
            <v>BONDS/GUARANTEES</v>
          </cell>
        </row>
        <row r="577">
          <cell r="M577" t="str">
            <v>CN003</v>
          </cell>
          <cell r="N577" t="str">
            <v>BONDS/GUARANTEES</v>
          </cell>
        </row>
        <row r="578">
          <cell r="M578" t="str">
            <v>CN003</v>
          </cell>
          <cell r="N578" t="str">
            <v>BONDS/GUARANTEES</v>
          </cell>
        </row>
        <row r="579">
          <cell r="M579" t="str">
            <v>CN003</v>
          </cell>
          <cell r="N579" t="str">
            <v>BONDS/GUARANTEES</v>
          </cell>
        </row>
        <row r="580">
          <cell r="M580" t="str">
            <v>CN003</v>
          </cell>
          <cell r="N580" t="str">
            <v>BONDS/GUARANTEES</v>
          </cell>
        </row>
        <row r="581">
          <cell r="M581" t="str">
            <v>CN003</v>
          </cell>
          <cell r="N581" t="str">
            <v>BONDS/GUARANTEES</v>
          </cell>
        </row>
        <row r="582">
          <cell r="M582" t="str">
            <v>CN003</v>
          </cell>
          <cell r="N582" t="str">
            <v>BONDS/GUARANTEES</v>
          </cell>
        </row>
        <row r="583">
          <cell r="M583" t="str">
            <v>CN003</v>
          </cell>
          <cell r="N583" t="str">
            <v>BONDS/GUARANTEES</v>
          </cell>
        </row>
        <row r="584">
          <cell r="M584" t="str">
            <v>CN003</v>
          </cell>
          <cell r="N584" t="str">
            <v>BONDS/GUARANTEES</v>
          </cell>
        </row>
        <row r="585">
          <cell r="M585" t="str">
            <v>CN003</v>
          </cell>
          <cell r="N585" t="str">
            <v>BONDS/GUARANTEES</v>
          </cell>
        </row>
        <row r="586">
          <cell r="M586" t="str">
            <v>CN003</v>
          </cell>
          <cell r="N586" t="str">
            <v>BONDS/GUARANTEES</v>
          </cell>
        </row>
        <row r="587">
          <cell r="M587" t="str">
            <v>CN003</v>
          </cell>
          <cell r="N587" t="str">
            <v>BONDS/GUARANTEES</v>
          </cell>
        </row>
        <row r="588">
          <cell r="M588" t="str">
            <v>CN003</v>
          </cell>
          <cell r="N588" t="str">
            <v>BONDS/GUARANTEES</v>
          </cell>
        </row>
        <row r="589">
          <cell r="M589" t="str">
            <v>CN003</v>
          </cell>
          <cell r="N589" t="str">
            <v>BONDS/GUARANTEES</v>
          </cell>
        </row>
        <row r="590">
          <cell r="M590" t="str">
            <v>CN003</v>
          </cell>
          <cell r="N590" t="str">
            <v>BONDS/GUARANTEES</v>
          </cell>
        </row>
        <row r="591">
          <cell r="M591" t="str">
            <v>CN003</v>
          </cell>
          <cell r="N591" t="str">
            <v>BONDS/GUARANTEES</v>
          </cell>
        </row>
        <row r="592">
          <cell r="M592" t="str">
            <v>CN003</v>
          </cell>
          <cell r="N592" t="str">
            <v>BONDS/GUARANTEES</v>
          </cell>
        </row>
        <row r="593">
          <cell r="M593" t="str">
            <v>CN003</v>
          </cell>
          <cell r="N593" t="str">
            <v>BONDS/GUARANTEES</v>
          </cell>
        </row>
        <row r="594">
          <cell r="M594" t="str">
            <v>CN003</v>
          </cell>
          <cell r="N594" t="str">
            <v>BONDS/GUARANTEES</v>
          </cell>
        </row>
        <row r="595">
          <cell r="M595" t="str">
            <v>CN003</v>
          </cell>
          <cell r="N595" t="str">
            <v>BONDS/GUARANTEES</v>
          </cell>
        </row>
        <row r="596">
          <cell r="M596" t="str">
            <v>CN003</v>
          </cell>
          <cell r="N596" t="str">
            <v>BONDS/GUARANTEES</v>
          </cell>
        </row>
        <row r="597">
          <cell r="M597" t="str">
            <v>CN003</v>
          </cell>
          <cell r="N597" t="str">
            <v>BONDS/GUARANTEES</v>
          </cell>
        </row>
        <row r="598">
          <cell r="M598" t="str">
            <v>CN003</v>
          </cell>
          <cell r="N598" t="str">
            <v>BONDS/GUARANTEES</v>
          </cell>
        </row>
        <row r="599">
          <cell r="M599" t="str">
            <v>CN003</v>
          </cell>
          <cell r="N599" t="str">
            <v>BONDS/GUARANTEES</v>
          </cell>
        </row>
        <row r="600">
          <cell r="M600" t="str">
            <v>CN003</v>
          </cell>
          <cell r="N600" t="str">
            <v>BONDS/GUARANTEES</v>
          </cell>
        </row>
        <row r="601">
          <cell r="M601" t="str">
            <v>CN003</v>
          </cell>
          <cell r="N601" t="str">
            <v>BONDS/GUARANTEES</v>
          </cell>
        </row>
        <row r="602">
          <cell r="M602" t="str">
            <v>CN003</v>
          </cell>
          <cell r="N602" t="str">
            <v>BONDS/GUARANTEES</v>
          </cell>
        </row>
        <row r="603">
          <cell r="M603" t="str">
            <v>CN003</v>
          </cell>
          <cell r="N603" t="str">
            <v>BONDS/GUARANTEES</v>
          </cell>
        </row>
        <row r="604">
          <cell r="M604" t="str">
            <v>CN003</v>
          </cell>
          <cell r="N604" t="str">
            <v>BONDS/GUARANTEES</v>
          </cell>
        </row>
        <row r="605">
          <cell r="M605" t="str">
            <v>CN003</v>
          </cell>
          <cell r="N605" t="str">
            <v>BONDS/GUARANTEES</v>
          </cell>
        </row>
        <row r="606">
          <cell r="M606" t="str">
            <v>CN003</v>
          </cell>
          <cell r="N606" t="str">
            <v>BONDS/GUARANTEES</v>
          </cell>
        </row>
        <row r="607">
          <cell r="M607" t="str">
            <v>CN003</v>
          </cell>
          <cell r="N607" t="str">
            <v>BONDS/GUARANTEES</v>
          </cell>
        </row>
        <row r="608">
          <cell r="M608" t="str">
            <v>CG003</v>
          </cell>
          <cell r="N608" t="str">
            <v>BONDS/GUARANTEES</v>
          </cell>
        </row>
        <row r="609">
          <cell r="M609" t="str">
            <v>CG003</v>
          </cell>
          <cell r="N609" t="str">
            <v>BONDS/GUARANTEES</v>
          </cell>
        </row>
        <row r="610">
          <cell r="M610" t="str">
            <v>CN003</v>
          </cell>
          <cell r="N610" t="str">
            <v>BONDS/GUARANTEES</v>
          </cell>
        </row>
        <row r="611">
          <cell r="M611" t="str">
            <v>CN003</v>
          </cell>
          <cell r="N611" t="str">
            <v>BONDS/GUARANTEES</v>
          </cell>
        </row>
        <row r="612">
          <cell r="M612" t="str">
            <v>CN003</v>
          </cell>
          <cell r="N612" t="str">
            <v>BONDS/GUARANTEES</v>
          </cell>
        </row>
        <row r="613">
          <cell r="M613" t="str">
            <v>CN003</v>
          </cell>
          <cell r="N613" t="str">
            <v>BONDS/GUARANTEES</v>
          </cell>
        </row>
        <row r="614">
          <cell r="M614" t="str">
            <v>CN003</v>
          </cell>
          <cell r="N614" t="str">
            <v>BONDS/GUARANTEES</v>
          </cell>
        </row>
        <row r="615">
          <cell r="M615" t="str">
            <v>CN003</v>
          </cell>
          <cell r="N615" t="str">
            <v>BONDS/GUARANTEES</v>
          </cell>
        </row>
        <row r="616">
          <cell r="M616" t="str">
            <v>CN003</v>
          </cell>
          <cell r="N616" t="str">
            <v>BONDS/GUARANTEES</v>
          </cell>
        </row>
        <row r="617">
          <cell r="M617" t="str">
            <v>CN003</v>
          </cell>
          <cell r="N617" t="str">
            <v>BONDS/GUARANTEES</v>
          </cell>
        </row>
        <row r="618">
          <cell r="M618" t="str">
            <v>CN003</v>
          </cell>
          <cell r="N618" t="str">
            <v>BONDS/GUARANTEES</v>
          </cell>
        </row>
        <row r="619">
          <cell r="M619" t="str">
            <v>CN003</v>
          </cell>
          <cell r="N619" t="str">
            <v>BONDS/GUARANTEES</v>
          </cell>
        </row>
        <row r="620">
          <cell r="M620" t="str">
            <v>CN003</v>
          </cell>
          <cell r="N620" t="str">
            <v>BONDS/GUARANTEES</v>
          </cell>
        </row>
        <row r="621">
          <cell r="M621" t="str">
            <v>CN003</v>
          </cell>
          <cell r="N621" t="str">
            <v>BONDS/GUARANTEES</v>
          </cell>
        </row>
        <row r="622">
          <cell r="M622" t="str">
            <v>CN003</v>
          </cell>
          <cell r="N622" t="str">
            <v>BONDS/GUARANTEES</v>
          </cell>
        </row>
        <row r="623">
          <cell r="M623" t="str">
            <v>CN003</v>
          </cell>
          <cell r="N623" t="str">
            <v>BONDS/GUARANTEES</v>
          </cell>
        </row>
        <row r="624">
          <cell r="M624" t="str">
            <v>CN003</v>
          </cell>
          <cell r="N624" t="str">
            <v>BONDS/GUARANTEES</v>
          </cell>
        </row>
        <row r="625">
          <cell r="M625" t="str">
            <v>CN003</v>
          </cell>
          <cell r="N625" t="str">
            <v>BONDS/GUARANTEES</v>
          </cell>
        </row>
        <row r="626">
          <cell r="M626" t="str">
            <v>CN003</v>
          </cell>
          <cell r="N626" t="str">
            <v>BONDS/GUARANTEES</v>
          </cell>
        </row>
        <row r="627">
          <cell r="M627" t="str">
            <v>CN003</v>
          </cell>
          <cell r="N627" t="str">
            <v>BONDS/GUARANTEES</v>
          </cell>
        </row>
        <row r="628">
          <cell r="M628" t="str">
            <v>CN003</v>
          </cell>
          <cell r="N628" t="str">
            <v>BONDS/GUARANTEES</v>
          </cell>
        </row>
        <row r="629">
          <cell r="M629" t="str">
            <v>CN003</v>
          </cell>
          <cell r="N629" t="str">
            <v>BONDS/GUARANTEES</v>
          </cell>
        </row>
        <row r="630">
          <cell r="M630" t="str">
            <v>CN003</v>
          </cell>
          <cell r="N630" t="str">
            <v>BONDS/GUARANTEES</v>
          </cell>
        </row>
        <row r="631">
          <cell r="M631" t="str">
            <v>CN003</v>
          </cell>
          <cell r="N631" t="str">
            <v>BONDS/GUARANTEES</v>
          </cell>
        </row>
        <row r="632">
          <cell r="M632" t="str">
            <v>CN003</v>
          </cell>
          <cell r="N632" t="str">
            <v>BONDS/GUARANTEES</v>
          </cell>
        </row>
        <row r="633">
          <cell r="M633" t="str">
            <v>CN003</v>
          </cell>
          <cell r="N633" t="str">
            <v>BONDS/GUARANTEES</v>
          </cell>
        </row>
        <row r="634">
          <cell r="M634" t="str">
            <v>CN003</v>
          </cell>
          <cell r="N634" t="str">
            <v>BONDS/GUARANTEES</v>
          </cell>
        </row>
        <row r="635">
          <cell r="M635" t="str">
            <v>CN003</v>
          </cell>
          <cell r="N635" t="str">
            <v>BONDS/GUARANTEES</v>
          </cell>
        </row>
        <row r="636">
          <cell r="M636" t="str">
            <v>CN003</v>
          </cell>
          <cell r="N636" t="str">
            <v>BONDS/GUARANTEES</v>
          </cell>
        </row>
        <row r="637">
          <cell r="M637" t="str">
            <v>CN003</v>
          </cell>
          <cell r="N637" t="str">
            <v>BONDS/GUARANTEES</v>
          </cell>
        </row>
        <row r="638">
          <cell r="M638" t="str">
            <v>CN003</v>
          </cell>
          <cell r="N638" t="str">
            <v>BONDS/GUARANTEES</v>
          </cell>
        </row>
        <row r="639">
          <cell r="M639" t="str">
            <v>CN003</v>
          </cell>
          <cell r="N639" t="str">
            <v>BONDS/GUARANTEES</v>
          </cell>
        </row>
        <row r="640">
          <cell r="M640" t="str">
            <v>CN003</v>
          </cell>
          <cell r="N640" t="str">
            <v>BONDS/GUARANTEES</v>
          </cell>
        </row>
        <row r="641">
          <cell r="M641" t="str">
            <v>CN003</v>
          </cell>
          <cell r="N641" t="str">
            <v>BONDS/GUARANTEES</v>
          </cell>
        </row>
        <row r="642">
          <cell r="M642" t="str">
            <v>CN003</v>
          </cell>
          <cell r="N642" t="str">
            <v>BONDS/GUARANTEES</v>
          </cell>
        </row>
        <row r="643">
          <cell r="M643" t="str">
            <v>CN003</v>
          </cell>
          <cell r="N643" t="str">
            <v>BONDS/GUARANTEES</v>
          </cell>
        </row>
        <row r="644">
          <cell r="M644" t="str">
            <v>CN003</v>
          </cell>
          <cell r="N644" t="str">
            <v>BONDS/GUARANTEES</v>
          </cell>
        </row>
        <row r="645">
          <cell r="M645" t="str">
            <v>CN003</v>
          </cell>
          <cell r="N645" t="str">
            <v>BONDS/GUARANTEES</v>
          </cell>
        </row>
        <row r="646">
          <cell r="M646" t="str">
            <v>CN003</v>
          </cell>
          <cell r="N646" t="str">
            <v>BONDS/GUARANTEES</v>
          </cell>
        </row>
        <row r="647">
          <cell r="M647" t="str">
            <v>CN003</v>
          </cell>
          <cell r="N647" t="str">
            <v>BONDS/GUARANTEES</v>
          </cell>
        </row>
        <row r="648">
          <cell r="M648" t="str">
            <v>CN003</v>
          </cell>
          <cell r="N648" t="str">
            <v>BONDS/GUARANTEES</v>
          </cell>
        </row>
        <row r="649">
          <cell r="M649" t="str">
            <v>CN003</v>
          </cell>
          <cell r="N649" t="str">
            <v>BONDS/GUARANTEES</v>
          </cell>
        </row>
        <row r="650">
          <cell r="M650" t="str">
            <v>CN003</v>
          </cell>
          <cell r="N650" t="str">
            <v>BONDS/GUARANTEES</v>
          </cell>
        </row>
        <row r="651">
          <cell r="M651" t="str">
            <v>CN003</v>
          </cell>
          <cell r="N651" t="str">
            <v>BONDS/GUARANTEES</v>
          </cell>
        </row>
        <row r="652">
          <cell r="M652" t="str">
            <v>CN003</v>
          </cell>
          <cell r="N652" t="str">
            <v>BONDS/GUARANTEES</v>
          </cell>
        </row>
        <row r="653">
          <cell r="M653" t="str">
            <v>CN003</v>
          </cell>
          <cell r="N653" t="str">
            <v>BONDS/GUARANTEES</v>
          </cell>
        </row>
        <row r="654">
          <cell r="M654" t="str">
            <v>CN003</v>
          </cell>
          <cell r="N654" t="str">
            <v>BONDS/GUARANTEES</v>
          </cell>
        </row>
        <row r="655">
          <cell r="M655" t="str">
            <v>CN003</v>
          </cell>
          <cell r="N655" t="str">
            <v>BONDS/GUARANTEES</v>
          </cell>
        </row>
        <row r="656">
          <cell r="M656" t="str">
            <v>CN003</v>
          </cell>
          <cell r="N656" t="str">
            <v>BONDS/GUARANTEES</v>
          </cell>
        </row>
        <row r="657">
          <cell r="M657" t="str">
            <v>CN003</v>
          </cell>
          <cell r="N657" t="str">
            <v>BONDS/GUARANTEES</v>
          </cell>
        </row>
        <row r="658">
          <cell r="M658" t="str">
            <v>CN003</v>
          </cell>
          <cell r="N658" t="str">
            <v>BONDS/GUARANTEES</v>
          </cell>
        </row>
        <row r="659">
          <cell r="M659" t="str">
            <v>CN003</v>
          </cell>
          <cell r="N659" t="str">
            <v>BONDS/GUARANTEES</v>
          </cell>
        </row>
        <row r="660">
          <cell r="M660" t="str">
            <v>CN003</v>
          </cell>
          <cell r="N660" t="str">
            <v>BONDS/GUARANTEES</v>
          </cell>
        </row>
        <row r="661">
          <cell r="M661" t="str">
            <v>CN003</v>
          </cell>
          <cell r="N661" t="str">
            <v>BONDS/GUARANTEES</v>
          </cell>
        </row>
        <row r="662">
          <cell r="M662" t="str">
            <v>CN003</v>
          </cell>
          <cell r="N662" t="str">
            <v>BONDS/GUARANTEES</v>
          </cell>
        </row>
        <row r="663">
          <cell r="M663" t="str">
            <v>CN003</v>
          </cell>
          <cell r="N663" t="str">
            <v>BONDS/GUARANTEES</v>
          </cell>
        </row>
        <row r="664">
          <cell r="M664" t="str">
            <v>CN003</v>
          </cell>
          <cell r="N664" t="str">
            <v>BONDS/GUARANTEES</v>
          </cell>
        </row>
        <row r="665">
          <cell r="M665" t="str">
            <v>CN003</v>
          </cell>
          <cell r="N665" t="str">
            <v>BONDS/GUARANTEES</v>
          </cell>
        </row>
        <row r="666">
          <cell r="M666" t="str">
            <v>CN003</v>
          </cell>
          <cell r="N666" t="str">
            <v>BONDS/GUARANTEES</v>
          </cell>
        </row>
        <row r="667">
          <cell r="M667" t="str">
            <v>CN003</v>
          </cell>
          <cell r="N667" t="str">
            <v>BONDS/GUARANTEES</v>
          </cell>
        </row>
        <row r="668">
          <cell r="M668" t="str">
            <v>CN003</v>
          </cell>
          <cell r="N668" t="str">
            <v>BONDS/GUARANTEES</v>
          </cell>
        </row>
        <row r="669">
          <cell r="M669" t="str">
            <v>CG003</v>
          </cell>
          <cell r="N669" t="str">
            <v>BONDS/GUARANTEES</v>
          </cell>
        </row>
        <row r="670">
          <cell r="M670" t="str">
            <v>CG003</v>
          </cell>
          <cell r="N670" t="str">
            <v>BONDS/GUARANTEES</v>
          </cell>
        </row>
        <row r="671">
          <cell r="M671" t="str">
            <v>CN003</v>
          </cell>
          <cell r="N671" t="str">
            <v>BONDS/GUARANTEES</v>
          </cell>
        </row>
        <row r="672">
          <cell r="M672" t="str">
            <v>CN003</v>
          </cell>
          <cell r="N672" t="str">
            <v>BONDS/GUARANTEES</v>
          </cell>
        </row>
        <row r="673">
          <cell r="M673" t="str">
            <v>CN003</v>
          </cell>
          <cell r="N673" t="str">
            <v>BONDS/GUARANTEES</v>
          </cell>
        </row>
        <row r="674">
          <cell r="M674" t="str">
            <v>CN003</v>
          </cell>
          <cell r="N674" t="str">
            <v>BONDS/GUARANTEES</v>
          </cell>
        </row>
        <row r="675">
          <cell r="M675" t="str">
            <v>CN003</v>
          </cell>
          <cell r="N675" t="str">
            <v>BONDS/GUARANTEES</v>
          </cell>
        </row>
        <row r="676">
          <cell r="M676" t="str">
            <v>CN003</v>
          </cell>
          <cell r="N676" t="str">
            <v>BONDS/GUARANTEES</v>
          </cell>
        </row>
        <row r="677">
          <cell r="M677" t="str">
            <v>CN003</v>
          </cell>
          <cell r="N677" t="str">
            <v>BONDS/GUARANTEES</v>
          </cell>
        </row>
        <row r="678">
          <cell r="M678" t="str">
            <v>CN003</v>
          </cell>
          <cell r="N678" t="str">
            <v>BONDS/GUARANTEES</v>
          </cell>
        </row>
        <row r="679">
          <cell r="M679" t="str">
            <v>CN003</v>
          </cell>
          <cell r="N679" t="str">
            <v>BONDS/GUARANTEES</v>
          </cell>
        </row>
        <row r="680">
          <cell r="M680" t="str">
            <v>CN003</v>
          </cell>
          <cell r="N680" t="str">
            <v>BONDS/GUARANTEES</v>
          </cell>
        </row>
        <row r="681">
          <cell r="M681" t="str">
            <v>CN003</v>
          </cell>
          <cell r="N681" t="str">
            <v>BONDS/GUARANTEES</v>
          </cell>
        </row>
        <row r="682">
          <cell r="M682" t="str">
            <v>CN003</v>
          </cell>
          <cell r="N682" t="str">
            <v>BONDS/GUARANTEES</v>
          </cell>
        </row>
        <row r="683">
          <cell r="M683" t="str">
            <v>CN003</v>
          </cell>
          <cell r="N683" t="str">
            <v>BONDS/GUARANTEES</v>
          </cell>
        </row>
        <row r="684">
          <cell r="M684" t="str">
            <v>CN003</v>
          </cell>
          <cell r="N684" t="str">
            <v>BONDS/GUARANTEES</v>
          </cell>
        </row>
        <row r="685">
          <cell r="M685" t="str">
            <v>CN003</v>
          </cell>
          <cell r="N685" t="str">
            <v>BONDS/GUARANTEES</v>
          </cell>
        </row>
        <row r="686">
          <cell r="M686" t="str">
            <v>CN003</v>
          </cell>
          <cell r="N686" t="str">
            <v>BONDS/GUARANTEES</v>
          </cell>
        </row>
        <row r="687">
          <cell r="M687" t="str">
            <v>CN003</v>
          </cell>
          <cell r="N687" t="str">
            <v>BONDS/GUARANTEES</v>
          </cell>
        </row>
        <row r="688">
          <cell r="M688" t="str">
            <v>CN003</v>
          </cell>
          <cell r="N688" t="str">
            <v>BONDS/GUARANTEES</v>
          </cell>
        </row>
        <row r="689">
          <cell r="M689" t="str">
            <v>CN003</v>
          </cell>
          <cell r="N689" t="str">
            <v>BONDS/GUARANTEES</v>
          </cell>
        </row>
        <row r="690">
          <cell r="M690" t="str">
            <v>CN003</v>
          </cell>
          <cell r="N690" t="str">
            <v>BONDS/GUARANTEES</v>
          </cell>
        </row>
        <row r="691">
          <cell r="M691" t="str">
            <v>CN003</v>
          </cell>
          <cell r="N691" t="str">
            <v>BONDS/GUARANTEES</v>
          </cell>
        </row>
        <row r="692">
          <cell r="M692" t="str">
            <v>CN003</v>
          </cell>
          <cell r="N692" t="str">
            <v>BONDS/GUARANTEES</v>
          </cell>
        </row>
        <row r="693">
          <cell r="M693" t="str">
            <v>CN003</v>
          </cell>
          <cell r="N693" t="str">
            <v>BONDS/GUARANTEES</v>
          </cell>
        </row>
        <row r="694">
          <cell r="M694" t="str">
            <v>CN003</v>
          </cell>
          <cell r="N694" t="str">
            <v>BONDS/GUARANTEES</v>
          </cell>
        </row>
        <row r="695">
          <cell r="M695" t="str">
            <v>CN003</v>
          </cell>
          <cell r="N695" t="str">
            <v>BONDS/GUARANTEES</v>
          </cell>
        </row>
        <row r="696">
          <cell r="M696" t="str">
            <v>CN003</v>
          </cell>
          <cell r="N696" t="str">
            <v>BONDS/GUARANTEES</v>
          </cell>
        </row>
        <row r="697">
          <cell r="M697" t="str">
            <v>CN003</v>
          </cell>
          <cell r="N697" t="str">
            <v>BONDS/GUARANTEES</v>
          </cell>
        </row>
        <row r="698">
          <cell r="M698" t="str">
            <v>CN003</v>
          </cell>
          <cell r="N698" t="str">
            <v>BONDS/GUARANTEES</v>
          </cell>
        </row>
        <row r="699">
          <cell r="M699" t="str">
            <v>CN003</v>
          </cell>
          <cell r="N699" t="str">
            <v>BONDS/GUARANTEES</v>
          </cell>
        </row>
        <row r="700">
          <cell r="M700" t="str">
            <v>CN003</v>
          </cell>
          <cell r="N700" t="str">
            <v>BONDS/GUARANTEES</v>
          </cell>
        </row>
        <row r="701">
          <cell r="M701" t="str">
            <v>CN003</v>
          </cell>
          <cell r="N701" t="str">
            <v>BONDS/GUARANTEES</v>
          </cell>
        </row>
        <row r="702">
          <cell r="M702" t="str">
            <v>CN003</v>
          </cell>
          <cell r="N702" t="str">
            <v>BONDS/GUARANTEES</v>
          </cell>
        </row>
        <row r="703">
          <cell r="M703" t="str">
            <v>CN003</v>
          </cell>
          <cell r="N703" t="str">
            <v>BONDS/GUARANTEES</v>
          </cell>
        </row>
        <row r="704">
          <cell r="M704" t="str">
            <v>CN003</v>
          </cell>
          <cell r="N704" t="str">
            <v>BONDS/GUARANTEES</v>
          </cell>
        </row>
        <row r="705">
          <cell r="M705" t="str">
            <v>CN003</v>
          </cell>
          <cell r="N705" t="str">
            <v>BONDS/GUARANTEES</v>
          </cell>
        </row>
        <row r="706">
          <cell r="M706" t="str">
            <v>CN003</v>
          </cell>
          <cell r="N706" t="str">
            <v>BONDS/GUARANTEES</v>
          </cell>
        </row>
        <row r="707">
          <cell r="M707" t="str">
            <v>CN003</v>
          </cell>
          <cell r="N707" t="str">
            <v>BONDS/GUARANTEES</v>
          </cell>
        </row>
        <row r="708">
          <cell r="M708" t="str">
            <v>CN003</v>
          </cell>
          <cell r="N708" t="str">
            <v>BONDS/GUARANTEES</v>
          </cell>
        </row>
        <row r="709">
          <cell r="M709" t="str">
            <v>CN003</v>
          </cell>
          <cell r="N709" t="str">
            <v>BONDS/GUARANTEES</v>
          </cell>
        </row>
        <row r="710">
          <cell r="M710" t="str">
            <v>CN003</v>
          </cell>
          <cell r="N710" t="str">
            <v>BONDS/GUARANTEES</v>
          </cell>
        </row>
        <row r="711">
          <cell r="M711" t="str">
            <v>CN003</v>
          </cell>
          <cell r="N711" t="str">
            <v>BONDS/GUARANTEES</v>
          </cell>
        </row>
        <row r="712">
          <cell r="M712" t="str">
            <v>CN003</v>
          </cell>
          <cell r="N712" t="str">
            <v>BONDS/GUARANTEES</v>
          </cell>
        </row>
        <row r="713">
          <cell r="M713" t="str">
            <v>CN003</v>
          </cell>
          <cell r="N713" t="str">
            <v>BONDS/GUARANTEES</v>
          </cell>
        </row>
        <row r="714">
          <cell r="M714" t="str">
            <v>CN003</v>
          </cell>
          <cell r="N714" t="str">
            <v>BONDS/GUARANTEES</v>
          </cell>
        </row>
        <row r="715">
          <cell r="M715" t="str">
            <v>CN003</v>
          </cell>
          <cell r="N715" t="str">
            <v>BONDS/GUARANTEES</v>
          </cell>
        </row>
        <row r="716">
          <cell r="M716" t="str">
            <v>CN003</v>
          </cell>
          <cell r="N716" t="str">
            <v>BONDS/GUARANTEES</v>
          </cell>
        </row>
        <row r="717">
          <cell r="M717" t="str">
            <v>CN003</v>
          </cell>
          <cell r="N717" t="str">
            <v>BONDS/GUARANTEES</v>
          </cell>
        </row>
        <row r="718">
          <cell r="M718" t="str">
            <v>CN003</v>
          </cell>
          <cell r="N718" t="str">
            <v>BONDS/GUARANTEES</v>
          </cell>
        </row>
        <row r="719">
          <cell r="M719" t="str">
            <v>CN003</v>
          </cell>
          <cell r="N719" t="str">
            <v>BONDS/GUARANTEES</v>
          </cell>
        </row>
        <row r="720">
          <cell r="M720" t="str">
            <v>CG003</v>
          </cell>
          <cell r="N720" t="str">
            <v>BONDS/GUARANTEES</v>
          </cell>
        </row>
        <row r="721">
          <cell r="M721" t="str">
            <v>CN003</v>
          </cell>
          <cell r="N721" t="str">
            <v>BONDS/GUARANTEES</v>
          </cell>
        </row>
        <row r="722">
          <cell r="M722" t="str">
            <v>CN003</v>
          </cell>
          <cell r="N722" t="str">
            <v>BONDS/GUARANTEES</v>
          </cell>
        </row>
        <row r="723">
          <cell r="M723" t="str">
            <v>CN003</v>
          </cell>
          <cell r="N723" t="str">
            <v>BONDS/GUARANTEES</v>
          </cell>
        </row>
        <row r="724">
          <cell r="M724" t="str">
            <v>CN003</v>
          </cell>
          <cell r="N724" t="str">
            <v>BONDS/GUARANTEES</v>
          </cell>
        </row>
        <row r="725">
          <cell r="M725" t="str">
            <v>CN003</v>
          </cell>
          <cell r="N725" t="str">
            <v>BONDS/GUARANTEES</v>
          </cell>
        </row>
        <row r="726">
          <cell r="M726" t="str">
            <v>CN003</v>
          </cell>
          <cell r="N726" t="str">
            <v>BONDS/GUARANTEES</v>
          </cell>
        </row>
        <row r="727">
          <cell r="M727" t="str">
            <v>CN003</v>
          </cell>
          <cell r="N727" t="str">
            <v>BONDS/GUARANTEES</v>
          </cell>
        </row>
        <row r="728">
          <cell r="M728" t="str">
            <v>CN003</v>
          </cell>
          <cell r="N728" t="str">
            <v>BONDS/GUARANTEES</v>
          </cell>
        </row>
        <row r="729">
          <cell r="M729" t="str">
            <v>CN003</v>
          </cell>
          <cell r="N729" t="str">
            <v>BONDS/GUARANTEES</v>
          </cell>
        </row>
        <row r="730">
          <cell r="M730" t="str">
            <v>CN003</v>
          </cell>
          <cell r="N730" t="str">
            <v>BONDS/GUARANTEES</v>
          </cell>
        </row>
        <row r="731">
          <cell r="M731" t="str">
            <v>CN003</v>
          </cell>
          <cell r="N731" t="str">
            <v>BONDS/GUARANTEES</v>
          </cell>
        </row>
        <row r="732">
          <cell r="M732" t="str">
            <v>CN003</v>
          </cell>
          <cell r="N732" t="str">
            <v>BONDS/GUARANTEES</v>
          </cell>
        </row>
        <row r="733">
          <cell r="M733" t="str">
            <v>CN003</v>
          </cell>
          <cell r="N733" t="str">
            <v>BONDS/GUARANTEES</v>
          </cell>
        </row>
        <row r="734">
          <cell r="M734" t="str">
            <v>CN003</v>
          </cell>
          <cell r="N734" t="str">
            <v>BONDS/GUARANTEES</v>
          </cell>
        </row>
        <row r="735">
          <cell r="M735" t="str">
            <v>CN003</v>
          </cell>
          <cell r="N735" t="str">
            <v>BONDS/GUARANTEES</v>
          </cell>
        </row>
        <row r="736">
          <cell r="M736" t="str">
            <v>CN003</v>
          </cell>
          <cell r="N736" t="str">
            <v>BONDS/GUARANTEES</v>
          </cell>
        </row>
        <row r="737">
          <cell r="M737" t="str">
            <v>CN003</v>
          </cell>
          <cell r="N737" t="str">
            <v>BONDS/GUARANTEES</v>
          </cell>
        </row>
        <row r="738">
          <cell r="M738" t="str">
            <v>CN003</v>
          </cell>
          <cell r="N738" t="str">
            <v>BONDS/GUARANTEES</v>
          </cell>
        </row>
        <row r="739">
          <cell r="M739" t="str">
            <v>CN003</v>
          </cell>
          <cell r="N739" t="str">
            <v>BONDS/GUARANTEES</v>
          </cell>
        </row>
        <row r="740">
          <cell r="M740" t="str">
            <v>CN003</v>
          </cell>
          <cell r="N740" t="str">
            <v>BONDS/GUARANTEES</v>
          </cell>
        </row>
        <row r="741">
          <cell r="M741" t="str">
            <v>CN003</v>
          </cell>
          <cell r="N741" t="str">
            <v>BONDS/GUARANTEES</v>
          </cell>
        </row>
        <row r="742">
          <cell r="M742" t="str">
            <v>CN003</v>
          </cell>
          <cell r="N742" t="str">
            <v>BONDS/GUARANTEES</v>
          </cell>
        </row>
        <row r="743">
          <cell r="M743" t="str">
            <v>CN003</v>
          </cell>
          <cell r="N743" t="str">
            <v>BONDS/GUARANTEES</v>
          </cell>
        </row>
        <row r="744">
          <cell r="M744" t="str">
            <v>CN003</v>
          </cell>
          <cell r="N744" t="str">
            <v>BONDS/GUARANTEES</v>
          </cell>
        </row>
        <row r="745">
          <cell r="M745" t="str">
            <v>CN003</v>
          </cell>
          <cell r="N745" t="str">
            <v>BONDS/GUARANTEES</v>
          </cell>
        </row>
        <row r="746">
          <cell r="M746" t="str">
            <v>CN003</v>
          </cell>
          <cell r="N746" t="str">
            <v>BONDS/GUARANTEES</v>
          </cell>
        </row>
        <row r="747">
          <cell r="M747" t="str">
            <v>CN003</v>
          </cell>
          <cell r="N747" t="str">
            <v>BONDS/GUARANTEES</v>
          </cell>
        </row>
        <row r="748">
          <cell r="M748" t="str">
            <v>CN003</v>
          </cell>
          <cell r="N748" t="str">
            <v>BONDS/GUARANTEES</v>
          </cell>
        </row>
        <row r="749">
          <cell r="M749" t="str">
            <v>CN003</v>
          </cell>
          <cell r="N749" t="str">
            <v>BONDS/GUARANTEES</v>
          </cell>
        </row>
        <row r="750">
          <cell r="M750" t="str">
            <v>CN003</v>
          </cell>
          <cell r="N750" t="str">
            <v>BONDS/GUARANTEES</v>
          </cell>
        </row>
        <row r="751">
          <cell r="M751" t="str">
            <v>CN003</v>
          </cell>
          <cell r="N751" t="str">
            <v>BONDS/GUARANTEES</v>
          </cell>
        </row>
        <row r="752">
          <cell r="M752" t="str">
            <v>CN003</v>
          </cell>
          <cell r="N752" t="str">
            <v>BONDS/GUARANTEES</v>
          </cell>
        </row>
        <row r="753">
          <cell r="M753" t="str">
            <v>CN003</v>
          </cell>
          <cell r="N753" t="str">
            <v>BONDS/GUARANTEES</v>
          </cell>
        </row>
        <row r="754">
          <cell r="M754" t="str">
            <v>CN003</v>
          </cell>
          <cell r="N754" t="str">
            <v>BONDS/GUARANTEES</v>
          </cell>
        </row>
        <row r="755">
          <cell r="M755" t="str">
            <v>CN003</v>
          </cell>
          <cell r="N755" t="str">
            <v>BONDS/GUARANTEES</v>
          </cell>
        </row>
        <row r="756">
          <cell r="M756" t="str">
            <v>CN003</v>
          </cell>
          <cell r="N756" t="str">
            <v>BONDS/GUARANTEES</v>
          </cell>
        </row>
        <row r="757">
          <cell r="M757" t="str">
            <v>CN003</v>
          </cell>
          <cell r="N757" t="str">
            <v>BONDS/GUARANTEES</v>
          </cell>
        </row>
        <row r="758">
          <cell r="M758" t="str">
            <v>CN003</v>
          </cell>
          <cell r="N758" t="str">
            <v>BONDS/GUARANTEES</v>
          </cell>
        </row>
        <row r="759">
          <cell r="M759" t="str">
            <v>CN003</v>
          </cell>
          <cell r="N759" t="str">
            <v>BONDS/GUARANTEES</v>
          </cell>
        </row>
        <row r="760">
          <cell r="M760" t="str">
            <v>CN003</v>
          </cell>
          <cell r="N760" t="str">
            <v>BONDS/GUARANTEES</v>
          </cell>
        </row>
        <row r="761">
          <cell r="M761" t="str">
            <v>CN003</v>
          </cell>
          <cell r="N761" t="str">
            <v>BONDS/GUARANTEES</v>
          </cell>
        </row>
        <row r="762">
          <cell r="M762" t="str">
            <v>CN003</v>
          </cell>
          <cell r="N762" t="str">
            <v>BONDS/GUARANTEES</v>
          </cell>
        </row>
        <row r="763">
          <cell r="M763" t="str">
            <v>CN003</v>
          </cell>
          <cell r="N763" t="str">
            <v>BONDS/GUARANTEES</v>
          </cell>
        </row>
        <row r="764">
          <cell r="M764" t="str">
            <v>CN003</v>
          </cell>
          <cell r="N764" t="str">
            <v>BONDS/GUARANTEES</v>
          </cell>
        </row>
        <row r="765">
          <cell r="M765" t="str">
            <v>CN003</v>
          </cell>
          <cell r="N765" t="str">
            <v>BONDS/GUARANTEES</v>
          </cell>
        </row>
        <row r="766">
          <cell r="M766" t="str">
            <v>CN003</v>
          </cell>
          <cell r="N766" t="str">
            <v>BONDS/GUARANTEES</v>
          </cell>
        </row>
        <row r="767">
          <cell r="M767" t="str">
            <v>CN003</v>
          </cell>
          <cell r="N767" t="str">
            <v>BONDS/GUARANTEES</v>
          </cell>
        </row>
        <row r="768">
          <cell r="M768" t="str">
            <v>CN003</v>
          </cell>
          <cell r="N768" t="str">
            <v>BONDS/GUARANTEES</v>
          </cell>
        </row>
        <row r="769">
          <cell r="M769" t="str">
            <v>CN003</v>
          </cell>
          <cell r="N769" t="str">
            <v>BONDS/GUARANTEES</v>
          </cell>
        </row>
        <row r="770">
          <cell r="M770" t="str">
            <v>CN003</v>
          </cell>
          <cell r="N770" t="str">
            <v>BONDS/GUARANTEES</v>
          </cell>
        </row>
        <row r="771">
          <cell r="M771" t="str">
            <v>CN003</v>
          </cell>
          <cell r="N771" t="str">
            <v>BONDS/GUARANTEES</v>
          </cell>
        </row>
        <row r="772">
          <cell r="M772" t="str">
            <v>CN003</v>
          </cell>
          <cell r="N772" t="str">
            <v>BONDS/GUARANTEES</v>
          </cell>
        </row>
        <row r="773">
          <cell r="M773" t="str">
            <v>CN003</v>
          </cell>
          <cell r="N773" t="str">
            <v>BONDS/GUARANTEES</v>
          </cell>
        </row>
        <row r="774">
          <cell r="M774" t="str">
            <v>CN003</v>
          </cell>
          <cell r="N774" t="str">
            <v>BONDS/GUARANTEES</v>
          </cell>
        </row>
        <row r="775">
          <cell r="M775" t="str">
            <v>CN003</v>
          </cell>
          <cell r="N775" t="str">
            <v>BONDS/GUARANTEES</v>
          </cell>
        </row>
        <row r="776">
          <cell r="M776" t="str">
            <v>CN003</v>
          </cell>
          <cell r="N776" t="str">
            <v>BONDS/GUARANTEES</v>
          </cell>
        </row>
        <row r="777">
          <cell r="M777" t="str">
            <v>CN003</v>
          </cell>
          <cell r="N777" t="str">
            <v>BONDS/GUARANTEES</v>
          </cell>
        </row>
        <row r="778">
          <cell r="M778" t="str">
            <v>CN003</v>
          </cell>
          <cell r="N778" t="str">
            <v>BONDS/GUARANTEES</v>
          </cell>
        </row>
        <row r="779">
          <cell r="M779" t="str">
            <v>CN003</v>
          </cell>
          <cell r="N779" t="str">
            <v>BONDS/GUARANTEES</v>
          </cell>
        </row>
        <row r="780">
          <cell r="M780" t="str">
            <v>CN003</v>
          </cell>
          <cell r="N780" t="str">
            <v>BONDS/GUARANTEES</v>
          </cell>
        </row>
        <row r="781">
          <cell r="M781" t="str">
            <v>CN003</v>
          </cell>
          <cell r="N781" t="str">
            <v>BONDS/GUARANTEES</v>
          </cell>
        </row>
        <row r="782">
          <cell r="M782" t="str">
            <v>CN003</v>
          </cell>
          <cell r="N782" t="str">
            <v>BONDS/GUARANTEES</v>
          </cell>
        </row>
        <row r="783">
          <cell r="M783" t="str">
            <v>CN003</v>
          </cell>
          <cell r="N783" t="str">
            <v>BONDS/GUARANTEES</v>
          </cell>
        </row>
        <row r="784">
          <cell r="M784" t="str">
            <v>CN003</v>
          </cell>
          <cell r="N784" t="str">
            <v>BONDS/GUARANTEES</v>
          </cell>
        </row>
        <row r="785">
          <cell r="M785" t="str">
            <v>CN003</v>
          </cell>
          <cell r="N785" t="str">
            <v>BONDS/GUARANTEES</v>
          </cell>
        </row>
        <row r="786">
          <cell r="M786" t="str">
            <v>CN003</v>
          </cell>
          <cell r="N786" t="str">
            <v>BONDS/GUARANTEES</v>
          </cell>
        </row>
        <row r="787">
          <cell r="M787" t="str">
            <v>CN003</v>
          </cell>
          <cell r="N787" t="str">
            <v>BONDS/GUARANTEES</v>
          </cell>
        </row>
        <row r="788">
          <cell r="M788" t="str">
            <v>CN003</v>
          </cell>
          <cell r="N788" t="str">
            <v>BONDS/GUARANTEES</v>
          </cell>
        </row>
        <row r="789">
          <cell r="M789" t="str">
            <v>CN003</v>
          </cell>
          <cell r="N789" t="str">
            <v>BONDS/GUARANTEES</v>
          </cell>
        </row>
        <row r="790">
          <cell r="M790" t="str">
            <v>CN003</v>
          </cell>
          <cell r="N790" t="str">
            <v>BONDS/GUARANTEES</v>
          </cell>
        </row>
        <row r="791">
          <cell r="M791" t="str">
            <v>CN003</v>
          </cell>
          <cell r="N791" t="str">
            <v>BONDS/GUARANTEES</v>
          </cell>
        </row>
        <row r="792">
          <cell r="M792" t="str">
            <v>CN003</v>
          </cell>
          <cell r="N792" t="str">
            <v>BONDS/GUARANTEES</v>
          </cell>
        </row>
        <row r="793">
          <cell r="M793" t="str">
            <v>CG003</v>
          </cell>
          <cell r="N793" t="str">
            <v>BONDS/GUARANTEES</v>
          </cell>
        </row>
        <row r="794">
          <cell r="M794" t="str">
            <v>CN003</v>
          </cell>
          <cell r="N794" t="str">
            <v>BONDS/GUARANTEES</v>
          </cell>
        </row>
        <row r="795">
          <cell r="M795" t="str">
            <v>CN003</v>
          </cell>
          <cell r="N795" t="str">
            <v>BONDS/GUARANTEES</v>
          </cell>
        </row>
        <row r="796">
          <cell r="M796" t="str">
            <v>CN003</v>
          </cell>
          <cell r="N796" t="str">
            <v>BONDS/GUARANTEES</v>
          </cell>
        </row>
        <row r="797">
          <cell r="M797" t="str">
            <v>CN003</v>
          </cell>
          <cell r="N797" t="str">
            <v>BONDS/GUARANTEES</v>
          </cell>
        </row>
        <row r="798">
          <cell r="M798" t="str">
            <v>CN003</v>
          </cell>
          <cell r="N798" t="str">
            <v>BONDS/GUARANTEES</v>
          </cell>
        </row>
        <row r="799">
          <cell r="M799" t="str">
            <v>CN003</v>
          </cell>
          <cell r="N799" t="str">
            <v>BONDS/GUARANTEES</v>
          </cell>
        </row>
        <row r="800">
          <cell r="M800" t="str">
            <v>CN003</v>
          </cell>
          <cell r="N800" t="str">
            <v>BONDS/GUARANTEES</v>
          </cell>
        </row>
        <row r="801">
          <cell r="M801" t="str">
            <v>CN003</v>
          </cell>
          <cell r="N801" t="str">
            <v>BONDS/GUARANTEES</v>
          </cell>
        </row>
        <row r="802">
          <cell r="M802" t="str">
            <v>CN003</v>
          </cell>
          <cell r="N802" t="str">
            <v>BONDS/GUARANTEES</v>
          </cell>
        </row>
        <row r="803">
          <cell r="M803" t="str">
            <v>CN003</v>
          </cell>
          <cell r="N803" t="str">
            <v>BONDS/GUARANTEES</v>
          </cell>
        </row>
        <row r="804">
          <cell r="M804" t="str">
            <v>CN003</v>
          </cell>
          <cell r="N804" t="str">
            <v>BONDS/GUARANTEES</v>
          </cell>
        </row>
        <row r="805">
          <cell r="M805" t="str">
            <v>CN003</v>
          </cell>
          <cell r="N805" t="str">
            <v>BONDS/GUARANTEES</v>
          </cell>
        </row>
        <row r="806">
          <cell r="M806" t="str">
            <v>CN003</v>
          </cell>
          <cell r="N806" t="str">
            <v>BONDS/GUARANTEES</v>
          </cell>
        </row>
        <row r="807">
          <cell r="M807" t="str">
            <v>CN003</v>
          </cell>
          <cell r="N807" t="str">
            <v>BONDS/GUARANTEES</v>
          </cell>
        </row>
        <row r="808">
          <cell r="M808" t="str">
            <v>CN003</v>
          </cell>
          <cell r="N808" t="str">
            <v>BONDS/GUARANTEES</v>
          </cell>
        </row>
        <row r="809">
          <cell r="M809" t="str">
            <v>CN003</v>
          </cell>
          <cell r="N809" t="str">
            <v>BONDS/GUARANTEES</v>
          </cell>
        </row>
        <row r="810">
          <cell r="M810" t="str">
            <v>CN003</v>
          </cell>
          <cell r="N810" t="str">
            <v>BONDS/GUARANTEES</v>
          </cell>
        </row>
        <row r="811">
          <cell r="M811" t="str">
            <v>CN003</v>
          </cell>
          <cell r="N811" t="str">
            <v>BONDS/GUARANTEES</v>
          </cell>
        </row>
        <row r="812">
          <cell r="M812" t="str">
            <v>CN003</v>
          </cell>
          <cell r="N812" t="str">
            <v>BONDS/GUARANTEES</v>
          </cell>
        </row>
        <row r="813">
          <cell r="M813" t="str">
            <v>CN003</v>
          </cell>
          <cell r="N813" t="str">
            <v>BONDS/GUARANTEES</v>
          </cell>
        </row>
        <row r="814">
          <cell r="M814" t="str">
            <v>CN003</v>
          </cell>
          <cell r="N814" t="str">
            <v>BONDS/GUARANTEES</v>
          </cell>
        </row>
        <row r="815">
          <cell r="M815" t="str">
            <v>CN003</v>
          </cell>
          <cell r="N815" t="str">
            <v>BONDS/GUARANTEES</v>
          </cell>
        </row>
        <row r="816">
          <cell r="M816" t="str">
            <v>CN003</v>
          </cell>
          <cell r="N816" t="str">
            <v>BONDS/GUARANTEES</v>
          </cell>
        </row>
        <row r="817">
          <cell r="M817" t="str">
            <v>CN003</v>
          </cell>
          <cell r="N817" t="str">
            <v>BONDS/GUARANTEES</v>
          </cell>
        </row>
        <row r="818">
          <cell r="M818" t="str">
            <v>CN003</v>
          </cell>
          <cell r="N818" t="str">
            <v>BONDS/GUARANTEES</v>
          </cell>
        </row>
        <row r="819">
          <cell r="M819" t="str">
            <v>CN003</v>
          </cell>
          <cell r="N819" t="str">
            <v>BONDS/GUARANTEES</v>
          </cell>
        </row>
        <row r="820">
          <cell r="M820" t="str">
            <v>CN003</v>
          </cell>
          <cell r="N820" t="str">
            <v>BONDS/GUARANTEES</v>
          </cell>
        </row>
        <row r="821">
          <cell r="M821" t="str">
            <v>CG003</v>
          </cell>
          <cell r="N821" t="str">
            <v>BONDS/GUARANTEES</v>
          </cell>
        </row>
        <row r="822">
          <cell r="M822" t="str">
            <v>CG003</v>
          </cell>
          <cell r="N822" t="str">
            <v>BONDS/GUARANTEES</v>
          </cell>
        </row>
        <row r="823">
          <cell r="M823" t="str">
            <v>CG003</v>
          </cell>
          <cell r="N823" t="str">
            <v>BONDS/GUARANTEES</v>
          </cell>
        </row>
        <row r="824">
          <cell r="M824" t="str">
            <v>CG003</v>
          </cell>
          <cell r="N824" t="str">
            <v>BONDS/GUARANTEES</v>
          </cell>
        </row>
        <row r="825">
          <cell r="M825" t="str">
            <v>CN003</v>
          </cell>
          <cell r="N825" t="str">
            <v>BONDS/GUARANTEES</v>
          </cell>
        </row>
        <row r="826">
          <cell r="M826" t="str">
            <v>CN003</v>
          </cell>
          <cell r="N826" t="str">
            <v>BONDS/GUARANTEES</v>
          </cell>
        </row>
        <row r="827">
          <cell r="M827" t="str">
            <v>CN003</v>
          </cell>
          <cell r="N827" t="str">
            <v>BONDS/GUARANTEES</v>
          </cell>
        </row>
        <row r="828">
          <cell r="M828" t="str">
            <v>CN003</v>
          </cell>
          <cell r="N828" t="str">
            <v>BONDS/GUARANTEES</v>
          </cell>
        </row>
        <row r="829">
          <cell r="M829" t="str">
            <v>CN003</v>
          </cell>
          <cell r="N829" t="str">
            <v>BONDS/GUARANTEES</v>
          </cell>
        </row>
        <row r="830">
          <cell r="M830" t="str">
            <v>CN003</v>
          </cell>
          <cell r="N830" t="str">
            <v>BONDS/GUARANTEES</v>
          </cell>
        </row>
        <row r="831">
          <cell r="M831" t="str">
            <v>CN003</v>
          </cell>
          <cell r="N831" t="str">
            <v>BONDS/GUARANTEES</v>
          </cell>
        </row>
        <row r="832">
          <cell r="M832" t="str">
            <v>CG003</v>
          </cell>
          <cell r="N832" t="str">
            <v>BONDS/GUARANTEES</v>
          </cell>
        </row>
        <row r="833">
          <cell r="M833" t="str">
            <v>CG003</v>
          </cell>
          <cell r="N833" t="str">
            <v>BONDS/GUARANTEES</v>
          </cell>
        </row>
        <row r="834">
          <cell r="M834" t="str">
            <v>CG003</v>
          </cell>
          <cell r="N834" t="str">
            <v>BONDS/GUARANTEES</v>
          </cell>
        </row>
        <row r="835">
          <cell r="M835" t="str">
            <v>CN003</v>
          </cell>
          <cell r="N835" t="str">
            <v>BONDS/GUARANTEES</v>
          </cell>
        </row>
        <row r="836">
          <cell r="M836" t="str">
            <v>CG003</v>
          </cell>
          <cell r="N836" t="str">
            <v>BONDS/GUARANTEES</v>
          </cell>
        </row>
        <row r="837">
          <cell r="M837" t="str">
            <v>CG003</v>
          </cell>
          <cell r="N837" t="str">
            <v>BONDS/GUARANTEES</v>
          </cell>
        </row>
        <row r="838">
          <cell r="M838" t="str">
            <v>CG003</v>
          </cell>
          <cell r="N838" t="str">
            <v>BONDS/GUARANTEES</v>
          </cell>
        </row>
        <row r="839">
          <cell r="M839" t="str">
            <v>CG003</v>
          </cell>
          <cell r="N839" t="str">
            <v>BONDS/GUARANTEES</v>
          </cell>
        </row>
        <row r="840">
          <cell r="M840" t="str">
            <v>CG003</v>
          </cell>
          <cell r="N840" t="str">
            <v>BONDS/GUARANTEES</v>
          </cell>
        </row>
        <row r="841">
          <cell r="M841" t="str">
            <v>CG003</v>
          </cell>
          <cell r="N841" t="str">
            <v>BONDS/GUARANTEES</v>
          </cell>
        </row>
        <row r="842">
          <cell r="M842" t="str">
            <v>CG003</v>
          </cell>
          <cell r="N842" t="str">
            <v>BONDS/GUARANTEES</v>
          </cell>
        </row>
        <row r="843">
          <cell r="M843" t="str">
            <v>CG003</v>
          </cell>
          <cell r="N843" t="str">
            <v>BONDS/GUARANTEES</v>
          </cell>
        </row>
        <row r="844">
          <cell r="M844" t="str">
            <v>CG003</v>
          </cell>
          <cell r="N844" t="str">
            <v>BONDS/GUARANTEES</v>
          </cell>
        </row>
        <row r="845">
          <cell r="M845" t="str">
            <v>CG003</v>
          </cell>
          <cell r="N845" t="str">
            <v>BONDS/GUARANTEES</v>
          </cell>
        </row>
        <row r="846">
          <cell r="M846" t="str">
            <v>CN003</v>
          </cell>
          <cell r="N846" t="str">
            <v>BONDS/GUARANTEES</v>
          </cell>
        </row>
        <row r="847">
          <cell r="M847" t="str">
            <v>CN003</v>
          </cell>
          <cell r="N847" t="str">
            <v>BONDS/GUARANTEES</v>
          </cell>
        </row>
        <row r="848">
          <cell r="M848" t="str">
            <v>CN003</v>
          </cell>
          <cell r="N848" t="str">
            <v>BONDS/GUARANTEES</v>
          </cell>
        </row>
        <row r="849">
          <cell r="M849" t="str">
            <v>CN003</v>
          </cell>
          <cell r="N849" t="str">
            <v>BONDS/GUARANTEES</v>
          </cell>
        </row>
        <row r="850">
          <cell r="M850" t="str">
            <v>CN003</v>
          </cell>
          <cell r="N850" t="str">
            <v>BONDS/GUARANTEES</v>
          </cell>
        </row>
        <row r="851">
          <cell r="M851" t="str">
            <v>CN003</v>
          </cell>
          <cell r="N851" t="str">
            <v>BONDS/GUARANTEES</v>
          </cell>
        </row>
        <row r="852">
          <cell r="M852" t="str">
            <v>CG003</v>
          </cell>
          <cell r="N852" t="str">
            <v>BONDS/GUARANTEES</v>
          </cell>
        </row>
        <row r="853">
          <cell r="M853" t="str">
            <v>CG003</v>
          </cell>
          <cell r="N853" t="str">
            <v>BONDS/GUARANTEES</v>
          </cell>
        </row>
        <row r="854">
          <cell r="M854" t="str">
            <v>CG003</v>
          </cell>
          <cell r="N854" t="str">
            <v>BONDS/GUARANTEES</v>
          </cell>
        </row>
        <row r="855">
          <cell r="M855" t="str">
            <v>CN003</v>
          </cell>
          <cell r="N855" t="str">
            <v>BONDS/GUARANTEES</v>
          </cell>
        </row>
        <row r="856">
          <cell r="M856" t="str">
            <v>CN003</v>
          </cell>
          <cell r="N856" t="str">
            <v>BONDS/GUARANTEES</v>
          </cell>
        </row>
        <row r="857">
          <cell r="M857" t="str">
            <v>CN003</v>
          </cell>
          <cell r="N857" t="str">
            <v>BONDS/GUARANTEES</v>
          </cell>
        </row>
        <row r="858">
          <cell r="M858" t="str">
            <v>CN003</v>
          </cell>
          <cell r="N858" t="str">
            <v>BONDS/GUARANTEES</v>
          </cell>
        </row>
        <row r="859">
          <cell r="M859" t="str">
            <v>CN003</v>
          </cell>
          <cell r="N859" t="str">
            <v>BONDS/GUARANTEES</v>
          </cell>
        </row>
        <row r="860">
          <cell r="M860" t="str">
            <v>CN003</v>
          </cell>
          <cell r="N860" t="str">
            <v>BONDS/GUARANTEES</v>
          </cell>
        </row>
        <row r="861">
          <cell r="M861" t="str">
            <v>CN003</v>
          </cell>
          <cell r="N861" t="str">
            <v>BONDS/GUARANTEES</v>
          </cell>
        </row>
        <row r="862">
          <cell r="M862" t="str">
            <v>CN003</v>
          </cell>
          <cell r="N862" t="str">
            <v>BONDS/GUARANTEES</v>
          </cell>
        </row>
        <row r="863">
          <cell r="M863" t="str">
            <v>CN003</v>
          </cell>
          <cell r="N863" t="str">
            <v>BONDS/GUARANTEES</v>
          </cell>
        </row>
        <row r="864">
          <cell r="M864" t="str">
            <v>CN003</v>
          </cell>
          <cell r="N864" t="str">
            <v>BONDS/GUARANTEES</v>
          </cell>
        </row>
        <row r="865">
          <cell r="M865" t="str">
            <v>CN003</v>
          </cell>
          <cell r="N865" t="str">
            <v>BONDS/GUARANTEES</v>
          </cell>
        </row>
        <row r="866">
          <cell r="M866" t="str">
            <v>CG003</v>
          </cell>
          <cell r="N866" t="str">
            <v>BONDS/GUARANTEES</v>
          </cell>
        </row>
        <row r="867">
          <cell r="M867" t="str">
            <v>CN003</v>
          </cell>
          <cell r="N867" t="str">
            <v>BONDS/GUARANTEES</v>
          </cell>
        </row>
        <row r="868">
          <cell r="M868" t="str">
            <v>CG003</v>
          </cell>
          <cell r="N868" t="str">
            <v>BONDS/GUARANTEES</v>
          </cell>
        </row>
        <row r="869">
          <cell r="M869" t="str">
            <v>CN003</v>
          </cell>
          <cell r="N869" t="str">
            <v>BONDS/GUARANTEES</v>
          </cell>
        </row>
        <row r="870">
          <cell r="M870" t="str">
            <v>CG003</v>
          </cell>
          <cell r="N870" t="str">
            <v>BONDS/GUARANTEES</v>
          </cell>
        </row>
        <row r="871">
          <cell r="M871" t="str">
            <v>CN003</v>
          </cell>
          <cell r="N871" t="str">
            <v>BONDS/GUARANTEES</v>
          </cell>
        </row>
        <row r="872">
          <cell r="M872" t="str">
            <v>CN003</v>
          </cell>
          <cell r="N872" t="str">
            <v>BONDS/GUARANTEES</v>
          </cell>
        </row>
        <row r="873">
          <cell r="M873" t="str">
            <v>CN003</v>
          </cell>
          <cell r="N873" t="str">
            <v>BONDS/GUARANTEES</v>
          </cell>
        </row>
        <row r="874">
          <cell r="M874" t="str">
            <v>CN003</v>
          </cell>
          <cell r="N874" t="str">
            <v>BONDS/GUARANTEES</v>
          </cell>
        </row>
        <row r="875">
          <cell r="M875" t="str">
            <v>CN003</v>
          </cell>
          <cell r="N875" t="str">
            <v>BONDS/GUARANTEES</v>
          </cell>
        </row>
        <row r="876">
          <cell r="M876" t="str">
            <v>CN003</v>
          </cell>
          <cell r="N876" t="str">
            <v>BONDS/GUARANTEES</v>
          </cell>
        </row>
        <row r="877">
          <cell r="M877" t="str">
            <v>CN003</v>
          </cell>
          <cell r="N877" t="str">
            <v>BONDS/GUARANTEES</v>
          </cell>
        </row>
        <row r="878">
          <cell r="M878" t="str">
            <v>CN003</v>
          </cell>
          <cell r="N878" t="str">
            <v>BONDS/GUARANTEES</v>
          </cell>
        </row>
        <row r="879">
          <cell r="M879" t="str">
            <v>CN003</v>
          </cell>
          <cell r="N879" t="str">
            <v>BONDS/GUARANTEES</v>
          </cell>
        </row>
        <row r="880">
          <cell r="M880" t="str">
            <v>CN003</v>
          </cell>
          <cell r="N880" t="str">
            <v>BONDS/GUARANTEES</v>
          </cell>
        </row>
        <row r="881">
          <cell r="M881" t="str">
            <v>CN003</v>
          </cell>
          <cell r="N881" t="str">
            <v>BONDS/GUARANTEES</v>
          </cell>
        </row>
        <row r="882">
          <cell r="M882" t="str">
            <v>CN003</v>
          </cell>
          <cell r="N882" t="str">
            <v>BONDS/GUARANTEES</v>
          </cell>
        </row>
        <row r="883">
          <cell r="M883" t="str">
            <v>CN003</v>
          </cell>
          <cell r="N883" t="str">
            <v>BONDS/GUARANTEES</v>
          </cell>
        </row>
        <row r="884">
          <cell r="M884" t="str">
            <v>CN003</v>
          </cell>
          <cell r="N884" t="str">
            <v>BONDS/GUARANTEES</v>
          </cell>
        </row>
        <row r="885">
          <cell r="M885" t="str">
            <v>CN003</v>
          </cell>
          <cell r="N885" t="str">
            <v>BONDS/GUARANTEES</v>
          </cell>
        </row>
        <row r="886">
          <cell r="M886" t="str">
            <v>CN003</v>
          </cell>
          <cell r="N886" t="str">
            <v>BONDS/GUARANTEES</v>
          </cell>
        </row>
        <row r="887">
          <cell r="M887" t="str">
            <v>CN003</v>
          </cell>
          <cell r="N887" t="str">
            <v>BONDS/GUARANTEES</v>
          </cell>
        </row>
        <row r="888">
          <cell r="M888" t="str">
            <v>CN003</v>
          </cell>
          <cell r="N888" t="str">
            <v>BONDS/GUARANTEES</v>
          </cell>
        </row>
        <row r="889">
          <cell r="M889" t="str">
            <v>CG003</v>
          </cell>
          <cell r="N889" t="str">
            <v>BONDS/GUARANTEES</v>
          </cell>
        </row>
        <row r="890">
          <cell r="M890" t="str">
            <v>CG003</v>
          </cell>
          <cell r="N890" t="str">
            <v>BONDS/GUARANTEES</v>
          </cell>
        </row>
        <row r="891">
          <cell r="M891" t="str">
            <v>CG003</v>
          </cell>
          <cell r="N891" t="str">
            <v>BONDS/GUARANTEES</v>
          </cell>
        </row>
        <row r="892">
          <cell r="M892" t="str">
            <v>CG003</v>
          </cell>
          <cell r="N892" t="str">
            <v>BONDS/GUARANTEES</v>
          </cell>
        </row>
        <row r="893">
          <cell r="M893" t="str">
            <v>CG003</v>
          </cell>
          <cell r="N893" t="str">
            <v>BONDS/GUARANTEES</v>
          </cell>
        </row>
        <row r="894">
          <cell r="M894" t="str">
            <v>CG003</v>
          </cell>
          <cell r="N894" t="str">
            <v>BONDS/GUARANTEES</v>
          </cell>
        </row>
        <row r="895">
          <cell r="M895" t="str">
            <v>CN003</v>
          </cell>
          <cell r="N895" t="str">
            <v>BONDS/GUARANTEES</v>
          </cell>
        </row>
        <row r="896">
          <cell r="M896" t="str">
            <v>CN003</v>
          </cell>
          <cell r="N896" t="str">
            <v>BONDS/GUARANTEES</v>
          </cell>
        </row>
        <row r="897">
          <cell r="M897" t="str">
            <v>CN003</v>
          </cell>
          <cell r="N897" t="str">
            <v>BONDS/GUARANTEES</v>
          </cell>
        </row>
        <row r="898">
          <cell r="M898" t="str">
            <v>CN003</v>
          </cell>
          <cell r="N898" t="str">
            <v>BONDS/GUARANTEES</v>
          </cell>
        </row>
        <row r="899">
          <cell r="M899" t="str">
            <v>CN003</v>
          </cell>
          <cell r="N899" t="str">
            <v>BONDS/GUARANTEES</v>
          </cell>
        </row>
        <row r="900">
          <cell r="M900" t="str">
            <v>CN003</v>
          </cell>
          <cell r="N900" t="str">
            <v>BONDS/GUARANTEES</v>
          </cell>
        </row>
        <row r="901">
          <cell r="M901" t="str">
            <v>CN003</v>
          </cell>
          <cell r="N901" t="str">
            <v>BONDS/GUARANTEES</v>
          </cell>
        </row>
        <row r="902">
          <cell r="M902" t="str">
            <v>CG003</v>
          </cell>
          <cell r="N902" t="str">
            <v>BONDS/GUARANTEES</v>
          </cell>
        </row>
        <row r="903">
          <cell r="M903" t="str">
            <v>CG003</v>
          </cell>
          <cell r="N903" t="str">
            <v>BONDS/GUARANTEES</v>
          </cell>
        </row>
        <row r="904">
          <cell r="M904" t="str">
            <v>CG003</v>
          </cell>
          <cell r="N904" t="str">
            <v>BONDS/GUARANTEES</v>
          </cell>
        </row>
        <row r="905">
          <cell r="M905" t="str">
            <v>CG003</v>
          </cell>
          <cell r="N905" t="str">
            <v>BONDS/GUARANTEES</v>
          </cell>
        </row>
        <row r="906">
          <cell r="M906" t="str">
            <v>CG003</v>
          </cell>
          <cell r="N906" t="str">
            <v>BONDS/GUARANTEES</v>
          </cell>
        </row>
        <row r="907">
          <cell r="M907" t="str">
            <v>CG003</v>
          </cell>
          <cell r="N907" t="str">
            <v>BONDS/GUARANTEES</v>
          </cell>
        </row>
        <row r="908">
          <cell r="M908" t="str">
            <v>CG003</v>
          </cell>
          <cell r="N908" t="str">
            <v>BONDS/GUARANTEES</v>
          </cell>
        </row>
        <row r="909">
          <cell r="M909" t="str">
            <v>CG003</v>
          </cell>
          <cell r="N909" t="str">
            <v>BONDS/GUARANTEES</v>
          </cell>
        </row>
        <row r="910">
          <cell r="M910" t="str">
            <v>CG003</v>
          </cell>
          <cell r="N910" t="str">
            <v>BONDS/GUARANTEES</v>
          </cell>
        </row>
        <row r="911">
          <cell r="M911" t="str">
            <v>CG003</v>
          </cell>
          <cell r="N911" t="str">
            <v>BONDS/GUARANTEES</v>
          </cell>
        </row>
        <row r="912">
          <cell r="M912" t="str">
            <v>CG003</v>
          </cell>
          <cell r="N912" t="str">
            <v>BONDS/GUARANTEES</v>
          </cell>
        </row>
        <row r="913">
          <cell r="M913" t="str">
            <v>CG003</v>
          </cell>
          <cell r="N913" t="str">
            <v>BONDS/GUARANTEES</v>
          </cell>
        </row>
        <row r="914">
          <cell r="M914" t="str">
            <v>CG003</v>
          </cell>
          <cell r="N914" t="str">
            <v>BONDS/GUARANTEES</v>
          </cell>
        </row>
        <row r="915">
          <cell r="M915" t="str">
            <v>CG003</v>
          </cell>
          <cell r="N915" t="str">
            <v>BONDS/GUARANTEES</v>
          </cell>
        </row>
        <row r="916">
          <cell r="M916" t="str">
            <v>CN003</v>
          </cell>
          <cell r="N916" t="str">
            <v>BONDS/GUARANTEES</v>
          </cell>
        </row>
        <row r="917">
          <cell r="M917" t="str">
            <v>CN003</v>
          </cell>
          <cell r="N917" t="str">
            <v>BONDS/GUARANTEES</v>
          </cell>
        </row>
        <row r="918">
          <cell r="M918" t="str">
            <v>CN003</v>
          </cell>
          <cell r="N918" t="str">
            <v>BONDS/GUARANTEES</v>
          </cell>
        </row>
        <row r="919">
          <cell r="M919" t="str">
            <v>CN003</v>
          </cell>
          <cell r="N919" t="str">
            <v>BONDS/GUARANTEES</v>
          </cell>
        </row>
        <row r="920">
          <cell r="M920" t="str">
            <v>CN003</v>
          </cell>
          <cell r="N920" t="str">
            <v>BONDS/GUARANTEES</v>
          </cell>
        </row>
        <row r="921">
          <cell r="M921" t="str">
            <v>CN003</v>
          </cell>
          <cell r="N921" t="str">
            <v>BONDS/GUARANTEES</v>
          </cell>
        </row>
        <row r="922">
          <cell r="M922" t="str">
            <v>CN003</v>
          </cell>
          <cell r="N922" t="str">
            <v>BONDS/GUARANTEES</v>
          </cell>
        </row>
        <row r="923">
          <cell r="M923" t="str">
            <v>CN003</v>
          </cell>
          <cell r="N923" t="str">
            <v>BONDS/GUARANTEES</v>
          </cell>
        </row>
        <row r="924">
          <cell r="M924" t="str">
            <v>CN003</v>
          </cell>
          <cell r="N924" t="str">
            <v>BONDS/GUARANTEES</v>
          </cell>
        </row>
        <row r="925">
          <cell r="M925" t="str">
            <v>CN003</v>
          </cell>
          <cell r="N925" t="str">
            <v>BONDS/GUARANTEES</v>
          </cell>
        </row>
        <row r="926">
          <cell r="M926" t="str">
            <v>CN003</v>
          </cell>
          <cell r="N926" t="str">
            <v>BONDS/GUARANTEES</v>
          </cell>
        </row>
        <row r="927">
          <cell r="M927" t="str">
            <v>CN003</v>
          </cell>
          <cell r="N927" t="str">
            <v>BONDS/GUARANTEES</v>
          </cell>
        </row>
        <row r="928">
          <cell r="M928" t="str">
            <v>CN003</v>
          </cell>
          <cell r="N928" t="str">
            <v>BONDS/GUARANTEES</v>
          </cell>
        </row>
        <row r="929">
          <cell r="M929" t="str">
            <v>CN003</v>
          </cell>
          <cell r="N929" t="str">
            <v>BONDS/GUARANTEES</v>
          </cell>
        </row>
        <row r="930">
          <cell r="M930" t="str">
            <v>CN003</v>
          </cell>
          <cell r="N930" t="str">
            <v>BONDS/GUARANTEES</v>
          </cell>
        </row>
        <row r="931">
          <cell r="M931" t="str">
            <v>CN003</v>
          </cell>
          <cell r="N931" t="str">
            <v>BONDS/GUARANTEES</v>
          </cell>
        </row>
        <row r="932">
          <cell r="M932" t="str">
            <v>CN003</v>
          </cell>
          <cell r="N932" t="str">
            <v>BONDS/GUARANTEES</v>
          </cell>
        </row>
        <row r="933">
          <cell r="M933" t="str">
            <v>CN003</v>
          </cell>
          <cell r="N933" t="str">
            <v>BONDS/GUARANTEES</v>
          </cell>
        </row>
        <row r="934">
          <cell r="M934" t="str">
            <v>CN003</v>
          </cell>
          <cell r="N934" t="str">
            <v>BONDS/GUARANTEES</v>
          </cell>
        </row>
        <row r="935">
          <cell r="M935" t="str">
            <v>CN003</v>
          </cell>
          <cell r="N935" t="str">
            <v>BONDS/GUARANTEES</v>
          </cell>
        </row>
        <row r="936">
          <cell r="M936" t="str">
            <v>CN003</v>
          </cell>
          <cell r="N936" t="str">
            <v>BONDS/GUARANTEES</v>
          </cell>
        </row>
        <row r="937">
          <cell r="M937" t="str">
            <v>CN003</v>
          </cell>
          <cell r="N937" t="str">
            <v>BONDS/GUARANTEES</v>
          </cell>
        </row>
        <row r="938">
          <cell r="M938" t="str">
            <v>CN003</v>
          </cell>
          <cell r="N938" t="str">
            <v>BONDS/GUARANTEES</v>
          </cell>
        </row>
        <row r="939">
          <cell r="M939" t="str">
            <v>CN003</v>
          </cell>
          <cell r="N939" t="str">
            <v>BONDS/GUARANTEES</v>
          </cell>
        </row>
        <row r="940">
          <cell r="M940" t="str">
            <v>CN003</v>
          </cell>
          <cell r="N940" t="str">
            <v>BONDS/GUARANTEES</v>
          </cell>
        </row>
        <row r="941">
          <cell r="M941" t="str">
            <v>CN003</v>
          </cell>
          <cell r="N941" t="str">
            <v>BONDS/GUARANTEES</v>
          </cell>
        </row>
        <row r="942">
          <cell r="M942" t="str">
            <v>CN003</v>
          </cell>
          <cell r="N942" t="str">
            <v>BONDS/GUARANTEES</v>
          </cell>
        </row>
        <row r="943">
          <cell r="M943" t="str">
            <v>CN003</v>
          </cell>
          <cell r="N943" t="str">
            <v>BONDS/GUARANTEES</v>
          </cell>
        </row>
        <row r="944">
          <cell r="M944" t="str">
            <v>CN003</v>
          </cell>
          <cell r="N944" t="str">
            <v>BONDS/GUARANTEES</v>
          </cell>
        </row>
        <row r="945">
          <cell r="M945" t="str">
            <v>CN003</v>
          </cell>
          <cell r="N945" t="str">
            <v>BONDS/GUARANTEES</v>
          </cell>
        </row>
        <row r="946">
          <cell r="M946" t="str">
            <v>CN003</v>
          </cell>
          <cell r="N946" t="str">
            <v>BONDS/GUARANTEES</v>
          </cell>
        </row>
        <row r="947">
          <cell r="M947" t="str">
            <v>CN003</v>
          </cell>
          <cell r="N947" t="str">
            <v>BONDS/GUARANTEES</v>
          </cell>
        </row>
        <row r="948">
          <cell r="M948" t="str">
            <v>CN003</v>
          </cell>
          <cell r="N948" t="str">
            <v>BONDS/GUARANTEES</v>
          </cell>
        </row>
        <row r="949">
          <cell r="M949" t="str">
            <v>CN003</v>
          </cell>
          <cell r="N949" t="str">
            <v>BONDS/GUARANTEES</v>
          </cell>
        </row>
        <row r="950">
          <cell r="M950" t="str">
            <v>CN003</v>
          </cell>
          <cell r="N950" t="str">
            <v>BONDS/GUARANTEES</v>
          </cell>
        </row>
        <row r="951">
          <cell r="M951" t="str">
            <v>CN003</v>
          </cell>
          <cell r="N951" t="str">
            <v>BONDS/GUARANTEES</v>
          </cell>
        </row>
        <row r="952">
          <cell r="M952" t="str">
            <v>CN003</v>
          </cell>
          <cell r="N952" t="str">
            <v>BONDS/GUARANTEES</v>
          </cell>
        </row>
        <row r="953">
          <cell r="M953" t="str">
            <v>CN003</v>
          </cell>
          <cell r="N953" t="str">
            <v>BONDS/GUARANTEES</v>
          </cell>
        </row>
        <row r="954">
          <cell r="M954" t="str">
            <v>CN003</v>
          </cell>
          <cell r="N954" t="str">
            <v>BONDS/GUARANTEES</v>
          </cell>
        </row>
        <row r="955">
          <cell r="M955" t="str">
            <v>CN003</v>
          </cell>
          <cell r="N955" t="str">
            <v>BONDS/GUARANTEES</v>
          </cell>
        </row>
        <row r="956">
          <cell r="M956" t="str">
            <v>CN003</v>
          </cell>
          <cell r="N956" t="str">
            <v>BONDS/GUARANTEES</v>
          </cell>
        </row>
        <row r="957">
          <cell r="M957" t="str">
            <v>CN003</v>
          </cell>
          <cell r="N957" t="str">
            <v>BONDS/GUARANTEES</v>
          </cell>
        </row>
        <row r="958">
          <cell r="M958" t="str">
            <v>CN003</v>
          </cell>
          <cell r="N958" t="str">
            <v>BONDS/GUARANTEES</v>
          </cell>
        </row>
        <row r="959">
          <cell r="M959" t="str">
            <v>CN003</v>
          </cell>
          <cell r="N959" t="str">
            <v>BONDS/GUARANTEES</v>
          </cell>
        </row>
        <row r="960">
          <cell r="M960" t="str">
            <v>CN003</v>
          </cell>
          <cell r="N960" t="str">
            <v>BONDS/GUARANTEES</v>
          </cell>
        </row>
        <row r="961">
          <cell r="M961" t="str">
            <v>CN003</v>
          </cell>
          <cell r="N961" t="str">
            <v>BONDS/GUARANTEES</v>
          </cell>
        </row>
        <row r="962">
          <cell r="M962" t="str">
            <v>CN003</v>
          </cell>
          <cell r="N962" t="str">
            <v>BONDS/GUARANTEES</v>
          </cell>
        </row>
        <row r="963">
          <cell r="M963" t="str">
            <v>CN003</v>
          </cell>
          <cell r="N963" t="str">
            <v>BONDS/GUARANTEES</v>
          </cell>
        </row>
        <row r="964">
          <cell r="M964" t="str">
            <v>CN003</v>
          </cell>
          <cell r="N964" t="str">
            <v>BONDS/GUARANTEES</v>
          </cell>
        </row>
        <row r="965">
          <cell r="M965" t="str">
            <v>CN003</v>
          </cell>
          <cell r="N965" t="str">
            <v>BONDS/GUARANTEES</v>
          </cell>
        </row>
        <row r="966">
          <cell r="M966" t="str">
            <v>CN003</v>
          </cell>
          <cell r="N966" t="str">
            <v>BONDS/GUARANTEES</v>
          </cell>
        </row>
        <row r="967">
          <cell r="M967" t="str">
            <v>CN003</v>
          </cell>
          <cell r="N967" t="str">
            <v>BONDS/GUARANTEES</v>
          </cell>
        </row>
        <row r="968">
          <cell r="M968" t="str">
            <v>CN003</v>
          </cell>
          <cell r="N968" t="str">
            <v>BONDS/GUARANTEES</v>
          </cell>
        </row>
        <row r="969">
          <cell r="M969" t="str">
            <v>CN003</v>
          </cell>
          <cell r="N969" t="str">
            <v>BONDS/GUARANTEES</v>
          </cell>
        </row>
        <row r="970">
          <cell r="M970" t="str">
            <v>CN003</v>
          </cell>
          <cell r="N970" t="str">
            <v>BONDS/GUARANTEES</v>
          </cell>
        </row>
        <row r="971">
          <cell r="M971" t="str">
            <v>CN003</v>
          </cell>
          <cell r="N971" t="str">
            <v>BONDS/GUARANTEES</v>
          </cell>
        </row>
        <row r="972">
          <cell r="M972" t="str">
            <v>CN003</v>
          </cell>
          <cell r="N972" t="str">
            <v>BONDS/GUARANTEES</v>
          </cell>
        </row>
        <row r="973">
          <cell r="M973" t="str">
            <v>CN003</v>
          </cell>
          <cell r="N973" t="str">
            <v>BONDS/GUARANTEES</v>
          </cell>
        </row>
        <row r="974">
          <cell r="M974" t="str">
            <v>CN003</v>
          </cell>
          <cell r="N974" t="str">
            <v>BONDS/GUARANTEES</v>
          </cell>
        </row>
        <row r="975">
          <cell r="M975" t="str">
            <v>CN003</v>
          </cell>
          <cell r="N975" t="str">
            <v>BONDS/GUARANTEES</v>
          </cell>
        </row>
        <row r="976">
          <cell r="M976" t="str">
            <v>CN003</v>
          </cell>
          <cell r="N976" t="str">
            <v>BONDS/GUARANTEES</v>
          </cell>
        </row>
        <row r="977">
          <cell r="M977" t="str">
            <v>CN003</v>
          </cell>
          <cell r="N977" t="str">
            <v>BONDS/GUARANTEES</v>
          </cell>
        </row>
        <row r="978">
          <cell r="M978" t="str">
            <v>CN003</v>
          </cell>
          <cell r="N978" t="str">
            <v>BONDS/GUARANTEES</v>
          </cell>
        </row>
        <row r="979">
          <cell r="M979" t="str">
            <v>CN003</v>
          </cell>
          <cell r="N979" t="str">
            <v>BONDS/GUARANTEES</v>
          </cell>
        </row>
        <row r="980">
          <cell r="M980" t="str">
            <v>CN003</v>
          </cell>
          <cell r="N980" t="str">
            <v>BONDS/GUARANTEES</v>
          </cell>
        </row>
        <row r="981">
          <cell r="M981" t="str">
            <v>CN003</v>
          </cell>
          <cell r="N981" t="str">
            <v>BONDS/GUARANTEES</v>
          </cell>
        </row>
        <row r="982">
          <cell r="M982" t="str">
            <v>CN003</v>
          </cell>
          <cell r="N982" t="str">
            <v>BONDS/GUARANTEES</v>
          </cell>
        </row>
        <row r="983">
          <cell r="M983" t="str">
            <v>CN003</v>
          </cell>
          <cell r="N983" t="str">
            <v>BONDS/GUARANTEES</v>
          </cell>
        </row>
        <row r="984">
          <cell r="M984" t="str">
            <v>CN003</v>
          </cell>
          <cell r="N984" t="str">
            <v>BONDS/GUARANTEES</v>
          </cell>
        </row>
        <row r="985">
          <cell r="M985" t="str">
            <v>CN003</v>
          </cell>
          <cell r="N985" t="str">
            <v>BONDS/GUARANTEES</v>
          </cell>
        </row>
        <row r="986">
          <cell r="M986" t="str">
            <v>CN003</v>
          </cell>
          <cell r="N986" t="str">
            <v>BONDS/GUARANTEES</v>
          </cell>
        </row>
        <row r="987">
          <cell r="M987" t="str">
            <v>CN003</v>
          </cell>
          <cell r="N987" t="str">
            <v>BONDS/GUARANTEES</v>
          </cell>
        </row>
        <row r="988">
          <cell r="M988" t="str">
            <v>CN003</v>
          </cell>
          <cell r="N988" t="str">
            <v>BONDS/GUARANTEES</v>
          </cell>
        </row>
        <row r="989">
          <cell r="M989" t="str">
            <v>CN003</v>
          </cell>
          <cell r="N989" t="str">
            <v>BONDS/GUARANTEES</v>
          </cell>
        </row>
        <row r="990">
          <cell r="M990" t="str">
            <v>CN003</v>
          </cell>
          <cell r="N990" t="str">
            <v>BONDS/GUARANTEES</v>
          </cell>
        </row>
        <row r="991">
          <cell r="M991" t="str">
            <v>CN003</v>
          </cell>
          <cell r="N991" t="str">
            <v>BONDS/GUARANTEES</v>
          </cell>
        </row>
        <row r="992">
          <cell r="M992" t="str">
            <v>CN003</v>
          </cell>
          <cell r="N992" t="str">
            <v>BONDS/GUARANTEES</v>
          </cell>
        </row>
        <row r="993">
          <cell r="M993" t="str">
            <v>CN003</v>
          </cell>
          <cell r="N993" t="str">
            <v>BONDS/GUARANTEES</v>
          </cell>
        </row>
        <row r="994">
          <cell r="M994" t="str">
            <v>CN003</v>
          </cell>
          <cell r="N994" t="str">
            <v>BONDS/GUARANTEES</v>
          </cell>
        </row>
        <row r="995">
          <cell r="M995" t="str">
            <v>CN003</v>
          </cell>
          <cell r="N995" t="str">
            <v>BONDS/GUARANTEES</v>
          </cell>
        </row>
        <row r="996">
          <cell r="M996" t="str">
            <v>CN003</v>
          </cell>
          <cell r="N996" t="str">
            <v>BONDS/GUARANTEES</v>
          </cell>
        </row>
        <row r="997">
          <cell r="M997" t="str">
            <v>CN003</v>
          </cell>
          <cell r="N997" t="str">
            <v>BONDS/GUARANTEES</v>
          </cell>
        </row>
        <row r="998">
          <cell r="M998" t="str">
            <v>CN003</v>
          </cell>
          <cell r="N998" t="str">
            <v>BONDS/GUARANTEES</v>
          </cell>
        </row>
        <row r="999">
          <cell r="M999" t="str">
            <v>CN003</v>
          </cell>
          <cell r="N999" t="str">
            <v>BONDS/GUARANTEES</v>
          </cell>
        </row>
        <row r="1000">
          <cell r="M1000" t="str">
            <v>CN003</v>
          </cell>
          <cell r="N1000" t="str">
            <v>BONDS/GUARANTEES</v>
          </cell>
        </row>
        <row r="1001">
          <cell r="M1001" t="str">
            <v>CN003</v>
          </cell>
          <cell r="N1001" t="str">
            <v>BONDS/GUARANTEES</v>
          </cell>
        </row>
        <row r="1002">
          <cell r="M1002" t="str">
            <v>CN003</v>
          </cell>
          <cell r="N1002" t="str">
            <v>BONDS/GUARANTEES</v>
          </cell>
        </row>
        <row r="1003">
          <cell r="M1003" t="str">
            <v>CN003</v>
          </cell>
          <cell r="N1003" t="str">
            <v>BONDS/GUARANTEES</v>
          </cell>
        </row>
        <row r="1004">
          <cell r="M1004" t="str">
            <v>CN003</v>
          </cell>
          <cell r="N1004" t="str">
            <v>BONDS/GUARANTEES</v>
          </cell>
        </row>
        <row r="1005">
          <cell r="M1005" t="str">
            <v>CN003</v>
          </cell>
          <cell r="N1005" t="str">
            <v>BONDS/GUARANTEES</v>
          </cell>
        </row>
        <row r="1006">
          <cell r="M1006" t="str">
            <v>CN003</v>
          </cell>
          <cell r="N1006" t="str">
            <v>BONDS/GUARANTEES</v>
          </cell>
        </row>
        <row r="1007">
          <cell r="M1007" t="str">
            <v>CN003</v>
          </cell>
          <cell r="N1007" t="str">
            <v>BONDS/GUARANTEES</v>
          </cell>
        </row>
        <row r="1008">
          <cell r="M1008" t="str">
            <v>CN003</v>
          </cell>
          <cell r="N1008" t="str">
            <v>BONDS/GUARANTEES</v>
          </cell>
        </row>
        <row r="1009">
          <cell r="M1009" t="str">
            <v>CN003</v>
          </cell>
          <cell r="N1009" t="str">
            <v>BONDS/GUARANTEES</v>
          </cell>
        </row>
        <row r="1010">
          <cell r="M1010" t="str">
            <v>CN003</v>
          </cell>
          <cell r="N1010" t="str">
            <v>BONDS/GUARANTEES</v>
          </cell>
        </row>
        <row r="1011">
          <cell r="M1011" t="str">
            <v>CN003</v>
          </cell>
          <cell r="N1011" t="str">
            <v>BONDS/GUARANTEES</v>
          </cell>
        </row>
        <row r="1012">
          <cell r="M1012" t="str">
            <v>CN003</v>
          </cell>
          <cell r="N1012" t="str">
            <v>BONDS/GUARANTEES</v>
          </cell>
        </row>
        <row r="1013">
          <cell r="M1013" t="str">
            <v>CN003</v>
          </cell>
          <cell r="N1013" t="str">
            <v>BONDS/GUARANTEES</v>
          </cell>
        </row>
        <row r="1014">
          <cell r="M1014" t="str">
            <v>CN003</v>
          </cell>
          <cell r="N1014" t="str">
            <v>BONDS/GUARANTEES</v>
          </cell>
        </row>
        <row r="1015">
          <cell r="M1015" t="str">
            <v>CN003</v>
          </cell>
          <cell r="N1015" t="str">
            <v>BONDS/GUARANTEES</v>
          </cell>
        </row>
        <row r="1016">
          <cell r="M1016" t="str">
            <v>CN003</v>
          </cell>
          <cell r="N1016" t="str">
            <v>BONDS/GUARANTEES</v>
          </cell>
        </row>
        <row r="1017">
          <cell r="M1017" t="str">
            <v>CN003</v>
          </cell>
          <cell r="N1017" t="str">
            <v>BONDS/GUARANTEES</v>
          </cell>
        </row>
        <row r="1018">
          <cell r="M1018" t="str">
            <v>CN003</v>
          </cell>
          <cell r="N1018" t="str">
            <v>BONDS/GUARANTEES</v>
          </cell>
        </row>
        <row r="1019">
          <cell r="M1019" t="str">
            <v>CN003</v>
          </cell>
          <cell r="N1019" t="str">
            <v>BONDS/GUARANTEES</v>
          </cell>
        </row>
        <row r="1020">
          <cell r="M1020" t="str">
            <v>CN003</v>
          </cell>
          <cell r="N1020" t="str">
            <v>BONDS/GUARANTEES</v>
          </cell>
        </row>
        <row r="1021">
          <cell r="M1021" t="str">
            <v>CN003</v>
          </cell>
          <cell r="N1021" t="str">
            <v>BONDS/GUARANTEES</v>
          </cell>
        </row>
        <row r="1022">
          <cell r="M1022" t="str">
            <v>CN003</v>
          </cell>
          <cell r="N1022" t="str">
            <v>BONDS/GUARANTEES</v>
          </cell>
        </row>
        <row r="1023">
          <cell r="M1023" t="str">
            <v>CN003</v>
          </cell>
          <cell r="N1023" t="str">
            <v>BONDS/GUARANTEES</v>
          </cell>
        </row>
        <row r="1024">
          <cell r="M1024" t="str">
            <v>CN003</v>
          </cell>
          <cell r="N1024" t="str">
            <v>BONDS/GUARANTEES</v>
          </cell>
        </row>
        <row r="1025">
          <cell r="M1025" t="str">
            <v>CN003</v>
          </cell>
          <cell r="N1025" t="str">
            <v>BONDS/GUARANTEES</v>
          </cell>
        </row>
        <row r="1026">
          <cell r="M1026" t="str">
            <v>CN003</v>
          </cell>
          <cell r="N1026" t="str">
            <v>BONDS/GUARANTEES</v>
          </cell>
        </row>
        <row r="1027">
          <cell r="M1027" t="str">
            <v>CN003</v>
          </cell>
          <cell r="N1027" t="str">
            <v>BONDS/GUARANTEES</v>
          </cell>
        </row>
        <row r="1028">
          <cell r="M1028" t="str">
            <v>CN003</v>
          </cell>
          <cell r="N1028" t="str">
            <v>BONDS/GUARANTEES</v>
          </cell>
        </row>
        <row r="1029">
          <cell r="M1029" t="str">
            <v>CN003</v>
          </cell>
          <cell r="N1029" t="str">
            <v>BONDS/GUARANTEES</v>
          </cell>
        </row>
        <row r="1030">
          <cell r="M1030" t="str">
            <v>CN003</v>
          </cell>
          <cell r="N1030" t="str">
            <v>BONDS/GUARANTEES</v>
          </cell>
        </row>
        <row r="1031">
          <cell r="M1031" t="str">
            <v>CN003</v>
          </cell>
          <cell r="N1031" t="str">
            <v>BONDS/GUARANTEES</v>
          </cell>
        </row>
        <row r="1032">
          <cell r="M1032" t="str">
            <v>CN003</v>
          </cell>
          <cell r="N1032" t="str">
            <v>BONDS/GUARANTEES</v>
          </cell>
        </row>
        <row r="1033">
          <cell r="M1033" t="str">
            <v>CN003</v>
          </cell>
          <cell r="N1033" t="str">
            <v>BONDS/GUARANTEES</v>
          </cell>
        </row>
        <row r="1034">
          <cell r="M1034" t="str">
            <v>CN003</v>
          </cell>
          <cell r="N1034" t="str">
            <v>BONDS/GUARANTEES</v>
          </cell>
        </row>
        <row r="1035">
          <cell r="M1035" t="str">
            <v>CN003</v>
          </cell>
          <cell r="N1035" t="str">
            <v>BONDS/GUARANTEES</v>
          </cell>
        </row>
        <row r="1036">
          <cell r="M1036" t="str">
            <v>CN003</v>
          </cell>
          <cell r="N1036" t="str">
            <v>BONDS/GUARANTEES</v>
          </cell>
        </row>
        <row r="1037">
          <cell r="M1037" t="str">
            <v>CN003</v>
          </cell>
          <cell r="N1037" t="str">
            <v>BONDS/GUARANTEES</v>
          </cell>
        </row>
        <row r="1038">
          <cell r="M1038" t="str">
            <v>CN003</v>
          </cell>
          <cell r="N1038" t="str">
            <v>BONDS/GUARANTEES</v>
          </cell>
        </row>
        <row r="1039">
          <cell r="M1039" t="str">
            <v>CN003</v>
          </cell>
          <cell r="N1039" t="str">
            <v>BONDS/GUARANTEES</v>
          </cell>
        </row>
        <row r="1040">
          <cell r="M1040" t="str">
            <v>CN003</v>
          </cell>
          <cell r="N1040" t="str">
            <v>BONDS/GUARANTEES</v>
          </cell>
        </row>
        <row r="1041">
          <cell r="M1041" t="str">
            <v>CN003</v>
          </cell>
          <cell r="N1041" t="str">
            <v>BONDS/GUARANTEES</v>
          </cell>
        </row>
        <row r="1042">
          <cell r="M1042" t="str">
            <v>CN003</v>
          </cell>
          <cell r="N1042" t="str">
            <v>BONDS/GUARANTEES</v>
          </cell>
        </row>
        <row r="1043">
          <cell r="M1043" t="str">
            <v>CN003</v>
          </cell>
          <cell r="N1043" t="str">
            <v>BONDS/GUARANTEES</v>
          </cell>
        </row>
        <row r="1044">
          <cell r="M1044" t="str">
            <v>CN003</v>
          </cell>
          <cell r="N1044" t="str">
            <v>BONDS/GUARANTEES</v>
          </cell>
        </row>
        <row r="1045">
          <cell r="M1045" t="str">
            <v>CN003</v>
          </cell>
          <cell r="N1045" t="str">
            <v>BONDS/GUARANTEES</v>
          </cell>
        </row>
        <row r="1046">
          <cell r="M1046" t="str">
            <v>CN003</v>
          </cell>
          <cell r="N1046" t="str">
            <v>BONDS/GUARANTEES</v>
          </cell>
        </row>
        <row r="1047">
          <cell r="M1047" t="str">
            <v>CN003</v>
          </cell>
          <cell r="N1047" t="str">
            <v>BONDS/GUARANTEES</v>
          </cell>
        </row>
        <row r="1048">
          <cell r="M1048" t="str">
            <v>CN003</v>
          </cell>
          <cell r="N1048" t="str">
            <v>BONDS/GUARANTEES</v>
          </cell>
        </row>
        <row r="1049">
          <cell r="M1049" t="str">
            <v>CN003</v>
          </cell>
          <cell r="N1049" t="str">
            <v>BONDS/GUARANTEES</v>
          </cell>
        </row>
        <row r="1050">
          <cell r="M1050" t="str">
            <v>CN003</v>
          </cell>
          <cell r="N1050" t="str">
            <v>BONDS/GUARANTEES</v>
          </cell>
        </row>
        <row r="1051">
          <cell r="M1051" t="str">
            <v>CN003</v>
          </cell>
          <cell r="N1051" t="str">
            <v>BONDS/GUARANTEES</v>
          </cell>
        </row>
        <row r="1052">
          <cell r="M1052" t="str">
            <v>CN003</v>
          </cell>
          <cell r="N1052" t="str">
            <v>BONDS/GUARANTEES</v>
          </cell>
        </row>
        <row r="1053">
          <cell r="M1053" t="str">
            <v>CN003</v>
          </cell>
          <cell r="N1053" t="str">
            <v>BONDS/GUARANTEES</v>
          </cell>
        </row>
        <row r="1054">
          <cell r="M1054" t="str">
            <v>CN003</v>
          </cell>
          <cell r="N1054" t="str">
            <v>BONDS/GUARANTEES</v>
          </cell>
        </row>
        <row r="1055">
          <cell r="M1055" t="str">
            <v>CN003</v>
          </cell>
          <cell r="N1055" t="str">
            <v>BONDS/GUARANTEES</v>
          </cell>
        </row>
        <row r="1056">
          <cell r="M1056" t="str">
            <v>CN003</v>
          </cell>
          <cell r="N1056" t="str">
            <v>BONDS/GUARANTEES</v>
          </cell>
        </row>
        <row r="1057">
          <cell r="M1057" t="str">
            <v>CN003</v>
          </cell>
          <cell r="N1057" t="str">
            <v>BONDS/GUARANTEES</v>
          </cell>
        </row>
        <row r="1058">
          <cell r="M1058" t="str">
            <v>CN003</v>
          </cell>
          <cell r="N1058" t="str">
            <v>BONDS/GUARANTEES</v>
          </cell>
        </row>
        <row r="1059">
          <cell r="M1059" t="str">
            <v>CN003</v>
          </cell>
          <cell r="N1059" t="str">
            <v>BONDS/GUARANTEES</v>
          </cell>
        </row>
        <row r="1060">
          <cell r="M1060" t="str">
            <v>CN003</v>
          </cell>
          <cell r="N1060" t="str">
            <v>BONDS/GUARANTEES</v>
          </cell>
        </row>
        <row r="1061">
          <cell r="M1061" t="str">
            <v>CN003</v>
          </cell>
          <cell r="N1061" t="str">
            <v>BONDS/GUARANTEES</v>
          </cell>
        </row>
        <row r="1062">
          <cell r="M1062" t="str">
            <v>CN003</v>
          </cell>
          <cell r="N1062" t="str">
            <v>BONDS/GUARANTEES</v>
          </cell>
        </row>
        <row r="1063">
          <cell r="M1063" t="str">
            <v>CN003</v>
          </cell>
          <cell r="N1063" t="str">
            <v>BONDS/GUARANTEES</v>
          </cell>
        </row>
        <row r="1064">
          <cell r="M1064" t="str">
            <v>CN003</v>
          </cell>
          <cell r="N1064" t="str">
            <v>BONDS/GUARANTEES</v>
          </cell>
        </row>
        <row r="1065">
          <cell r="M1065" t="str">
            <v>CN003</v>
          </cell>
          <cell r="N1065" t="str">
            <v>BONDS/GUARANTEES</v>
          </cell>
        </row>
        <row r="1066">
          <cell r="M1066" t="str">
            <v>CN003</v>
          </cell>
          <cell r="N1066" t="str">
            <v>BONDS/GUARANTEES</v>
          </cell>
        </row>
        <row r="1067">
          <cell r="M1067" t="str">
            <v>CN003</v>
          </cell>
          <cell r="N1067" t="str">
            <v>BONDS/GUARANTEES</v>
          </cell>
        </row>
        <row r="1068">
          <cell r="M1068" t="str">
            <v>CN003</v>
          </cell>
          <cell r="N1068" t="str">
            <v>BONDS/GUARANTEES</v>
          </cell>
        </row>
        <row r="1069">
          <cell r="M1069" t="str">
            <v>CN003</v>
          </cell>
          <cell r="N1069" t="str">
            <v>BONDS/GUARANTEES</v>
          </cell>
        </row>
        <row r="1070">
          <cell r="M1070" t="str">
            <v>CN003</v>
          </cell>
          <cell r="N1070" t="str">
            <v>BONDS/GUARANTEES</v>
          </cell>
        </row>
        <row r="1071">
          <cell r="M1071" t="str">
            <v>CN003</v>
          </cell>
          <cell r="N1071" t="str">
            <v>BONDS/GUARANTEES</v>
          </cell>
        </row>
        <row r="1072">
          <cell r="M1072" t="str">
            <v>CN003</v>
          </cell>
          <cell r="N1072" t="str">
            <v>BONDS/GUARANTEES</v>
          </cell>
        </row>
        <row r="1073">
          <cell r="M1073" t="str">
            <v>CN003</v>
          </cell>
          <cell r="N1073" t="str">
            <v>BONDS/GUARANTEES</v>
          </cell>
        </row>
        <row r="1074">
          <cell r="M1074" t="str">
            <v>CN003</v>
          </cell>
          <cell r="N1074" t="str">
            <v>BONDS/GUARANTEES</v>
          </cell>
        </row>
        <row r="1075">
          <cell r="M1075" t="str">
            <v>CN003</v>
          </cell>
          <cell r="N1075" t="str">
            <v>BONDS/GUARANTEES</v>
          </cell>
        </row>
        <row r="1076">
          <cell r="M1076" t="str">
            <v>CN003</v>
          </cell>
          <cell r="N1076" t="str">
            <v>BONDS/GUARANTEES</v>
          </cell>
        </row>
        <row r="1077">
          <cell r="M1077" t="str">
            <v>CN003</v>
          </cell>
          <cell r="N1077" t="str">
            <v>BONDS/GUARANTEES</v>
          </cell>
        </row>
        <row r="1078">
          <cell r="M1078" t="str">
            <v>CN003</v>
          </cell>
          <cell r="N1078" t="str">
            <v>BONDS/GUARANTEES</v>
          </cell>
        </row>
        <row r="1079">
          <cell r="M1079" t="str">
            <v>CN003</v>
          </cell>
          <cell r="N1079" t="str">
            <v>BONDS/GUARANTEES</v>
          </cell>
        </row>
        <row r="1080">
          <cell r="M1080" t="str">
            <v>CN003</v>
          </cell>
          <cell r="N1080" t="str">
            <v>BONDS/GUARANTEES</v>
          </cell>
        </row>
        <row r="1081">
          <cell r="M1081" t="str">
            <v>CN003</v>
          </cell>
          <cell r="N1081" t="str">
            <v>BONDS/GUARANTEES</v>
          </cell>
        </row>
        <row r="1082">
          <cell r="M1082" t="str">
            <v>CN003</v>
          </cell>
          <cell r="N1082" t="str">
            <v>BONDS/GUARANTEES</v>
          </cell>
        </row>
        <row r="1083">
          <cell r="M1083" t="str">
            <v>CN003</v>
          </cell>
          <cell r="N1083" t="str">
            <v>BONDS/GUARANTEES</v>
          </cell>
        </row>
        <row r="1084">
          <cell r="M1084" t="str">
            <v>CN003</v>
          </cell>
          <cell r="N1084" t="str">
            <v>BONDS/GUARANTEES</v>
          </cell>
        </row>
        <row r="1085">
          <cell r="M1085" t="str">
            <v>CN003</v>
          </cell>
          <cell r="N1085" t="str">
            <v>BONDS/GUARANTEES</v>
          </cell>
        </row>
        <row r="1086">
          <cell r="M1086" t="str">
            <v>CN003</v>
          </cell>
          <cell r="N1086" t="str">
            <v>BONDS/GUARANTEES</v>
          </cell>
        </row>
        <row r="1087">
          <cell r="M1087" t="str">
            <v>CN003</v>
          </cell>
          <cell r="N1087" t="str">
            <v>BONDS/GUARANTEES</v>
          </cell>
        </row>
        <row r="1088">
          <cell r="M1088" t="str">
            <v>CN003</v>
          </cell>
          <cell r="N1088" t="str">
            <v>BONDS/GUARANTEES</v>
          </cell>
        </row>
        <row r="1089">
          <cell r="M1089" t="str">
            <v>CN003</v>
          </cell>
          <cell r="N1089" t="str">
            <v>BONDS/GUARANTEES</v>
          </cell>
        </row>
        <row r="1090">
          <cell r="M1090" t="str">
            <v>CN003</v>
          </cell>
          <cell r="N1090" t="str">
            <v>BONDS/GUARANTEES</v>
          </cell>
        </row>
        <row r="1091">
          <cell r="M1091" t="str">
            <v>CN003</v>
          </cell>
          <cell r="N1091" t="str">
            <v>BONDS/GUARANTEES</v>
          </cell>
        </row>
        <row r="1092">
          <cell r="M1092" t="str">
            <v>CN003</v>
          </cell>
          <cell r="N1092" t="str">
            <v>BONDS/GUARANTEES</v>
          </cell>
        </row>
        <row r="1093">
          <cell r="M1093" t="str">
            <v>CN003</v>
          </cell>
          <cell r="N1093" t="str">
            <v>BONDS/GUARANTEES</v>
          </cell>
        </row>
        <row r="1094">
          <cell r="M1094" t="str">
            <v>CN003</v>
          </cell>
          <cell r="N1094" t="str">
            <v>BONDS/GUARANTEES</v>
          </cell>
        </row>
        <row r="1095">
          <cell r="M1095" t="str">
            <v>CN003</v>
          </cell>
          <cell r="N1095" t="str">
            <v>BONDS/GUARANTEES</v>
          </cell>
        </row>
        <row r="1096">
          <cell r="M1096" t="str">
            <v>CN003</v>
          </cell>
          <cell r="N1096" t="str">
            <v>BONDS/GUARANTEES</v>
          </cell>
        </row>
        <row r="1097">
          <cell r="M1097" t="str">
            <v>CN003</v>
          </cell>
          <cell r="N1097" t="str">
            <v>BONDS/GUARANTEES</v>
          </cell>
        </row>
        <row r="1098">
          <cell r="M1098" t="str">
            <v>CN003</v>
          </cell>
          <cell r="N1098" t="str">
            <v>BONDS/GUARANTEES</v>
          </cell>
        </row>
        <row r="1099">
          <cell r="M1099" t="str">
            <v>AI001</v>
          </cell>
          <cell r="N1099" t="str">
            <v>CBN - INCLUDING PAST DUE</v>
          </cell>
        </row>
        <row r="1100">
          <cell r="M1100" t="str">
            <v>AI001</v>
          </cell>
          <cell r="N1100" t="str">
            <v>CBN - INCLUDING PAST DUE</v>
          </cell>
        </row>
        <row r="1101">
          <cell r="M1101" t="str">
            <v>AI001</v>
          </cell>
          <cell r="N1101" t="str">
            <v>CBN - INCLUDING PAST DUE</v>
          </cell>
        </row>
        <row r="1102">
          <cell r="M1102" t="str">
            <v>AI001</v>
          </cell>
          <cell r="N1102" t="str">
            <v>CBN - INCLUDING PAST DUE</v>
          </cell>
        </row>
        <row r="1103">
          <cell r="M1103" t="str">
            <v>AI001</v>
          </cell>
          <cell r="N1103" t="str">
            <v>CBN - INCLUDING PAST DUE</v>
          </cell>
        </row>
        <row r="1104">
          <cell r="M1104" t="str">
            <v>AI001</v>
          </cell>
          <cell r="N1104" t="str">
            <v>CBN - INCLUDING PAST DUE</v>
          </cell>
        </row>
        <row r="1105">
          <cell r="M1105" t="str">
            <v>AI001</v>
          </cell>
          <cell r="N1105" t="str">
            <v>CBN - INCLUDING PAST DUE</v>
          </cell>
        </row>
        <row r="1106">
          <cell r="M1106" t="str">
            <v>AI001</v>
          </cell>
          <cell r="N1106" t="str">
            <v>CBN - INCLUDING PAST DUE</v>
          </cell>
        </row>
        <row r="1107">
          <cell r="M1107" t="str">
            <v>AI001</v>
          </cell>
          <cell r="N1107" t="str">
            <v>CBN - INCLUDING PAST DUE</v>
          </cell>
        </row>
        <row r="1108">
          <cell r="M1108" t="str">
            <v>AI001</v>
          </cell>
          <cell r="N1108" t="str">
            <v>CBN - INCLUDING PAST DUE</v>
          </cell>
        </row>
        <row r="1109">
          <cell r="M1109" t="str">
            <v>AI001</v>
          </cell>
          <cell r="N1109" t="str">
            <v>CBN - INCLUDING PAST DUE</v>
          </cell>
        </row>
        <row r="1110">
          <cell r="M1110" t="str">
            <v>AI001</v>
          </cell>
          <cell r="N1110" t="str">
            <v>CBN - INCLUDING PAST DUE</v>
          </cell>
        </row>
        <row r="1111">
          <cell r="M1111" t="str">
            <v>AI001</v>
          </cell>
          <cell r="N1111" t="str">
            <v>CBN - INCLUDING PAST DUE</v>
          </cell>
        </row>
        <row r="1112">
          <cell r="M1112" t="str">
            <v>AI001</v>
          </cell>
          <cell r="N1112" t="str">
            <v>CBN - INCLUDING PAST DUE</v>
          </cell>
        </row>
        <row r="1113">
          <cell r="M1113" t="str">
            <v>AI001</v>
          </cell>
          <cell r="N1113" t="str">
            <v>CBN - INCLUDING PAST DUE</v>
          </cell>
        </row>
        <row r="1114">
          <cell r="M1114" t="str">
            <v>AI001</v>
          </cell>
          <cell r="N1114" t="str">
            <v>CBN - INCLUDING PAST DUE</v>
          </cell>
        </row>
        <row r="1115">
          <cell r="M1115" t="str">
            <v>AI001</v>
          </cell>
          <cell r="N1115" t="str">
            <v>CBN - INCLUDING PAST DUE</v>
          </cell>
        </row>
        <row r="1116">
          <cell r="M1116" t="str">
            <v>AI001</v>
          </cell>
          <cell r="N1116" t="str">
            <v>CBN - INCLUDING PAST DUE</v>
          </cell>
        </row>
        <row r="1117">
          <cell r="M1117" t="str">
            <v>AI001</v>
          </cell>
          <cell r="N1117" t="str">
            <v>CBN - INCLUDING PAST DUE</v>
          </cell>
        </row>
        <row r="1118">
          <cell r="M1118" t="str">
            <v>AI001</v>
          </cell>
          <cell r="N1118" t="str">
            <v>CBN - INCLUDING PAST DUE</v>
          </cell>
        </row>
        <row r="1119">
          <cell r="M1119" t="str">
            <v>AI001</v>
          </cell>
          <cell r="N1119" t="str">
            <v>CBN - INCLUDING PAST DUE</v>
          </cell>
        </row>
        <row r="1120">
          <cell r="M1120" t="str">
            <v>AI001</v>
          </cell>
          <cell r="N1120" t="str">
            <v>CBN - INCLUDING PAST DUE</v>
          </cell>
        </row>
        <row r="1121">
          <cell r="M1121" t="str">
            <v>AI001</v>
          </cell>
          <cell r="N1121" t="str">
            <v>CBN - INCLUDING PAST DUE</v>
          </cell>
        </row>
        <row r="1122">
          <cell r="M1122" t="str">
            <v>AI001</v>
          </cell>
          <cell r="N1122" t="str">
            <v>CBN - INCLUDING PAST DUE</v>
          </cell>
        </row>
        <row r="1123">
          <cell r="M1123" t="str">
            <v>AI001</v>
          </cell>
          <cell r="N1123" t="str">
            <v>CBN - INCLUDING PAST DUE</v>
          </cell>
        </row>
        <row r="1124">
          <cell r="M1124" t="str">
            <v>AI001</v>
          </cell>
          <cell r="N1124" t="str">
            <v>CBN - INCLUDING PAST DUE</v>
          </cell>
        </row>
        <row r="1125">
          <cell r="M1125" t="str">
            <v>AI001</v>
          </cell>
          <cell r="N1125" t="str">
            <v>CBN - INCLUDING PAST DUE</v>
          </cell>
        </row>
        <row r="1126">
          <cell r="M1126" t="str">
            <v>AI001</v>
          </cell>
          <cell r="N1126" t="str">
            <v>CBN - INCLUDING PAST DUE</v>
          </cell>
        </row>
        <row r="1127">
          <cell r="M1127" t="str">
            <v>AI001</v>
          </cell>
          <cell r="N1127" t="str">
            <v>CBN - INCLUDING PAST DUE</v>
          </cell>
        </row>
        <row r="1128">
          <cell r="M1128" t="str">
            <v>AI001</v>
          </cell>
          <cell r="N1128" t="str">
            <v>CBN - INCLUDING PAST DUE</v>
          </cell>
        </row>
        <row r="1129">
          <cell r="M1129" t="str">
            <v>AI001</v>
          </cell>
          <cell r="N1129" t="str">
            <v>CBN - INCLUDING PAST DUE</v>
          </cell>
        </row>
        <row r="1130">
          <cell r="M1130" t="str">
            <v>AI001</v>
          </cell>
          <cell r="N1130" t="str">
            <v>CBN - INCLUDING PAST DUE</v>
          </cell>
        </row>
        <row r="1131">
          <cell r="M1131" t="str">
            <v>AI001</v>
          </cell>
          <cell r="N1131" t="str">
            <v>CBN - INCLUDING PAST DUE</v>
          </cell>
        </row>
        <row r="1132">
          <cell r="M1132" t="str">
            <v>AI001</v>
          </cell>
          <cell r="N1132" t="str">
            <v>CBN - INCLUDING PAST DUE</v>
          </cell>
        </row>
        <row r="1133">
          <cell r="M1133" t="str">
            <v>AI001</v>
          </cell>
          <cell r="N1133" t="str">
            <v>CBN - INCLUDING PAST DUE</v>
          </cell>
        </row>
        <row r="1134">
          <cell r="M1134" t="str">
            <v>AI001</v>
          </cell>
          <cell r="N1134" t="str">
            <v>CBN - INCLUDING PAST DUE</v>
          </cell>
        </row>
        <row r="1135">
          <cell r="M1135" t="str">
            <v>AI001</v>
          </cell>
          <cell r="N1135" t="str">
            <v>CBN - INCLUDING PAST DUE</v>
          </cell>
        </row>
        <row r="1136">
          <cell r="M1136" t="str">
            <v>AI001</v>
          </cell>
          <cell r="N1136" t="str">
            <v>CBN - INCLUDING PAST DUE</v>
          </cell>
        </row>
        <row r="1137">
          <cell r="M1137" t="str">
            <v>AI001</v>
          </cell>
          <cell r="N1137" t="str">
            <v>CBN - INCLUDING PAST DUE</v>
          </cell>
        </row>
        <row r="1138">
          <cell r="M1138" t="str">
            <v>AI001</v>
          </cell>
          <cell r="N1138" t="str">
            <v>CBN - INCLUDING PAST DUE</v>
          </cell>
        </row>
        <row r="1139">
          <cell r="M1139" t="str">
            <v>AI001</v>
          </cell>
          <cell r="N1139" t="str">
            <v>CBN - INCLUDING PAST DUE</v>
          </cell>
        </row>
        <row r="1140">
          <cell r="M1140" t="str">
            <v>AI001</v>
          </cell>
          <cell r="N1140" t="str">
            <v>CBN - INCLUDING PAST DUE</v>
          </cell>
        </row>
        <row r="1141">
          <cell r="M1141" t="str">
            <v>AI001</v>
          </cell>
          <cell r="N1141" t="str">
            <v>CBN - INCLUDING PAST DUE</v>
          </cell>
        </row>
        <row r="1142">
          <cell r="M1142" t="str">
            <v>AI001</v>
          </cell>
          <cell r="N1142" t="str">
            <v>CBN - INCLUDING PAST DUE</v>
          </cell>
        </row>
        <row r="1143">
          <cell r="M1143" t="str">
            <v>AI001</v>
          </cell>
          <cell r="N1143" t="str">
            <v>CBN - INCLUDING PAST DUE</v>
          </cell>
        </row>
        <row r="1144">
          <cell r="M1144" t="str">
            <v>AI001</v>
          </cell>
          <cell r="N1144" t="str">
            <v>CBN - INCLUDING PAST DUE</v>
          </cell>
        </row>
        <row r="1145">
          <cell r="M1145" t="str">
            <v>AI001</v>
          </cell>
          <cell r="N1145" t="str">
            <v>CBN - INCLUDING PAST DUE</v>
          </cell>
        </row>
        <row r="1146">
          <cell r="M1146" t="str">
            <v>AI001</v>
          </cell>
          <cell r="N1146" t="str">
            <v>CBN - INCLUDING PAST DUE</v>
          </cell>
        </row>
        <row r="1147">
          <cell r="M1147" t="str">
            <v>AI001</v>
          </cell>
          <cell r="N1147" t="str">
            <v>CBN - INCLUDING PAST DUE</v>
          </cell>
        </row>
        <row r="1148">
          <cell r="M1148" t="str">
            <v>AI001</v>
          </cell>
          <cell r="N1148" t="str">
            <v>CBN - INCLUDING PAST DUE</v>
          </cell>
        </row>
        <row r="1149">
          <cell r="M1149" t="str">
            <v>AI001</v>
          </cell>
          <cell r="N1149" t="str">
            <v>CBN - INCLUDING PAST DUE</v>
          </cell>
        </row>
        <row r="1150">
          <cell r="M1150" t="str">
            <v>AI001</v>
          </cell>
          <cell r="N1150" t="str">
            <v>CBN - INCLUDING PAST DUE</v>
          </cell>
        </row>
        <row r="1151">
          <cell r="M1151" t="str">
            <v>AI001</v>
          </cell>
          <cell r="N1151" t="str">
            <v>CBN - INCLUDING PAST DUE</v>
          </cell>
        </row>
        <row r="1152">
          <cell r="M1152" t="str">
            <v>AI001</v>
          </cell>
          <cell r="N1152" t="str">
            <v>CBN - INCLUDING PAST DUE</v>
          </cell>
        </row>
        <row r="1153">
          <cell r="M1153" t="str">
            <v>AI001</v>
          </cell>
          <cell r="N1153" t="str">
            <v>CBN - INCLUDING PAST DUE</v>
          </cell>
        </row>
        <row r="1154">
          <cell r="M1154" t="str">
            <v>AI001</v>
          </cell>
          <cell r="N1154" t="str">
            <v>CBN - INCLUDING PAST DUE</v>
          </cell>
        </row>
        <row r="1155">
          <cell r="M1155" t="str">
            <v>AI001</v>
          </cell>
          <cell r="N1155" t="str">
            <v>CBN - INCLUDING PAST DUE</v>
          </cell>
        </row>
        <row r="1156">
          <cell r="M1156" t="str">
            <v>AI001</v>
          </cell>
          <cell r="N1156" t="str">
            <v>CBN - INCLUDING PAST DUE</v>
          </cell>
        </row>
        <row r="1157">
          <cell r="M1157" t="str">
            <v>AI001</v>
          </cell>
          <cell r="N1157" t="str">
            <v>CBN - INCLUDING PAST DUE</v>
          </cell>
        </row>
        <row r="1158">
          <cell r="M1158" t="str">
            <v>AI001</v>
          </cell>
          <cell r="N1158" t="str">
            <v>CBN - INCLUDING PAST DUE</v>
          </cell>
        </row>
        <row r="1159">
          <cell r="M1159" t="str">
            <v>AI001</v>
          </cell>
          <cell r="N1159" t="str">
            <v>CBN - INCLUDING PAST DUE</v>
          </cell>
        </row>
        <row r="1160">
          <cell r="M1160" t="str">
            <v>AI001</v>
          </cell>
          <cell r="N1160" t="str">
            <v>CBN - INCLUDING PAST DUE</v>
          </cell>
        </row>
        <row r="1161">
          <cell r="M1161" t="str">
            <v>AI001</v>
          </cell>
          <cell r="N1161" t="str">
            <v>CBN - INCLUDING PAST DUE</v>
          </cell>
        </row>
        <row r="1162">
          <cell r="M1162" t="str">
            <v>AI001</v>
          </cell>
          <cell r="N1162" t="str">
            <v>CBN - INCLUDING PAST DUE</v>
          </cell>
        </row>
        <row r="1163">
          <cell r="M1163" t="str">
            <v>AI001</v>
          </cell>
          <cell r="N1163" t="str">
            <v>CBN - INCLUDING PAST DUE</v>
          </cell>
        </row>
        <row r="1164">
          <cell r="M1164" t="str">
            <v>AI001</v>
          </cell>
          <cell r="N1164" t="str">
            <v>CBN - INCLUDING PAST DUE</v>
          </cell>
        </row>
        <row r="1165">
          <cell r="M1165" t="str">
            <v>AI001</v>
          </cell>
          <cell r="N1165" t="str">
            <v>CBN - INCLUDING PAST DUE</v>
          </cell>
        </row>
        <row r="1166">
          <cell r="M1166" t="str">
            <v>AI001</v>
          </cell>
          <cell r="N1166" t="str">
            <v>CBN - INCLUDING PAST DUE</v>
          </cell>
        </row>
        <row r="1167">
          <cell r="M1167" t="str">
            <v>AI020</v>
          </cell>
          <cell r="N1167" t="str">
            <v>CERTIFICATE OF INVESTEMENTS</v>
          </cell>
        </row>
        <row r="1168">
          <cell r="M1168" t="str">
            <v>AI020</v>
          </cell>
          <cell r="N1168" t="str">
            <v>CERTIFICATE OF INVESTEMENTS</v>
          </cell>
        </row>
        <row r="1169">
          <cell r="M1169" t="str">
            <v>AI020</v>
          </cell>
          <cell r="N1169" t="str">
            <v>CERTIFICATE OF INVESTEMENTS</v>
          </cell>
        </row>
        <row r="1170">
          <cell r="M1170" t="str">
            <v>CN002</v>
          </cell>
          <cell r="N1170" t="str">
            <v>CREDITS CONFIRMED</v>
          </cell>
        </row>
        <row r="1171">
          <cell r="M1171" t="str">
            <v>CN002</v>
          </cell>
          <cell r="N1171" t="str">
            <v>CREDITS CONFIRMED</v>
          </cell>
        </row>
        <row r="1172">
          <cell r="M1172" t="str">
            <v>CN002</v>
          </cell>
          <cell r="N1172" t="str">
            <v>CREDITS CONFIRMED</v>
          </cell>
        </row>
        <row r="1173">
          <cell r="M1173" t="str">
            <v>CN002</v>
          </cell>
          <cell r="N1173" t="str">
            <v>CREDITS CONFIRMED</v>
          </cell>
        </row>
        <row r="1174">
          <cell r="M1174" t="str">
            <v>AI037</v>
          </cell>
          <cell r="N1174" t="str">
            <v>DEALERS FINANCE</v>
          </cell>
        </row>
        <row r="1175">
          <cell r="M1175" t="str">
            <v>AI037</v>
          </cell>
          <cell r="N1175" t="str">
            <v>DEALERS FINANCE</v>
          </cell>
        </row>
        <row r="1176">
          <cell r="M1176" t="str">
            <v>CN008</v>
          </cell>
          <cell r="N1176" t="str">
            <v>EXPORT BILLS UNDER COLLECTION</v>
          </cell>
        </row>
        <row r="1177">
          <cell r="M1177" t="str">
            <v>CN008</v>
          </cell>
          <cell r="N1177" t="str">
            <v>EXPORT BILLS UNDER COLLECTION</v>
          </cell>
        </row>
        <row r="1178">
          <cell r="M1178" t="str">
            <v>CN008</v>
          </cell>
          <cell r="N1178" t="str">
            <v>EXPORT BILLS UNDER COLLECTION</v>
          </cell>
        </row>
        <row r="1179">
          <cell r="M1179" t="str">
            <v>CN008</v>
          </cell>
          <cell r="N1179" t="str">
            <v>EXPORT BILLS UNDER COLLECTION</v>
          </cell>
        </row>
        <row r="1180">
          <cell r="M1180" t="str">
            <v>CN008</v>
          </cell>
          <cell r="N1180" t="str">
            <v>EXPORT BILLS UNDER COLLECTION</v>
          </cell>
        </row>
        <row r="1181">
          <cell r="M1181" t="str">
            <v>CN008</v>
          </cell>
          <cell r="N1181" t="str">
            <v>EXPORT BILLS UNDER COLLECTION</v>
          </cell>
        </row>
        <row r="1182">
          <cell r="M1182" t="str">
            <v>CN008</v>
          </cell>
          <cell r="N1182" t="str">
            <v>EXPORT BILLS UNDER COLLECTION</v>
          </cell>
        </row>
        <row r="1183">
          <cell r="M1183" t="str">
            <v>CN008</v>
          </cell>
          <cell r="N1183" t="str">
            <v>EXPORT BILLS UNDER COLLECTION</v>
          </cell>
        </row>
        <row r="1184">
          <cell r="M1184" t="str">
            <v>CN008</v>
          </cell>
          <cell r="N1184" t="str">
            <v>EXPORT BILLS UNDER COLLECTION</v>
          </cell>
        </row>
        <row r="1185">
          <cell r="M1185" t="str">
            <v>CN008</v>
          </cell>
          <cell r="N1185" t="str">
            <v>EXPORT BILLS UNDER COLLECTION</v>
          </cell>
        </row>
        <row r="1186">
          <cell r="M1186" t="str">
            <v>CN008</v>
          </cell>
          <cell r="N1186" t="str">
            <v>EXPORT BILLS UNDER COLLECTION</v>
          </cell>
        </row>
        <row r="1187">
          <cell r="M1187" t="str">
            <v>CN008</v>
          </cell>
          <cell r="N1187" t="str">
            <v>EXPORT BILLS UNDER COLLECTION</v>
          </cell>
        </row>
        <row r="1188">
          <cell r="M1188" t="str">
            <v>CN008</v>
          </cell>
          <cell r="N1188" t="str">
            <v>EXPORT BILLS UNDER COLLECTION</v>
          </cell>
        </row>
        <row r="1189">
          <cell r="M1189" t="str">
            <v>CN008</v>
          </cell>
          <cell r="N1189" t="str">
            <v>EXPORT BILLS UNDER COLLECTION</v>
          </cell>
        </row>
        <row r="1190">
          <cell r="M1190" t="str">
            <v>CN008</v>
          </cell>
          <cell r="N1190" t="str">
            <v>EXPORT BILLS UNDER COLLECTION</v>
          </cell>
        </row>
        <row r="1191">
          <cell r="M1191" t="str">
            <v>CN008</v>
          </cell>
          <cell r="N1191" t="str">
            <v>EXPORT BILLS UNDER COLLECTION</v>
          </cell>
        </row>
        <row r="1192">
          <cell r="M1192" t="str">
            <v>CN008</v>
          </cell>
          <cell r="N1192" t="str">
            <v>EXPORT BILLS UNDER COLLECTION</v>
          </cell>
        </row>
        <row r="1193">
          <cell r="M1193" t="str">
            <v>CN008</v>
          </cell>
          <cell r="N1193" t="str">
            <v>EXPORT BILLS UNDER COLLECTION</v>
          </cell>
        </row>
        <row r="1194">
          <cell r="M1194" t="str">
            <v>CN008</v>
          </cell>
          <cell r="N1194" t="str">
            <v>EXPORT BILLS UNDER COLLECTION</v>
          </cell>
        </row>
        <row r="1195">
          <cell r="M1195" t="str">
            <v>CN008</v>
          </cell>
          <cell r="N1195" t="str">
            <v>EXPORT BILLS UNDER COLLECTION</v>
          </cell>
        </row>
        <row r="1196">
          <cell r="M1196" t="str">
            <v>CN008</v>
          </cell>
          <cell r="N1196" t="str">
            <v>EXPORT BILLS UNDER COLLECTION</v>
          </cell>
        </row>
        <row r="1197">
          <cell r="M1197" t="str">
            <v>CN008</v>
          </cell>
          <cell r="N1197" t="str">
            <v>EXPORT BILLS UNDER COLLECTION</v>
          </cell>
        </row>
        <row r="1198">
          <cell r="M1198" t="str">
            <v>CN008</v>
          </cell>
          <cell r="N1198" t="str">
            <v>EXPORT BILLS UNDER COLLECTION</v>
          </cell>
        </row>
        <row r="1199">
          <cell r="M1199" t="str">
            <v>CN008</v>
          </cell>
          <cell r="N1199" t="str">
            <v>EXPORT BILLS UNDER COLLECTION</v>
          </cell>
        </row>
        <row r="1200">
          <cell r="M1200" t="str">
            <v>CN008</v>
          </cell>
          <cell r="N1200" t="str">
            <v>EXPORT BILLS UNDER COLLECTION</v>
          </cell>
        </row>
        <row r="1201">
          <cell r="M1201" t="str">
            <v>CN008</v>
          </cell>
          <cell r="N1201" t="str">
            <v>EXPORT BILLS UNDER COLLECTION</v>
          </cell>
        </row>
        <row r="1202">
          <cell r="M1202" t="str">
            <v>CN008</v>
          </cell>
          <cell r="N1202" t="str">
            <v>EXPORT BILLS UNDER COLLECTION</v>
          </cell>
        </row>
        <row r="1203">
          <cell r="M1203" t="str">
            <v>AI035</v>
          </cell>
          <cell r="N1203" t="str">
            <v>FBLC - INCL PAST DUE</v>
          </cell>
        </row>
        <row r="1204">
          <cell r="M1204" t="str">
            <v>AI035</v>
          </cell>
          <cell r="N1204" t="str">
            <v>FBLC - INCL PAST DUE</v>
          </cell>
        </row>
        <row r="1205">
          <cell r="M1205" t="str">
            <v>AI035</v>
          </cell>
          <cell r="N1205" t="str">
            <v>FBLC - INCL PAST DUE</v>
          </cell>
        </row>
        <row r="1206">
          <cell r="M1206" t="str">
            <v>AI035</v>
          </cell>
          <cell r="N1206" t="str">
            <v>FBLC - INCL PAST DUE</v>
          </cell>
        </row>
        <row r="1207">
          <cell r="M1207" t="str">
            <v>AI035</v>
          </cell>
          <cell r="N1207" t="str">
            <v>FBLC - INCL PAST DUE</v>
          </cell>
        </row>
        <row r="1208">
          <cell r="M1208" t="str">
            <v>AI035</v>
          </cell>
          <cell r="N1208" t="str">
            <v>FBLC - INCL PAST DUE</v>
          </cell>
        </row>
        <row r="1209">
          <cell r="M1209" t="str">
            <v>AI035</v>
          </cell>
          <cell r="N1209" t="str">
            <v>FBLC - INCL PAST DUE</v>
          </cell>
        </row>
        <row r="1210">
          <cell r="M1210" t="str">
            <v>AI035</v>
          </cell>
          <cell r="N1210" t="str">
            <v>FBLC - INCL PAST DUE</v>
          </cell>
        </row>
        <row r="1211">
          <cell r="M1211" t="str">
            <v>AI035</v>
          </cell>
          <cell r="N1211" t="str">
            <v>FBLC - INCL PAST DUE</v>
          </cell>
        </row>
        <row r="1212">
          <cell r="M1212" t="str">
            <v>AI035</v>
          </cell>
          <cell r="N1212" t="str">
            <v>FBLC - INCL PAST DUE</v>
          </cell>
        </row>
        <row r="1213">
          <cell r="M1213" t="str">
            <v>AI035</v>
          </cell>
          <cell r="N1213" t="str">
            <v>FBLC - INCL PAST DUE</v>
          </cell>
        </row>
        <row r="1214">
          <cell r="M1214" t="str">
            <v>AI007</v>
          </cell>
          <cell r="N1214" t="str">
            <v>FBOLC INCL. PAST DUE</v>
          </cell>
        </row>
        <row r="1215">
          <cell r="M1215" t="str">
            <v>AI007</v>
          </cell>
          <cell r="N1215" t="str">
            <v>FBOLC INCL. PAST DUE</v>
          </cell>
        </row>
        <row r="1216">
          <cell r="M1216" t="str">
            <v>AI007</v>
          </cell>
          <cell r="N1216" t="str">
            <v>FBOLC INCL. PAST DUE</v>
          </cell>
        </row>
        <row r="1217">
          <cell r="M1217" t="str">
            <v>AI007</v>
          </cell>
          <cell r="N1217" t="str">
            <v>FBOLC INCL. PAST DUE</v>
          </cell>
        </row>
        <row r="1218">
          <cell r="M1218" t="str">
            <v>AI004</v>
          </cell>
          <cell r="N1218" t="str">
            <v>FIN. AGAINST TRUST RECEIPTS</v>
          </cell>
        </row>
        <row r="1219">
          <cell r="M1219" t="str">
            <v>AI004</v>
          </cell>
          <cell r="N1219" t="str">
            <v>FIN. AGAINST TRUST RECEIPTS</v>
          </cell>
        </row>
        <row r="1220">
          <cell r="M1220" t="str">
            <v>AI004</v>
          </cell>
          <cell r="N1220" t="str">
            <v>FIN. AGAINST TRUST RECEIPTS</v>
          </cell>
        </row>
        <row r="1221">
          <cell r="M1221" t="str">
            <v>AI004</v>
          </cell>
          <cell r="N1221" t="str">
            <v>FIN. AGAINST TRUST RECEIPTS</v>
          </cell>
        </row>
        <row r="1222">
          <cell r="M1222" t="str">
            <v>AI004</v>
          </cell>
          <cell r="N1222" t="str">
            <v>FIN. AGAINST TRUST RECEIPTS</v>
          </cell>
        </row>
        <row r="1223">
          <cell r="M1223" t="str">
            <v>AI004</v>
          </cell>
          <cell r="N1223" t="str">
            <v>FIN. AGAINST TRUST RECEIPTS</v>
          </cell>
        </row>
        <row r="1224">
          <cell r="M1224" t="str">
            <v>AI004</v>
          </cell>
          <cell r="N1224" t="str">
            <v>FIN. AGAINST TRUST RECEIPTS</v>
          </cell>
        </row>
        <row r="1225">
          <cell r="M1225" t="str">
            <v>AI004</v>
          </cell>
          <cell r="N1225" t="str">
            <v>FIN. AGAINST TRUST RECEIPTS</v>
          </cell>
        </row>
        <row r="1226">
          <cell r="M1226" t="str">
            <v>AI004</v>
          </cell>
          <cell r="N1226" t="str">
            <v>FIN. AGAINST TRUST RECEIPTS</v>
          </cell>
        </row>
        <row r="1227">
          <cell r="M1227" t="str">
            <v>AI004</v>
          </cell>
          <cell r="N1227" t="str">
            <v>FIN. AGAINST TRUST RECEIPTS</v>
          </cell>
        </row>
        <row r="1228">
          <cell r="M1228" t="str">
            <v>AI004</v>
          </cell>
          <cell r="N1228" t="str">
            <v>FIN. AGAINST TRUST RECEIPTS</v>
          </cell>
        </row>
        <row r="1229">
          <cell r="M1229" t="str">
            <v>AI004</v>
          </cell>
          <cell r="N1229" t="str">
            <v>FIN. AGAINST TRUST RECEIPTS</v>
          </cell>
        </row>
        <row r="1230">
          <cell r="M1230" t="str">
            <v>AI008</v>
          </cell>
          <cell r="N1230" t="str">
            <v>FIXED LOANS</v>
          </cell>
        </row>
        <row r="1231">
          <cell r="M1231" t="str">
            <v>AI008</v>
          </cell>
          <cell r="N1231" t="str">
            <v>FIXED LOANS</v>
          </cell>
        </row>
        <row r="1232">
          <cell r="M1232" t="str">
            <v>AI008</v>
          </cell>
          <cell r="N1232" t="str">
            <v>FIXED LOANS</v>
          </cell>
        </row>
        <row r="1233">
          <cell r="M1233" t="str">
            <v>AI008</v>
          </cell>
          <cell r="N1233" t="str">
            <v>FIXED LOANS</v>
          </cell>
        </row>
        <row r="1234">
          <cell r="M1234" t="str">
            <v>AI008</v>
          </cell>
          <cell r="N1234" t="str">
            <v>FIXED LOANS</v>
          </cell>
        </row>
        <row r="1235">
          <cell r="M1235" t="str">
            <v>AI008</v>
          </cell>
          <cell r="N1235" t="str">
            <v>FIXED LOANS</v>
          </cell>
        </row>
        <row r="1236">
          <cell r="M1236" t="str">
            <v>AI008</v>
          </cell>
          <cell r="N1236" t="str">
            <v>FIXED LOANS</v>
          </cell>
        </row>
        <row r="1237">
          <cell r="M1237" t="str">
            <v>AI008</v>
          </cell>
          <cell r="N1237" t="str">
            <v>FIXED LOANS</v>
          </cell>
        </row>
        <row r="1238">
          <cell r="M1238" t="str">
            <v>AI008</v>
          </cell>
          <cell r="N1238" t="str">
            <v>FIXED LOANS</v>
          </cell>
        </row>
        <row r="1239">
          <cell r="M1239" t="str">
            <v>AI008</v>
          </cell>
          <cell r="N1239" t="str">
            <v>FIXED LOANS</v>
          </cell>
        </row>
        <row r="1240">
          <cell r="M1240" t="str">
            <v>AI008</v>
          </cell>
          <cell r="N1240" t="str">
            <v>FIXED LOANS</v>
          </cell>
        </row>
        <row r="1241">
          <cell r="M1241" t="str">
            <v>AI008</v>
          </cell>
          <cell r="N1241" t="str">
            <v>FIXED LOANS</v>
          </cell>
        </row>
        <row r="1242">
          <cell r="M1242" t="str">
            <v>AI008</v>
          </cell>
          <cell r="N1242" t="str">
            <v>FIXED LOANS</v>
          </cell>
        </row>
        <row r="1243">
          <cell r="M1243" t="str">
            <v>AI008</v>
          </cell>
          <cell r="N1243" t="str">
            <v>FIXED LOANS</v>
          </cell>
        </row>
        <row r="1244">
          <cell r="M1244" t="str">
            <v>AI008</v>
          </cell>
          <cell r="N1244" t="str">
            <v>FIXED LOANS</v>
          </cell>
        </row>
        <row r="1245">
          <cell r="M1245" t="str">
            <v>AI008</v>
          </cell>
          <cell r="N1245" t="str">
            <v>FIXED LOANS</v>
          </cell>
        </row>
        <row r="1246">
          <cell r="M1246" t="str">
            <v>AI008</v>
          </cell>
          <cell r="N1246" t="str">
            <v>FIXED LOANS</v>
          </cell>
        </row>
        <row r="1247">
          <cell r="M1247" t="str">
            <v>AI008</v>
          </cell>
          <cell r="N1247" t="str">
            <v>FIXED LOANS</v>
          </cell>
        </row>
        <row r="1248">
          <cell r="M1248" t="str">
            <v>AI008</v>
          </cell>
          <cell r="N1248" t="str">
            <v>FIXED LOANS</v>
          </cell>
        </row>
        <row r="1249">
          <cell r="M1249" t="str">
            <v>AI008</v>
          </cell>
          <cell r="N1249" t="str">
            <v>FIXED LOANS</v>
          </cell>
        </row>
        <row r="1250">
          <cell r="M1250" t="str">
            <v>AI008</v>
          </cell>
          <cell r="N1250" t="str">
            <v>FIXED LOANS</v>
          </cell>
        </row>
        <row r="1251">
          <cell r="M1251" t="str">
            <v>AI008</v>
          </cell>
          <cell r="N1251" t="str">
            <v>FIXED LOANS</v>
          </cell>
        </row>
        <row r="1252">
          <cell r="M1252" t="str">
            <v>AI008</v>
          </cell>
          <cell r="N1252" t="str">
            <v>FIXED LOANS</v>
          </cell>
        </row>
        <row r="1253">
          <cell r="M1253" t="str">
            <v>AI008</v>
          </cell>
          <cell r="N1253" t="str">
            <v>FIXED LOANS</v>
          </cell>
        </row>
        <row r="1254">
          <cell r="M1254" t="str">
            <v>AI008</v>
          </cell>
          <cell r="N1254" t="str">
            <v>FIXED LOANS</v>
          </cell>
        </row>
        <row r="1255">
          <cell r="M1255" t="str">
            <v>AI008</v>
          </cell>
          <cell r="N1255" t="str">
            <v>FIXED LOANS</v>
          </cell>
        </row>
        <row r="1256">
          <cell r="M1256" t="str">
            <v>AI008</v>
          </cell>
          <cell r="N1256" t="str">
            <v>FIXED LOANS</v>
          </cell>
        </row>
        <row r="1257">
          <cell r="M1257" t="str">
            <v>AI008</v>
          </cell>
          <cell r="N1257" t="str">
            <v>FIXED LOANS</v>
          </cell>
        </row>
        <row r="1258">
          <cell r="M1258" t="str">
            <v>AI008</v>
          </cell>
          <cell r="N1258" t="str">
            <v>FIXED LOANS</v>
          </cell>
        </row>
        <row r="1259">
          <cell r="M1259" t="str">
            <v>AI008</v>
          </cell>
          <cell r="N1259" t="str">
            <v>FIXED LOANS</v>
          </cell>
        </row>
        <row r="1260">
          <cell r="M1260" t="str">
            <v>AI008</v>
          </cell>
          <cell r="N1260" t="str">
            <v>FIXED LOANS</v>
          </cell>
        </row>
        <row r="1261">
          <cell r="M1261" t="str">
            <v>AI008</v>
          </cell>
          <cell r="N1261" t="str">
            <v>FIXED LOANS</v>
          </cell>
        </row>
        <row r="1262">
          <cell r="M1262" t="str">
            <v>AI008</v>
          </cell>
          <cell r="N1262" t="str">
            <v>FIXED LOANS</v>
          </cell>
        </row>
        <row r="1263">
          <cell r="M1263" t="str">
            <v>AI008</v>
          </cell>
          <cell r="N1263" t="str">
            <v>FIXED LOANS</v>
          </cell>
        </row>
        <row r="1264">
          <cell r="M1264" t="str">
            <v>AI008</v>
          </cell>
          <cell r="N1264" t="str">
            <v>FIXED LOANS</v>
          </cell>
        </row>
        <row r="1265">
          <cell r="M1265" t="str">
            <v>AI008</v>
          </cell>
          <cell r="N1265" t="str">
            <v>FIXED LOANS</v>
          </cell>
        </row>
        <row r="1266">
          <cell r="M1266" t="str">
            <v>AI008</v>
          </cell>
          <cell r="N1266" t="str">
            <v>FIXED LOANS</v>
          </cell>
        </row>
        <row r="1267">
          <cell r="M1267" t="str">
            <v>AI008</v>
          </cell>
          <cell r="N1267" t="str">
            <v>FIXED LOANS</v>
          </cell>
        </row>
        <row r="1268">
          <cell r="M1268" t="str">
            <v>AI008</v>
          </cell>
          <cell r="N1268" t="str">
            <v>FIXED LOANS</v>
          </cell>
        </row>
        <row r="1269">
          <cell r="M1269" t="str">
            <v>AI008</v>
          </cell>
          <cell r="N1269" t="str">
            <v>FIXED LOANS</v>
          </cell>
        </row>
        <row r="1270">
          <cell r="M1270" t="str">
            <v>AI008</v>
          </cell>
          <cell r="N1270" t="str">
            <v>FIXED LOANS</v>
          </cell>
        </row>
        <row r="1271">
          <cell r="M1271" t="str">
            <v>AI008</v>
          </cell>
          <cell r="N1271" t="str">
            <v>FIXED LOANS</v>
          </cell>
        </row>
        <row r="1272">
          <cell r="M1272" t="str">
            <v>AI008</v>
          </cell>
          <cell r="N1272" t="str">
            <v>FIXED LOANS</v>
          </cell>
        </row>
        <row r="1273">
          <cell r="M1273" t="str">
            <v>AI008</v>
          </cell>
          <cell r="N1273" t="str">
            <v>FIXED LOANS</v>
          </cell>
        </row>
        <row r="1274">
          <cell r="M1274" t="str">
            <v>AI008</v>
          </cell>
          <cell r="N1274" t="str">
            <v>FIXED LOANS</v>
          </cell>
        </row>
        <row r="1275">
          <cell r="M1275" t="str">
            <v>AI008</v>
          </cell>
          <cell r="N1275" t="str">
            <v>FIXED LOANS</v>
          </cell>
        </row>
        <row r="1276">
          <cell r="M1276" t="str">
            <v>AI008</v>
          </cell>
          <cell r="N1276" t="str">
            <v>FIXED LOANS</v>
          </cell>
        </row>
        <row r="1277">
          <cell r="M1277" t="str">
            <v>AI008</v>
          </cell>
          <cell r="N1277" t="str">
            <v>FIXED LOANS</v>
          </cell>
        </row>
        <row r="1278">
          <cell r="M1278" t="str">
            <v>AI008</v>
          </cell>
          <cell r="N1278" t="str">
            <v>FIXED LOANS</v>
          </cell>
        </row>
        <row r="1279">
          <cell r="M1279" t="str">
            <v>AI008</v>
          </cell>
          <cell r="N1279" t="str">
            <v>FIXED LOANS</v>
          </cell>
        </row>
        <row r="1280">
          <cell r="M1280" t="str">
            <v>AI008</v>
          </cell>
          <cell r="N1280" t="str">
            <v>FIXED LOANS</v>
          </cell>
        </row>
        <row r="1281">
          <cell r="M1281" t="str">
            <v>AI008</v>
          </cell>
          <cell r="N1281" t="str">
            <v>FIXED LOANS</v>
          </cell>
        </row>
        <row r="1282">
          <cell r="M1282" t="str">
            <v>AI008</v>
          </cell>
          <cell r="N1282" t="str">
            <v>FIXED LOANS</v>
          </cell>
        </row>
        <row r="1283">
          <cell r="M1283" t="str">
            <v>AI008</v>
          </cell>
          <cell r="N1283" t="str">
            <v>FIXED LOANS</v>
          </cell>
        </row>
        <row r="1284">
          <cell r="M1284" t="str">
            <v>AI008</v>
          </cell>
          <cell r="N1284" t="str">
            <v>FIXED LOANS</v>
          </cell>
        </row>
        <row r="1285">
          <cell r="M1285" t="str">
            <v>AI008</v>
          </cell>
          <cell r="N1285" t="str">
            <v>FIXED LOANS</v>
          </cell>
        </row>
        <row r="1286">
          <cell r="M1286" t="str">
            <v>AI008</v>
          </cell>
          <cell r="N1286" t="str">
            <v>FIXED LOANS</v>
          </cell>
        </row>
        <row r="1287">
          <cell r="M1287" t="str">
            <v>AI008</v>
          </cell>
          <cell r="N1287" t="str">
            <v>FIXED LOANS</v>
          </cell>
        </row>
        <row r="1288">
          <cell r="M1288" t="str">
            <v>AI008</v>
          </cell>
          <cell r="N1288" t="str">
            <v>FIXED LOANS</v>
          </cell>
        </row>
        <row r="1289">
          <cell r="M1289" t="str">
            <v>AI008</v>
          </cell>
          <cell r="N1289" t="str">
            <v>FIXED LOANS</v>
          </cell>
        </row>
        <row r="1290">
          <cell r="M1290" t="str">
            <v>AI008</v>
          </cell>
          <cell r="N1290" t="str">
            <v>FIXED LOANS</v>
          </cell>
        </row>
        <row r="1291">
          <cell r="M1291" t="str">
            <v>AI008</v>
          </cell>
          <cell r="N1291" t="str">
            <v>FIXED LOANS</v>
          </cell>
        </row>
        <row r="1292">
          <cell r="M1292" t="str">
            <v>AI008</v>
          </cell>
          <cell r="N1292" t="str">
            <v>FIXED LOANS</v>
          </cell>
        </row>
        <row r="1293">
          <cell r="M1293" t="str">
            <v>AI008</v>
          </cell>
          <cell r="N1293" t="str">
            <v>FIXED LOANS</v>
          </cell>
        </row>
        <row r="1294">
          <cell r="M1294" t="str">
            <v>AI008</v>
          </cell>
          <cell r="N1294" t="str">
            <v>FIXED LOANS</v>
          </cell>
        </row>
        <row r="1295">
          <cell r="M1295" t="str">
            <v>AI008</v>
          </cell>
          <cell r="N1295" t="str">
            <v>FIXED LOANS</v>
          </cell>
        </row>
        <row r="1296">
          <cell r="M1296" t="str">
            <v>AI009</v>
          </cell>
          <cell r="N1296" t="str">
            <v>INSTALMENT LOANS</v>
          </cell>
        </row>
        <row r="1297">
          <cell r="M1297" t="str">
            <v>AI009</v>
          </cell>
          <cell r="N1297" t="str">
            <v>INSTALMENT LOANS</v>
          </cell>
        </row>
        <row r="1298">
          <cell r="M1298" t="str">
            <v>AI009</v>
          </cell>
          <cell r="N1298" t="str">
            <v>INSTALMENT LOANS</v>
          </cell>
        </row>
        <row r="1299">
          <cell r="M1299" t="str">
            <v>AI009</v>
          </cell>
          <cell r="N1299" t="str">
            <v>INSTALMENT LOANS</v>
          </cell>
        </row>
        <row r="1300">
          <cell r="M1300" t="str">
            <v>AI009</v>
          </cell>
          <cell r="N1300" t="str">
            <v>INSTALMENT LOANS</v>
          </cell>
        </row>
        <row r="1301">
          <cell r="M1301" t="str">
            <v>AI009</v>
          </cell>
          <cell r="N1301" t="str">
            <v>INSTALMENT LOANS</v>
          </cell>
        </row>
        <row r="1302">
          <cell r="M1302" t="str">
            <v>AI009</v>
          </cell>
          <cell r="N1302" t="str">
            <v>INSTALMENT LOANS</v>
          </cell>
        </row>
        <row r="1303">
          <cell r="M1303" t="str">
            <v>AI009</v>
          </cell>
          <cell r="N1303" t="str">
            <v>INSTALMENT LOANS</v>
          </cell>
        </row>
        <row r="1304">
          <cell r="M1304" t="str">
            <v>AI009</v>
          </cell>
          <cell r="N1304" t="str">
            <v>INSTALMENT LOANS</v>
          </cell>
        </row>
        <row r="1305">
          <cell r="M1305" t="str">
            <v>AI009</v>
          </cell>
          <cell r="N1305" t="str">
            <v>INSTALMENT LOANS</v>
          </cell>
        </row>
        <row r="1306">
          <cell r="M1306" t="str">
            <v>AI009</v>
          </cell>
          <cell r="N1306" t="str">
            <v>INSTALMENT LOANS</v>
          </cell>
        </row>
        <row r="1307">
          <cell r="M1307" t="str">
            <v>AI009</v>
          </cell>
          <cell r="N1307" t="str">
            <v>INSTALMENT LOANS</v>
          </cell>
        </row>
        <row r="1308">
          <cell r="M1308" t="str">
            <v>AI009</v>
          </cell>
          <cell r="N1308" t="str">
            <v>INSTALMENT LOANS</v>
          </cell>
        </row>
        <row r="1309">
          <cell r="M1309" t="str">
            <v>AI009</v>
          </cell>
          <cell r="N1309" t="str">
            <v>INSTALMENT LOANS</v>
          </cell>
        </row>
        <row r="1310">
          <cell r="M1310" t="str">
            <v>AI009</v>
          </cell>
          <cell r="N1310" t="str">
            <v>INSTALMENT LOANS</v>
          </cell>
        </row>
        <row r="1311">
          <cell r="M1311" t="str">
            <v>AI009</v>
          </cell>
          <cell r="N1311" t="str">
            <v>INSTALMENT LOANS</v>
          </cell>
        </row>
        <row r="1312">
          <cell r="M1312" t="str">
            <v>AI009</v>
          </cell>
          <cell r="N1312" t="str">
            <v>INSTALMENT LOANS</v>
          </cell>
        </row>
        <row r="1313">
          <cell r="M1313" t="str">
            <v>AI009</v>
          </cell>
          <cell r="N1313" t="str">
            <v>INSTALMENT LOANS</v>
          </cell>
        </row>
        <row r="1314">
          <cell r="M1314" t="str">
            <v>AI009</v>
          </cell>
          <cell r="N1314" t="str">
            <v>INSTALMENT LOANS</v>
          </cell>
        </row>
        <row r="1315">
          <cell r="M1315" t="str">
            <v>AI009</v>
          </cell>
          <cell r="N1315" t="str">
            <v>INSTALMENT LOANS</v>
          </cell>
        </row>
        <row r="1316">
          <cell r="M1316" t="str">
            <v>AI009</v>
          </cell>
          <cell r="N1316" t="str">
            <v>INSTALMENT LOANS</v>
          </cell>
        </row>
        <row r="1317">
          <cell r="M1317" t="str">
            <v>AI009</v>
          </cell>
          <cell r="N1317" t="str">
            <v>INSTALMENT LOANS</v>
          </cell>
        </row>
        <row r="1318">
          <cell r="M1318" t="str">
            <v>AI009</v>
          </cell>
          <cell r="N1318" t="str">
            <v>INSTALMENT LOANS</v>
          </cell>
        </row>
        <row r="1319">
          <cell r="M1319" t="str">
            <v>AI009</v>
          </cell>
          <cell r="N1319" t="str">
            <v>INSTALMENT LOANS</v>
          </cell>
        </row>
        <row r="1320">
          <cell r="M1320" t="str">
            <v>AI009</v>
          </cell>
          <cell r="N1320" t="str">
            <v>INSTALMENT LOANS</v>
          </cell>
        </row>
        <row r="1321">
          <cell r="M1321" t="str">
            <v>AI009</v>
          </cell>
          <cell r="N1321" t="str">
            <v>INSTALMENT LOANS</v>
          </cell>
        </row>
        <row r="1322">
          <cell r="M1322" t="str">
            <v>AI009</v>
          </cell>
          <cell r="N1322" t="str">
            <v>INSTALMENT LOANS</v>
          </cell>
        </row>
        <row r="1323">
          <cell r="M1323" t="str">
            <v>AI009</v>
          </cell>
          <cell r="N1323" t="str">
            <v>INSTALMENT LOANS</v>
          </cell>
        </row>
        <row r="1324">
          <cell r="M1324" t="str">
            <v>AI009</v>
          </cell>
          <cell r="N1324" t="str">
            <v>INSTALMENT LOANS</v>
          </cell>
        </row>
        <row r="1325">
          <cell r="M1325" t="str">
            <v>AI009</v>
          </cell>
          <cell r="N1325" t="str">
            <v>INSTALMENT LOANS</v>
          </cell>
        </row>
        <row r="1326">
          <cell r="M1326" t="str">
            <v>AI009</v>
          </cell>
          <cell r="N1326" t="str">
            <v>INSTALMENT LOANS</v>
          </cell>
        </row>
        <row r="1327">
          <cell r="M1327" t="str">
            <v>AI009</v>
          </cell>
          <cell r="N1327" t="str">
            <v>INSTALMENT LOANS</v>
          </cell>
        </row>
        <row r="1328">
          <cell r="M1328" t="str">
            <v>AI009</v>
          </cell>
          <cell r="N1328" t="str">
            <v>INSTALMENT LOANS</v>
          </cell>
        </row>
        <row r="1329">
          <cell r="M1329" t="str">
            <v>AI009</v>
          </cell>
          <cell r="N1329" t="str">
            <v>INSTALMENT LOANS</v>
          </cell>
        </row>
        <row r="1330">
          <cell r="M1330" t="str">
            <v>AI009</v>
          </cell>
          <cell r="N1330" t="str">
            <v>INSTALMENT LOANS</v>
          </cell>
        </row>
        <row r="1331">
          <cell r="M1331" t="str">
            <v>AI009</v>
          </cell>
          <cell r="N1331" t="str">
            <v>INSTALMENT LOANS</v>
          </cell>
        </row>
        <row r="1332">
          <cell r="M1332" t="str">
            <v>AI009</v>
          </cell>
          <cell r="N1332" t="str">
            <v>INSTALMENT LOANS</v>
          </cell>
        </row>
        <row r="1333">
          <cell r="M1333" t="str">
            <v>AI009</v>
          </cell>
          <cell r="N1333" t="str">
            <v>INSTALMENT LOANS</v>
          </cell>
        </row>
        <row r="1334">
          <cell r="M1334" t="str">
            <v>AI009</v>
          </cell>
          <cell r="N1334" t="str">
            <v>INSTALMENT LOANS</v>
          </cell>
        </row>
        <row r="1335">
          <cell r="M1335" t="str">
            <v>AI009</v>
          </cell>
          <cell r="N1335" t="str">
            <v>INSTALMENT LOANS</v>
          </cell>
        </row>
        <row r="1336">
          <cell r="M1336" t="str">
            <v>AI009</v>
          </cell>
          <cell r="N1336" t="str">
            <v>INSTALMENT LOANS</v>
          </cell>
        </row>
        <row r="1337">
          <cell r="M1337" t="str">
            <v>AI009</v>
          </cell>
          <cell r="N1337" t="str">
            <v>INSTALMENT LOANS</v>
          </cell>
        </row>
        <row r="1338">
          <cell r="M1338" t="str">
            <v>AI009</v>
          </cell>
          <cell r="N1338" t="str">
            <v>INSTALMENT LOANS</v>
          </cell>
        </row>
        <row r="1339">
          <cell r="M1339" t="str">
            <v>AI009</v>
          </cell>
          <cell r="N1339" t="str">
            <v>INSTALMENT LOANS</v>
          </cell>
        </row>
        <row r="1340">
          <cell r="M1340" t="str">
            <v>AI009</v>
          </cell>
          <cell r="N1340" t="str">
            <v>INSTALMENT LOANS</v>
          </cell>
        </row>
        <row r="1341">
          <cell r="M1341" t="str">
            <v>AI009</v>
          </cell>
          <cell r="N1341" t="str">
            <v>INSTALMENT LOANS</v>
          </cell>
        </row>
        <row r="1342">
          <cell r="M1342" t="str">
            <v>AI009</v>
          </cell>
          <cell r="N1342" t="str">
            <v>INSTALMENT LOANS</v>
          </cell>
        </row>
        <row r="1343">
          <cell r="M1343" t="str">
            <v>AI009</v>
          </cell>
          <cell r="N1343" t="str">
            <v>INSTALMENT LOANS</v>
          </cell>
        </row>
        <row r="1344">
          <cell r="M1344" t="str">
            <v>AI009</v>
          </cell>
          <cell r="N1344" t="str">
            <v>INSTALMENT LOANS</v>
          </cell>
        </row>
        <row r="1345">
          <cell r="M1345" t="str">
            <v>AI009</v>
          </cell>
          <cell r="N1345" t="str">
            <v>INSTALMENT LOANS</v>
          </cell>
        </row>
        <row r="1346">
          <cell r="M1346" t="str">
            <v>AI009</v>
          </cell>
          <cell r="N1346" t="str">
            <v>INSTALMENT LOANS</v>
          </cell>
        </row>
        <row r="1347">
          <cell r="M1347" t="str">
            <v>AI009</v>
          </cell>
          <cell r="N1347" t="str">
            <v>INSTALMENT LOANS</v>
          </cell>
        </row>
        <row r="1348">
          <cell r="M1348" t="str">
            <v>AI009</v>
          </cell>
          <cell r="N1348" t="str">
            <v>INSTALMENT LOANS</v>
          </cell>
        </row>
        <row r="1349">
          <cell r="M1349" t="str">
            <v>AI009</v>
          </cell>
          <cell r="N1349" t="str">
            <v>INSTALMENT LOANS</v>
          </cell>
        </row>
        <row r="1350">
          <cell r="M1350" t="str">
            <v>AI009</v>
          </cell>
          <cell r="N1350" t="str">
            <v>INSTALMENT LOANS</v>
          </cell>
        </row>
        <row r="1351">
          <cell r="M1351" t="str">
            <v>AI009</v>
          </cell>
          <cell r="N1351" t="str">
            <v>INSTALMENT LOANS</v>
          </cell>
        </row>
        <row r="1352">
          <cell r="M1352" t="str">
            <v>AI009</v>
          </cell>
          <cell r="N1352" t="str">
            <v>INSTALMENT LOANS</v>
          </cell>
        </row>
        <row r="1353">
          <cell r="M1353" t="str">
            <v>AI009</v>
          </cell>
          <cell r="N1353" t="str">
            <v>INSTALMENT LOANS</v>
          </cell>
        </row>
        <row r="1354">
          <cell r="M1354" t="str">
            <v>AI009</v>
          </cell>
          <cell r="N1354" t="str">
            <v>INSTALMENT LOANS</v>
          </cell>
        </row>
        <row r="1355">
          <cell r="M1355" t="str">
            <v>AI009</v>
          </cell>
          <cell r="N1355" t="str">
            <v>INSTALMENT LOANS</v>
          </cell>
        </row>
        <row r="1356">
          <cell r="M1356" t="str">
            <v>AI009</v>
          </cell>
          <cell r="N1356" t="str">
            <v>INSTALMENT LOANS</v>
          </cell>
        </row>
        <row r="1357">
          <cell r="M1357" t="str">
            <v>AI009</v>
          </cell>
          <cell r="N1357" t="str">
            <v>INSTALMENT LOANS</v>
          </cell>
        </row>
        <row r="1358">
          <cell r="M1358" t="str">
            <v>AI009</v>
          </cell>
          <cell r="N1358" t="str">
            <v>INSTALMENT LOANS</v>
          </cell>
        </row>
        <row r="1359">
          <cell r="M1359" t="str">
            <v>AI009</v>
          </cell>
          <cell r="N1359" t="str">
            <v>INSTALMENT LOANS</v>
          </cell>
        </row>
        <row r="1360">
          <cell r="M1360" t="str">
            <v>AI009</v>
          </cell>
          <cell r="N1360" t="str">
            <v>INSTALMENT LOANS</v>
          </cell>
        </row>
        <row r="1361">
          <cell r="M1361" t="str">
            <v>AI009</v>
          </cell>
          <cell r="N1361" t="str">
            <v>INSTALMENT LOANS</v>
          </cell>
        </row>
        <row r="1362">
          <cell r="M1362" t="str">
            <v>AI009</v>
          </cell>
          <cell r="N1362" t="str">
            <v>INSTALMENT LOANS</v>
          </cell>
        </row>
        <row r="1363">
          <cell r="M1363" t="str">
            <v>AI009</v>
          </cell>
          <cell r="N1363" t="str">
            <v>INSTALMENT LOANS</v>
          </cell>
        </row>
        <row r="1364">
          <cell r="M1364" t="str">
            <v>AI009</v>
          </cell>
          <cell r="N1364" t="str">
            <v>INSTALMENT LOANS</v>
          </cell>
        </row>
        <row r="1365">
          <cell r="M1365" t="str">
            <v>AI009</v>
          </cell>
          <cell r="N1365" t="str">
            <v>INSTALMENT LOANS</v>
          </cell>
        </row>
        <row r="1366">
          <cell r="M1366" t="str">
            <v>AI009</v>
          </cell>
          <cell r="N1366" t="str">
            <v>INSTALMENT LOANS</v>
          </cell>
        </row>
        <row r="1367">
          <cell r="M1367" t="str">
            <v>AI009</v>
          </cell>
          <cell r="N1367" t="str">
            <v>INSTALMENT LOANS</v>
          </cell>
        </row>
        <row r="1368">
          <cell r="M1368" t="str">
            <v>AI009</v>
          </cell>
          <cell r="N1368" t="str">
            <v>INSTALMENT LOANS</v>
          </cell>
        </row>
        <row r="1369">
          <cell r="M1369" t="str">
            <v>AI009</v>
          </cell>
          <cell r="N1369" t="str">
            <v>INSTALMENT LOANS</v>
          </cell>
        </row>
        <row r="1370">
          <cell r="M1370" t="str">
            <v>AI009</v>
          </cell>
          <cell r="N1370" t="str">
            <v>INSTALMENT LOANS</v>
          </cell>
        </row>
        <row r="1371">
          <cell r="M1371" t="str">
            <v>AI009</v>
          </cell>
          <cell r="N1371" t="str">
            <v>INSTALMENT LOANS</v>
          </cell>
        </row>
        <row r="1372">
          <cell r="M1372" t="str">
            <v>AI009</v>
          </cell>
          <cell r="N1372" t="str">
            <v>INSTALMENT LOANS</v>
          </cell>
        </row>
        <row r="1373">
          <cell r="M1373" t="str">
            <v>AI009</v>
          </cell>
          <cell r="N1373" t="str">
            <v>INSTALMENT LOANS</v>
          </cell>
        </row>
        <row r="1374">
          <cell r="M1374" t="str">
            <v>AI009</v>
          </cell>
          <cell r="N1374" t="str">
            <v>INSTALMENT LOANS</v>
          </cell>
        </row>
        <row r="1375">
          <cell r="M1375" t="str">
            <v>AI009</v>
          </cell>
          <cell r="N1375" t="str">
            <v>INSTALMENT LOANS</v>
          </cell>
        </row>
        <row r="1376">
          <cell r="M1376" t="str">
            <v>AI009</v>
          </cell>
          <cell r="N1376" t="str">
            <v>INSTALMENT LOANS</v>
          </cell>
        </row>
        <row r="1377">
          <cell r="M1377" t="str">
            <v>AI009</v>
          </cell>
          <cell r="N1377" t="str">
            <v>INSTALMENT LOANS</v>
          </cell>
        </row>
        <row r="1378">
          <cell r="M1378" t="str">
            <v>AI009</v>
          </cell>
          <cell r="N1378" t="str">
            <v>INSTALMENT LOANS</v>
          </cell>
        </row>
        <row r="1379">
          <cell r="M1379" t="str">
            <v>AI009</v>
          </cell>
          <cell r="N1379" t="str">
            <v>INSTALMENT LOANS</v>
          </cell>
        </row>
        <row r="1380">
          <cell r="M1380" t="str">
            <v>AI009</v>
          </cell>
          <cell r="N1380" t="str">
            <v>INSTALMENT LOANS</v>
          </cell>
        </row>
        <row r="1381">
          <cell r="M1381" t="str">
            <v>AI009</v>
          </cell>
          <cell r="N1381" t="str">
            <v>INSTALMENT LOANS</v>
          </cell>
        </row>
        <row r="1382">
          <cell r="M1382" t="str">
            <v>AI009</v>
          </cell>
          <cell r="N1382" t="str">
            <v>INSTALMENT LOANS</v>
          </cell>
        </row>
        <row r="1383">
          <cell r="M1383" t="str">
            <v>AI009</v>
          </cell>
          <cell r="N1383" t="str">
            <v>INSTALMENT LOANS</v>
          </cell>
        </row>
        <row r="1384">
          <cell r="M1384" t="str">
            <v>AI009</v>
          </cell>
          <cell r="N1384" t="str">
            <v>INSTALMENT LOANS</v>
          </cell>
        </row>
        <row r="1385">
          <cell r="M1385" t="str">
            <v>AI009</v>
          </cell>
          <cell r="N1385" t="str">
            <v>INSTALMENT LOANS</v>
          </cell>
        </row>
        <row r="1386">
          <cell r="M1386" t="str">
            <v>AI009</v>
          </cell>
          <cell r="N1386" t="str">
            <v>INSTALMENT LOANS</v>
          </cell>
        </row>
        <row r="1387">
          <cell r="M1387" t="str">
            <v>AI009</v>
          </cell>
          <cell r="N1387" t="str">
            <v>INSTALMENT LOANS</v>
          </cell>
        </row>
        <row r="1388">
          <cell r="M1388" t="str">
            <v>AI009</v>
          </cell>
          <cell r="N1388" t="str">
            <v>INSTALMENT LOANS</v>
          </cell>
        </row>
        <row r="1389">
          <cell r="M1389" t="str">
            <v>AI009</v>
          </cell>
          <cell r="N1389" t="str">
            <v>INSTALMENT LOANS</v>
          </cell>
        </row>
        <row r="1390">
          <cell r="M1390" t="str">
            <v>AI009</v>
          </cell>
          <cell r="N1390" t="str">
            <v>INSTALMENT LOANS</v>
          </cell>
        </row>
        <row r="1391">
          <cell r="M1391" t="str">
            <v>AI009</v>
          </cell>
          <cell r="N1391" t="str">
            <v>INSTALMENT LOANS</v>
          </cell>
        </row>
        <row r="1392">
          <cell r="M1392" t="str">
            <v>AI009</v>
          </cell>
          <cell r="N1392" t="str">
            <v>INSTALMENT LOANS</v>
          </cell>
        </row>
        <row r="1393">
          <cell r="M1393" t="str">
            <v>AI009</v>
          </cell>
          <cell r="N1393" t="str">
            <v>INSTALMENT LOANS</v>
          </cell>
        </row>
        <row r="1394">
          <cell r="M1394" t="str">
            <v>AI009</v>
          </cell>
          <cell r="N1394" t="str">
            <v>INSTALMENT LOANS</v>
          </cell>
        </row>
        <row r="1395">
          <cell r="M1395" t="str">
            <v>AI009</v>
          </cell>
          <cell r="N1395" t="str">
            <v>INSTALMENT LOANS</v>
          </cell>
        </row>
        <row r="1396">
          <cell r="M1396" t="str">
            <v>AI009</v>
          </cell>
          <cell r="N1396" t="str">
            <v>INSTALMENT LOANS</v>
          </cell>
        </row>
        <row r="1397">
          <cell r="M1397" t="str">
            <v>AI009</v>
          </cell>
          <cell r="N1397" t="str">
            <v>INSTALMENT LOANS</v>
          </cell>
        </row>
        <row r="1398">
          <cell r="M1398" t="str">
            <v>AI009</v>
          </cell>
          <cell r="N1398" t="str">
            <v>INSTALMENT LOANS</v>
          </cell>
        </row>
        <row r="1399">
          <cell r="M1399" t="str">
            <v>AI009</v>
          </cell>
          <cell r="N1399" t="str">
            <v>INSTALMENT LOANS</v>
          </cell>
        </row>
        <row r="1400">
          <cell r="M1400" t="str">
            <v>AI009</v>
          </cell>
          <cell r="N1400" t="str">
            <v>INSTALMENT LOANS</v>
          </cell>
        </row>
        <row r="1401">
          <cell r="M1401" t="str">
            <v>AI009</v>
          </cell>
          <cell r="N1401" t="str">
            <v>INSTALMENT LOANS</v>
          </cell>
        </row>
        <row r="1402">
          <cell r="M1402" t="str">
            <v>AI009</v>
          </cell>
          <cell r="N1402" t="str">
            <v>INSTALMENT LOANS</v>
          </cell>
        </row>
        <row r="1403">
          <cell r="M1403" t="str">
            <v>AI009</v>
          </cell>
          <cell r="N1403" t="str">
            <v>INSTALMENT LOANS</v>
          </cell>
        </row>
        <row r="1404">
          <cell r="M1404" t="str">
            <v>AI009</v>
          </cell>
          <cell r="N1404" t="str">
            <v>INSTALMENT LOANS</v>
          </cell>
        </row>
        <row r="1405">
          <cell r="M1405" t="str">
            <v>AI009</v>
          </cell>
          <cell r="N1405" t="str">
            <v>INSTALMENT LOANS</v>
          </cell>
        </row>
        <row r="1406">
          <cell r="M1406" t="str">
            <v>AI009</v>
          </cell>
          <cell r="N1406" t="str">
            <v>INSTALMENT LOANS</v>
          </cell>
        </row>
        <row r="1407">
          <cell r="M1407" t="str">
            <v>AI009</v>
          </cell>
          <cell r="N1407" t="str">
            <v>INSTALMENT LOANS</v>
          </cell>
        </row>
        <row r="1408">
          <cell r="M1408" t="str">
            <v>AI009</v>
          </cell>
          <cell r="N1408" t="str">
            <v>INSTALMENT LOANS</v>
          </cell>
        </row>
        <row r="1409">
          <cell r="M1409" t="str">
            <v>AI009</v>
          </cell>
          <cell r="N1409" t="str">
            <v>INSTALMENT LOANS</v>
          </cell>
        </row>
        <row r="1410">
          <cell r="M1410" t="str">
            <v>AI009</v>
          </cell>
          <cell r="N1410" t="str">
            <v>INSTALMENT LOANS</v>
          </cell>
        </row>
        <row r="1411">
          <cell r="M1411" t="str">
            <v>AI009</v>
          </cell>
          <cell r="N1411" t="str">
            <v>INSTALMENT LOANS</v>
          </cell>
        </row>
        <row r="1412">
          <cell r="M1412" t="str">
            <v>AI009</v>
          </cell>
          <cell r="N1412" t="str">
            <v>INSTALMENT LOANS</v>
          </cell>
        </row>
        <row r="1413">
          <cell r="M1413" t="str">
            <v>AI009</v>
          </cell>
          <cell r="N1413" t="str">
            <v>INSTALMENT LOANS</v>
          </cell>
        </row>
        <row r="1414">
          <cell r="M1414" t="str">
            <v>AI009</v>
          </cell>
          <cell r="N1414" t="str">
            <v>INSTALMENT LOANS</v>
          </cell>
        </row>
        <row r="1415">
          <cell r="M1415" t="str">
            <v>AI009</v>
          </cell>
          <cell r="N1415" t="str">
            <v>INSTALMENT LOANS</v>
          </cell>
        </row>
        <row r="1416">
          <cell r="M1416" t="str">
            <v>AI009</v>
          </cell>
          <cell r="N1416" t="str">
            <v>INSTALMENT LOANS</v>
          </cell>
        </row>
        <row r="1417">
          <cell r="M1417" t="str">
            <v>AI009</v>
          </cell>
          <cell r="N1417" t="str">
            <v>INSTALMENT LOANS</v>
          </cell>
        </row>
        <row r="1418">
          <cell r="M1418" t="str">
            <v>AI009</v>
          </cell>
          <cell r="N1418" t="str">
            <v>INSTALMENT LOANS</v>
          </cell>
        </row>
        <row r="1419">
          <cell r="M1419" t="str">
            <v>AI009</v>
          </cell>
          <cell r="N1419" t="str">
            <v>INSTALMENT LOANS</v>
          </cell>
        </row>
        <row r="1420">
          <cell r="M1420" t="str">
            <v>AI009</v>
          </cell>
          <cell r="N1420" t="str">
            <v>INSTALMENT LOANS</v>
          </cell>
        </row>
        <row r="1421">
          <cell r="M1421" t="str">
            <v>AI009</v>
          </cell>
          <cell r="N1421" t="str">
            <v>INSTALMENT LOANS</v>
          </cell>
        </row>
        <row r="1422">
          <cell r="M1422" t="str">
            <v>AN012</v>
          </cell>
          <cell r="N1422" t="str">
            <v>INTEREST IN SUSPENSE</v>
          </cell>
        </row>
        <row r="1423">
          <cell r="M1423" t="str">
            <v>AN012</v>
          </cell>
          <cell r="N1423" t="str">
            <v>INTEREST IN SUSPENSE</v>
          </cell>
        </row>
        <row r="1424">
          <cell r="M1424" t="str">
            <v>AN012</v>
          </cell>
          <cell r="N1424" t="str">
            <v>INTEREST IN SUSPENSE</v>
          </cell>
        </row>
        <row r="1425">
          <cell r="M1425" t="str">
            <v>AN012</v>
          </cell>
          <cell r="N1425" t="str">
            <v>INTEREST IN SUSPENSE</v>
          </cell>
        </row>
        <row r="1426">
          <cell r="M1426" t="str">
            <v>AN012</v>
          </cell>
          <cell r="N1426" t="str">
            <v>INTEREST IN SUSPENSE</v>
          </cell>
        </row>
        <row r="1427">
          <cell r="M1427" t="str">
            <v>AN012</v>
          </cell>
          <cell r="N1427" t="str">
            <v>INTEREST IN SUSPENSE</v>
          </cell>
        </row>
        <row r="1428">
          <cell r="M1428" t="str">
            <v>AN012</v>
          </cell>
          <cell r="N1428" t="str">
            <v>INTEREST IN SUSPENSE</v>
          </cell>
        </row>
        <row r="1429">
          <cell r="M1429" t="str">
            <v>AN012</v>
          </cell>
          <cell r="N1429" t="str">
            <v>INTEREST IN SUSPENSE</v>
          </cell>
        </row>
        <row r="1430">
          <cell r="M1430" t="str">
            <v>AN012</v>
          </cell>
          <cell r="N1430" t="str">
            <v>INTEREST IN SUSPENSE</v>
          </cell>
        </row>
        <row r="1431">
          <cell r="M1431" t="str">
            <v>AN012</v>
          </cell>
          <cell r="N1431" t="str">
            <v>INTEREST IN SUSPENSE</v>
          </cell>
        </row>
        <row r="1432">
          <cell r="M1432" t="str">
            <v>CN007</v>
          </cell>
          <cell r="N1432" t="str">
            <v>LCS ISSUED</v>
          </cell>
        </row>
        <row r="1433">
          <cell r="M1433" t="str">
            <v>CN007</v>
          </cell>
          <cell r="N1433" t="str">
            <v>LCS ISSUED</v>
          </cell>
        </row>
        <row r="1434">
          <cell r="M1434" t="str">
            <v>CN007</v>
          </cell>
          <cell r="N1434" t="str">
            <v>LCS ISSUED</v>
          </cell>
        </row>
        <row r="1435">
          <cell r="M1435" t="str">
            <v>CN007</v>
          </cell>
          <cell r="N1435" t="str">
            <v>LCS ISSUED</v>
          </cell>
        </row>
        <row r="1436">
          <cell r="M1436" t="str">
            <v>CN007</v>
          </cell>
          <cell r="N1436" t="str">
            <v>LCS ISSUED</v>
          </cell>
        </row>
        <row r="1437">
          <cell r="M1437" t="str">
            <v>CN007</v>
          </cell>
          <cell r="N1437" t="str">
            <v>LCS ISSUED</v>
          </cell>
        </row>
        <row r="1438">
          <cell r="M1438" t="str">
            <v>CN007</v>
          </cell>
          <cell r="N1438" t="str">
            <v>LCS ISSUED</v>
          </cell>
        </row>
        <row r="1439">
          <cell r="M1439" t="str">
            <v>CN007</v>
          </cell>
          <cell r="N1439" t="str">
            <v>LCS ISSUED</v>
          </cell>
        </row>
        <row r="1440">
          <cell r="M1440" t="str">
            <v>CN007</v>
          </cell>
          <cell r="N1440" t="str">
            <v>LCS ISSUED</v>
          </cell>
        </row>
        <row r="1441">
          <cell r="M1441" t="str">
            <v>CN007</v>
          </cell>
          <cell r="N1441" t="str">
            <v>LCS ISSUED</v>
          </cell>
        </row>
        <row r="1442">
          <cell r="M1442" t="str">
            <v>CN007</v>
          </cell>
          <cell r="N1442" t="str">
            <v>LCS ISSUED</v>
          </cell>
        </row>
        <row r="1443">
          <cell r="M1443" t="str">
            <v>CN007</v>
          </cell>
          <cell r="N1443" t="str">
            <v>LCS ISSUED</v>
          </cell>
        </row>
        <row r="1444">
          <cell r="M1444" t="str">
            <v>CN007</v>
          </cell>
          <cell r="N1444" t="str">
            <v>LCS ISSUED</v>
          </cell>
        </row>
        <row r="1445">
          <cell r="M1445" t="str">
            <v>CN007</v>
          </cell>
          <cell r="N1445" t="str">
            <v>LCS ISSUED</v>
          </cell>
        </row>
        <row r="1446">
          <cell r="M1446" t="str">
            <v>CN007</v>
          </cell>
          <cell r="N1446" t="str">
            <v>LCS ISSUED</v>
          </cell>
        </row>
        <row r="1447">
          <cell r="M1447" t="str">
            <v>CN007</v>
          </cell>
          <cell r="N1447" t="str">
            <v>LCS ISSUED</v>
          </cell>
        </row>
        <row r="1448">
          <cell r="M1448" t="str">
            <v>CN007</v>
          </cell>
          <cell r="N1448" t="str">
            <v>LCS ISSUED</v>
          </cell>
        </row>
        <row r="1449">
          <cell r="M1449" t="str">
            <v>CN007</v>
          </cell>
          <cell r="N1449" t="str">
            <v>LCS ISSUED</v>
          </cell>
        </row>
        <row r="1450">
          <cell r="M1450" t="str">
            <v>CN007</v>
          </cell>
          <cell r="N1450" t="str">
            <v>LCS ISSUED</v>
          </cell>
        </row>
        <row r="1451">
          <cell r="M1451" t="str">
            <v>CN007</v>
          </cell>
          <cell r="N1451" t="str">
            <v>LCS ISSUED</v>
          </cell>
        </row>
        <row r="1452">
          <cell r="M1452" t="str">
            <v>CN007</v>
          </cell>
          <cell r="N1452" t="str">
            <v>LCS ISSUED</v>
          </cell>
        </row>
        <row r="1453">
          <cell r="M1453" t="str">
            <v>CN007</v>
          </cell>
          <cell r="N1453" t="str">
            <v>LCS ISSUED</v>
          </cell>
        </row>
        <row r="1454">
          <cell r="M1454" t="str">
            <v>CN007</v>
          </cell>
          <cell r="N1454" t="str">
            <v>LCS ISSUED</v>
          </cell>
        </row>
        <row r="1455">
          <cell r="M1455" t="str">
            <v>CN007</v>
          </cell>
          <cell r="N1455" t="str">
            <v>LCS ISSUED</v>
          </cell>
        </row>
        <row r="1456">
          <cell r="M1456" t="str">
            <v>CN007</v>
          </cell>
          <cell r="N1456" t="str">
            <v>LCS ISSUED</v>
          </cell>
        </row>
        <row r="1457">
          <cell r="M1457" t="str">
            <v>CN007</v>
          </cell>
          <cell r="N1457" t="str">
            <v>LCS ISSUED</v>
          </cell>
        </row>
        <row r="1458">
          <cell r="M1458" t="str">
            <v>CN007</v>
          </cell>
          <cell r="N1458" t="str">
            <v>LCS ISSUED</v>
          </cell>
        </row>
        <row r="1459">
          <cell r="M1459" t="str">
            <v>CN007</v>
          </cell>
          <cell r="N1459" t="str">
            <v>LCS ISSUED</v>
          </cell>
        </row>
        <row r="1460">
          <cell r="M1460" t="str">
            <v>CN007</v>
          </cell>
          <cell r="N1460" t="str">
            <v>LCS ISSUED</v>
          </cell>
        </row>
        <row r="1461">
          <cell r="M1461" t="str">
            <v>CN007</v>
          </cell>
          <cell r="N1461" t="str">
            <v>LCS ISSUED</v>
          </cell>
        </row>
        <row r="1462">
          <cell r="M1462" t="str">
            <v>CN007</v>
          </cell>
          <cell r="N1462" t="str">
            <v>LCS ISSUED</v>
          </cell>
        </row>
        <row r="1463">
          <cell r="M1463" t="str">
            <v>CN007</v>
          </cell>
          <cell r="N1463" t="str">
            <v>LCS ISSUED</v>
          </cell>
        </row>
        <row r="1464">
          <cell r="M1464" t="str">
            <v>CN007</v>
          </cell>
          <cell r="N1464" t="str">
            <v>LCS ISSUED</v>
          </cell>
        </row>
        <row r="1465">
          <cell r="M1465" t="str">
            <v>CN007</v>
          </cell>
          <cell r="N1465" t="str">
            <v>LCS ISSUED</v>
          </cell>
        </row>
        <row r="1466">
          <cell r="M1466" t="str">
            <v>CN007</v>
          </cell>
          <cell r="N1466" t="str">
            <v>LCS ISSUED</v>
          </cell>
        </row>
        <row r="1467">
          <cell r="M1467" t="str">
            <v>CN007</v>
          </cell>
          <cell r="N1467" t="str">
            <v>LCS ISSUED</v>
          </cell>
        </row>
        <row r="1468">
          <cell r="M1468" t="str">
            <v>CN007</v>
          </cell>
          <cell r="N1468" t="str">
            <v>LCS ISSUED</v>
          </cell>
        </row>
        <row r="1469">
          <cell r="M1469" t="str">
            <v>CN007</v>
          </cell>
          <cell r="N1469" t="str">
            <v>LCS ISSUED</v>
          </cell>
        </row>
        <row r="1470">
          <cell r="M1470" t="str">
            <v>CN007</v>
          </cell>
          <cell r="N1470" t="str">
            <v>LCS ISSUED</v>
          </cell>
        </row>
        <row r="1471">
          <cell r="M1471" t="str">
            <v>CN007</v>
          </cell>
          <cell r="N1471" t="str">
            <v>LCS ISSUED</v>
          </cell>
        </row>
        <row r="1472">
          <cell r="M1472" t="str">
            <v>CN007</v>
          </cell>
          <cell r="N1472" t="str">
            <v>LCS ISSUED</v>
          </cell>
        </row>
        <row r="1473">
          <cell r="M1473" t="str">
            <v>CN007</v>
          </cell>
          <cell r="N1473" t="str">
            <v>LCS ISSUED</v>
          </cell>
        </row>
        <row r="1474">
          <cell r="M1474" t="str">
            <v>CN007</v>
          </cell>
          <cell r="N1474" t="str">
            <v>LCS ISSUED</v>
          </cell>
        </row>
        <row r="1475">
          <cell r="M1475" t="str">
            <v>CN007</v>
          </cell>
          <cell r="N1475" t="str">
            <v>LCS ISSUED</v>
          </cell>
        </row>
        <row r="1476">
          <cell r="M1476" t="str">
            <v>CN007</v>
          </cell>
          <cell r="N1476" t="str">
            <v>LCS ISSUED</v>
          </cell>
        </row>
        <row r="1477">
          <cell r="M1477" t="str">
            <v>CN007</v>
          </cell>
          <cell r="N1477" t="str">
            <v>LCS ISSUED</v>
          </cell>
        </row>
        <row r="1478">
          <cell r="M1478" t="str">
            <v>CN007</v>
          </cell>
          <cell r="N1478" t="str">
            <v>LCS ISSUED</v>
          </cell>
        </row>
        <row r="1479">
          <cell r="M1479" t="str">
            <v>CN007</v>
          </cell>
          <cell r="N1479" t="str">
            <v>LCS ISSUED</v>
          </cell>
        </row>
        <row r="1480">
          <cell r="M1480" t="str">
            <v>CN007</v>
          </cell>
          <cell r="N1480" t="str">
            <v>LCS ISSUED</v>
          </cell>
        </row>
        <row r="1481">
          <cell r="M1481" t="str">
            <v>CN007</v>
          </cell>
          <cell r="N1481" t="str">
            <v>LCS ISSUED</v>
          </cell>
        </row>
        <row r="1482">
          <cell r="M1482" t="str">
            <v>CN007</v>
          </cell>
          <cell r="N1482" t="str">
            <v>LCS ISSUED</v>
          </cell>
        </row>
        <row r="1483">
          <cell r="M1483" t="str">
            <v>CN007</v>
          </cell>
          <cell r="N1483" t="str">
            <v>LCS ISSUED</v>
          </cell>
        </row>
        <row r="1484">
          <cell r="M1484" t="str">
            <v>CN007</v>
          </cell>
          <cell r="N1484" t="str">
            <v>LCS ISSUED</v>
          </cell>
        </row>
        <row r="1485">
          <cell r="M1485" t="str">
            <v>CN007</v>
          </cell>
          <cell r="N1485" t="str">
            <v>LCS ISSUED</v>
          </cell>
        </row>
        <row r="1486">
          <cell r="M1486" t="str">
            <v>CN007</v>
          </cell>
          <cell r="N1486" t="str">
            <v>LCS ISSUED</v>
          </cell>
        </row>
        <row r="1487">
          <cell r="M1487" t="str">
            <v>CN007</v>
          </cell>
          <cell r="N1487" t="str">
            <v>LCS ISSUED</v>
          </cell>
        </row>
        <row r="1488">
          <cell r="M1488" t="str">
            <v>CN007</v>
          </cell>
          <cell r="N1488" t="str">
            <v>LCS ISSUED</v>
          </cell>
        </row>
        <row r="1489">
          <cell r="M1489" t="str">
            <v>CN007</v>
          </cell>
          <cell r="N1489" t="str">
            <v>LCS ISSUED</v>
          </cell>
        </row>
        <row r="1490">
          <cell r="M1490" t="str">
            <v>CN007</v>
          </cell>
          <cell r="N1490" t="str">
            <v>LCS ISSUED</v>
          </cell>
        </row>
        <row r="1491">
          <cell r="M1491" t="str">
            <v>CN007</v>
          </cell>
          <cell r="N1491" t="str">
            <v>LCS ISSUED</v>
          </cell>
        </row>
        <row r="1492">
          <cell r="M1492" t="str">
            <v>CN007</v>
          </cell>
          <cell r="N1492" t="str">
            <v>LCS ISSUED</v>
          </cell>
        </row>
        <row r="1493">
          <cell r="M1493" t="str">
            <v>CN007</v>
          </cell>
          <cell r="N1493" t="str">
            <v>LCS ISSUED</v>
          </cell>
        </row>
        <row r="1494">
          <cell r="M1494" t="str">
            <v>CN007</v>
          </cell>
          <cell r="N1494" t="str">
            <v>LCS ISSUED</v>
          </cell>
        </row>
        <row r="1495">
          <cell r="M1495" t="str">
            <v>CN007</v>
          </cell>
          <cell r="N1495" t="str">
            <v>LCS ISSUED</v>
          </cell>
        </row>
        <row r="1496">
          <cell r="M1496" t="str">
            <v>CN007</v>
          </cell>
          <cell r="N1496" t="str">
            <v>LCS ISSUED</v>
          </cell>
        </row>
        <row r="1497">
          <cell r="M1497" t="str">
            <v>CN007</v>
          </cell>
          <cell r="N1497" t="str">
            <v>LCS ISSUED</v>
          </cell>
        </row>
        <row r="1498">
          <cell r="M1498" t="str">
            <v>CN007</v>
          </cell>
          <cell r="N1498" t="str">
            <v>LCS ISSUED</v>
          </cell>
        </row>
        <row r="1499">
          <cell r="M1499" t="str">
            <v>CN007</v>
          </cell>
          <cell r="N1499" t="str">
            <v>LCS ISSUED</v>
          </cell>
        </row>
        <row r="1500">
          <cell r="M1500" t="str">
            <v>CN007</v>
          </cell>
          <cell r="N1500" t="str">
            <v>LCS ISSUED</v>
          </cell>
        </row>
        <row r="1501">
          <cell r="M1501" t="str">
            <v>CN007</v>
          </cell>
          <cell r="N1501" t="str">
            <v>LCS ISSUED</v>
          </cell>
        </row>
        <row r="1502">
          <cell r="M1502" t="str">
            <v>CN007</v>
          </cell>
          <cell r="N1502" t="str">
            <v>LCS ISSUED</v>
          </cell>
        </row>
        <row r="1503">
          <cell r="M1503" t="str">
            <v>CN007</v>
          </cell>
          <cell r="N1503" t="str">
            <v>LCS ISSUED</v>
          </cell>
        </row>
        <row r="1504">
          <cell r="M1504" t="str">
            <v>CN007</v>
          </cell>
          <cell r="N1504" t="str">
            <v>LCS ISSUED</v>
          </cell>
        </row>
        <row r="1505">
          <cell r="M1505" t="str">
            <v>CN007</v>
          </cell>
          <cell r="N1505" t="str">
            <v>LCS ISSUED</v>
          </cell>
        </row>
        <row r="1506">
          <cell r="M1506" t="str">
            <v>CN007</v>
          </cell>
          <cell r="N1506" t="str">
            <v>LCS ISSUED</v>
          </cell>
        </row>
        <row r="1507">
          <cell r="M1507" t="str">
            <v>CN007</v>
          </cell>
          <cell r="N1507" t="str">
            <v>LCS ISSUED</v>
          </cell>
        </row>
        <row r="1508">
          <cell r="M1508" t="str">
            <v>CN007</v>
          </cell>
          <cell r="N1508" t="str">
            <v>LCS ISSUED</v>
          </cell>
        </row>
        <row r="1509">
          <cell r="M1509" t="str">
            <v>CN007</v>
          </cell>
          <cell r="N1509" t="str">
            <v>LCS ISSUED</v>
          </cell>
        </row>
        <row r="1510">
          <cell r="M1510" t="str">
            <v>CN007</v>
          </cell>
          <cell r="N1510" t="str">
            <v>LCS ISSUED</v>
          </cell>
        </row>
        <row r="1511">
          <cell r="M1511" t="str">
            <v>CN007</v>
          </cell>
          <cell r="N1511" t="str">
            <v>LCS ISSUED</v>
          </cell>
        </row>
        <row r="1512">
          <cell r="M1512" t="str">
            <v>CN007</v>
          </cell>
          <cell r="N1512" t="str">
            <v>LCS ISSUED</v>
          </cell>
        </row>
        <row r="1513">
          <cell r="M1513" t="str">
            <v>CN007</v>
          </cell>
          <cell r="N1513" t="str">
            <v>LCS ISSUED</v>
          </cell>
        </row>
        <row r="1514">
          <cell r="M1514" t="str">
            <v>CN007</v>
          </cell>
          <cell r="N1514" t="str">
            <v>LCS ISSUED</v>
          </cell>
        </row>
        <row r="1515">
          <cell r="M1515" t="str">
            <v>CN007</v>
          </cell>
          <cell r="N1515" t="str">
            <v>LCS ISSUED</v>
          </cell>
        </row>
        <row r="1516">
          <cell r="M1516" t="str">
            <v>CN007</v>
          </cell>
          <cell r="N1516" t="str">
            <v>LCS ISSUED</v>
          </cell>
        </row>
        <row r="1517">
          <cell r="M1517" t="str">
            <v>CN007</v>
          </cell>
          <cell r="N1517" t="str">
            <v>LCS ISSUED</v>
          </cell>
        </row>
        <row r="1518">
          <cell r="M1518" t="str">
            <v>CN007</v>
          </cell>
          <cell r="N1518" t="str">
            <v>LCS ISSUED</v>
          </cell>
        </row>
        <row r="1519">
          <cell r="M1519" t="str">
            <v>CN007</v>
          </cell>
          <cell r="N1519" t="str">
            <v>LCS ISSUED</v>
          </cell>
        </row>
        <row r="1520">
          <cell r="M1520" t="str">
            <v>CN007</v>
          </cell>
          <cell r="N1520" t="str">
            <v>LCS ISSUED</v>
          </cell>
        </row>
        <row r="1521">
          <cell r="M1521" t="str">
            <v>CN007</v>
          </cell>
          <cell r="N1521" t="str">
            <v>LCS ISSUED</v>
          </cell>
        </row>
        <row r="1522">
          <cell r="M1522" t="str">
            <v>CN007</v>
          </cell>
          <cell r="N1522" t="str">
            <v>LCS ISSUED</v>
          </cell>
        </row>
        <row r="1523">
          <cell r="M1523" t="str">
            <v>CN007</v>
          </cell>
          <cell r="N1523" t="str">
            <v>LCS ISSUED</v>
          </cell>
        </row>
        <row r="1524">
          <cell r="M1524" t="str">
            <v>CN007</v>
          </cell>
          <cell r="N1524" t="str">
            <v>LCS ISSUED</v>
          </cell>
        </row>
        <row r="1525">
          <cell r="M1525" t="str">
            <v>CN007</v>
          </cell>
          <cell r="N1525" t="str">
            <v>LCS ISSUED</v>
          </cell>
        </row>
        <row r="1526">
          <cell r="M1526" t="str">
            <v>CN007</v>
          </cell>
          <cell r="N1526" t="str">
            <v>LCS ISSUED</v>
          </cell>
        </row>
        <row r="1527">
          <cell r="M1527" t="str">
            <v>CN007</v>
          </cell>
          <cell r="N1527" t="str">
            <v>LCS ISSUED</v>
          </cell>
        </row>
        <row r="1528">
          <cell r="M1528" t="str">
            <v>CN007</v>
          </cell>
          <cell r="N1528" t="str">
            <v>LCS ISSUED</v>
          </cell>
        </row>
        <row r="1529">
          <cell r="M1529" t="str">
            <v>CN007</v>
          </cell>
          <cell r="N1529" t="str">
            <v>LCS ISSUED</v>
          </cell>
        </row>
        <row r="1530">
          <cell r="M1530" t="str">
            <v>CN007</v>
          </cell>
          <cell r="N1530" t="str">
            <v>LCS ISSUED</v>
          </cell>
        </row>
        <row r="1531">
          <cell r="M1531" t="str">
            <v>CN007</v>
          </cell>
          <cell r="N1531" t="str">
            <v>LCS ISSUED</v>
          </cell>
        </row>
        <row r="1532">
          <cell r="M1532" t="str">
            <v>CN007</v>
          </cell>
          <cell r="N1532" t="str">
            <v>LCS ISSUED</v>
          </cell>
        </row>
        <row r="1533">
          <cell r="M1533" t="str">
            <v>CN007</v>
          </cell>
          <cell r="N1533" t="str">
            <v>LCS ISSUED</v>
          </cell>
        </row>
        <row r="1534">
          <cell r="M1534" t="str">
            <v>CN007</v>
          </cell>
          <cell r="N1534" t="str">
            <v>LCS ISSUED</v>
          </cell>
        </row>
        <row r="1535">
          <cell r="M1535" t="str">
            <v>CN007</v>
          </cell>
          <cell r="N1535" t="str">
            <v>LCS ISSUED</v>
          </cell>
        </row>
        <row r="1536">
          <cell r="M1536" t="str">
            <v>CN007</v>
          </cell>
          <cell r="N1536" t="str">
            <v>LCS ISSUED</v>
          </cell>
        </row>
        <row r="1537">
          <cell r="M1537" t="str">
            <v>CN007</v>
          </cell>
          <cell r="N1537" t="str">
            <v>LCS ISSUED</v>
          </cell>
        </row>
        <row r="1538">
          <cell r="M1538" t="str">
            <v>CN007</v>
          </cell>
          <cell r="N1538" t="str">
            <v>LCS ISSUED</v>
          </cell>
        </row>
        <row r="1539">
          <cell r="M1539" t="str">
            <v>CN007</v>
          </cell>
          <cell r="N1539" t="str">
            <v>LCS ISSUED</v>
          </cell>
        </row>
        <row r="1540">
          <cell r="M1540" t="str">
            <v>CN007</v>
          </cell>
          <cell r="N1540" t="str">
            <v>LCS ISSUED</v>
          </cell>
        </row>
        <row r="1541">
          <cell r="M1541" t="str">
            <v>CN007</v>
          </cell>
          <cell r="N1541" t="str">
            <v>LCS ISSUED</v>
          </cell>
        </row>
        <row r="1542">
          <cell r="M1542" t="str">
            <v>CN007</v>
          </cell>
          <cell r="N1542" t="str">
            <v>LCS ISSUED</v>
          </cell>
        </row>
        <row r="1543">
          <cell r="M1543" t="str">
            <v>CN007</v>
          </cell>
          <cell r="N1543" t="str">
            <v>LCS ISSUED</v>
          </cell>
        </row>
        <row r="1544">
          <cell r="M1544" t="str">
            <v>CN007</v>
          </cell>
          <cell r="N1544" t="str">
            <v>LCS ISSUED</v>
          </cell>
        </row>
        <row r="1545">
          <cell r="M1545" t="str">
            <v>CN007</v>
          </cell>
          <cell r="N1545" t="str">
            <v>LCS ISSUED</v>
          </cell>
        </row>
        <row r="1546">
          <cell r="M1546" t="str">
            <v>CN007</v>
          </cell>
          <cell r="N1546" t="str">
            <v>LCS ISSUED</v>
          </cell>
        </row>
        <row r="1547">
          <cell r="M1547" t="str">
            <v>CN007</v>
          </cell>
          <cell r="N1547" t="str">
            <v>LCS ISSUED</v>
          </cell>
        </row>
        <row r="1548">
          <cell r="M1548" t="str">
            <v>CN007</v>
          </cell>
          <cell r="N1548" t="str">
            <v>LCS ISSUED</v>
          </cell>
        </row>
        <row r="1549">
          <cell r="M1549" t="str">
            <v>CN007</v>
          </cell>
          <cell r="N1549" t="str">
            <v>LCS ISSUED</v>
          </cell>
        </row>
        <row r="1550">
          <cell r="M1550" t="str">
            <v>CN007</v>
          </cell>
          <cell r="N1550" t="str">
            <v>LCS ISSUED</v>
          </cell>
        </row>
        <row r="1551">
          <cell r="M1551" t="str">
            <v>CN007</v>
          </cell>
          <cell r="N1551" t="str">
            <v>LCS ISSUED</v>
          </cell>
        </row>
        <row r="1552">
          <cell r="M1552" t="str">
            <v>CN007</v>
          </cell>
          <cell r="N1552" t="str">
            <v>LCS ISSUED</v>
          </cell>
        </row>
        <row r="1553">
          <cell r="M1553" t="str">
            <v>CN007</v>
          </cell>
          <cell r="N1553" t="str">
            <v>LCS ISSUED</v>
          </cell>
        </row>
        <row r="1554">
          <cell r="M1554" t="str">
            <v>CN007</v>
          </cell>
          <cell r="N1554" t="str">
            <v>LCS ISSUED</v>
          </cell>
        </row>
        <row r="1555">
          <cell r="M1555" t="str">
            <v>CN007</v>
          </cell>
          <cell r="N1555" t="str">
            <v>LCS ISSUED</v>
          </cell>
        </row>
        <row r="1556">
          <cell r="M1556" t="str">
            <v>CN007</v>
          </cell>
          <cell r="N1556" t="str">
            <v>LCS ISSUED</v>
          </cell>
        </row>
        <row r="1557">
          <cell r="M1557" t="str">
            <v>CN007</v>
          </cell>
          <cell r="N1557" t="str">
            <v>LCS ISSUED</v>
          </cell>
        </row>
        <row r="1558">
          <cell r="M1558" t="str">
            <v>CN007</v>
          </cell>
          <cell r="N1558" t="str">
            <v>LCS ISSUED</v>
          </cell>
        </row>
        <row r="1559">
          <cell r="M1559" t="str">
            <v>CN007</v>
          </cell>
          <cell r="N1559" t="str">
            <v>LCS ISSUED</v>
          </cell>
        </row>
        <row r="1560">
          <cell r="M1560" t="str">
            <v>CN007</v>
          </cell>
          <cell r="N1560" t="str">
            <v>LCS ISSUED</v>
          </cell>
        </row>
        <row r="1561">
          <cell r="M1561" t="str">
            <v>CN007</v>
          </cell>
          <cell r="N1561" t="str">
            <v>LCS ISSUED</v>
          </cell>
        </row>
        <row r="1562">
          <cell r="M1562" t="str">
            <v>CN007</v>
          </cell>
          <cell r="N1562" t="str">
            <v>LCS ISSUED</v>
          </cell>
        </row>
        <row r="1563">
          <cell r="M1563" t="str">
            <v>CN007</v>
          </cell>
          <cell r="N1563" t="str">
            <v>LCS ISSUED</v>
          </cell>
        </row>
        <row r="1564">
          <cell r="M1564" t="str">
            <v>CN007</v>
          </cell>
          <cell r="N1564" t="str">
            <v>LCS ISSUED</v>
          </cell>
        </row>
        <row r="1565">
          <cell r="M1565" t="str">
            <v>CN007</v>
          </cell>
          <cell r="N1565" t="str">
            <v>LCS ISSUED</v>
          </cell>
        </row>
        <row r="1566">
          <cell r="M1566" t="str">
            <v>CN007</v>
          </cell>
          <cell r="N1566" t="str">
            <v>LCS ISSUED</v>
          </cell>
        </row>
        <row r="1567">
          <cell r="M1567" t="str">
            <v>CN007</v>
          </cell>
          <cell r="N1567" t="str">
            <v>LCS ISSUED</v>
          </cell>
        </row>
        <row r="1568">
          <cell r="M1568" t="str">
            <v>CN007</v>
          </cell>
          <cell r="N1568" t="str">
            <v>LCS ISSUED</v>
          </cell>
        </row>
        <row r="1569">
          <cell r="M1569" t="str">
            <v>CN007</v>
          </cell>
          <cell r="N1569" t="str">
            <v>LCS ISSUED</v>
          </cell>
        </row>
        <row r="1570">
          <cell r="M1570" t="str">
            <v>CN007</v>
          </cell>
          <cell r="N1570" t="str">
            <v>LCS ISSUED</v>
          </cell>
        </row>
        <row r="1571">
          <cell r="M1571" t="str">
            <v>CN007</v>
          </cell>
          <cell r="N1571" t="str">
            <v>LCS ISSUED</v>
          </cell>
        </row>
        <row r="1572">
          <cell r="M1572" t="str">
            <v>CN007</v>
          </cell>
          <cell r="N1572" t="str">
            <v>LCS ISSUED</v>
          </cell>
        </row>
        <row r="1573">
          <cell r="M1573" t="str">
            <v>CN007</v>
          </cell>
          <cell r="N1573" t="str">
            <v>LCS ISSUED</v>
          </cell>
        </row>
        <row r="1574">
          <cell r="M1574" t="str">
            <v>CN007</v>
          </cell>
          <cell r="N1574" t="str">
            <v>LCS ISSUED</v>
          </cell>
        </row>
        <row r="1575">
          <cell r="M1575" t="str">
            <v>CN007</v>
          </cell>
          <cell r="N1575" t="str">
            <v>LCS ISSUED</v>
          </cell>
        </row>
        <row r="1576">
          <cell r="M1576" t="str">
            <v>CN007</v>
          </cell>
          <cell r="N1576" t="str">
            <v>LCS ISSUED</v>
          </cell>
        </row>
        <row r="1577">
          <cell r="M1577" t="str">
            <v>CN007</v>
          </cell>
          <cell r="N1577" t="str">
            <v>LCS ISSUED</v>
          </cell>
        </row>
        <row r="1578">
          <cell r="M1578" t="str">
            <v>CN007</v>
          </cell>
          <cell r="N1578" t="str">
            <v>LCS ISSUED</v>
          </cell>
        </row>
        <row r="1579">
          <cell r="M1579" t="str">
            <v>CN007</v>
          </cell>
          <cell r="N1579" t="str">
            <v>LCS ISSUED</v>
          </cell>
        </row>
        <row r="1580">
          <cell r="M1580" t="str">
            <v>CN007</v>
          </cell>
          <cell r="N1580" t="str">
            <v>LCS ISSUED</v>
          </cell>
        </row>
        <row r="1581">
          <cell r="M1581" t="str">
            <v>CN007</v>
          </cell>
          <cell r="N1581" t="str">
            <v>LCS ISSUED</v>
          </cell>
        </row>
        <row r="1582">
          <cell r="M1582" t="str">
            <v>CN007</v>
          </cell>
          <cell r="N1582" t="str">
            <v>LCS ISSUED</v>
          </cell>
        </row>
        <row r="1583">
          <cell r="M1583" t="str">
            <v>CN007</v>
          </cell>
          <cell r="N1583" t="str">
            <v>LCS ISSUED</v>
          </cell>
        </row>
        <row r="1584">
          <cell r="M1584" t="str">
            <v>CN007</v>
          </cell>
          <cell r="N1584" t="str">
            <v>LCS ISSUED</v>
          </cell>
        </row>
        <row r="1585">
          <cell r="M1585" t="str">
            <v>CN007</v>
          </cell>
          <cell r="N1585" t="str">
            <v>LCS ISSUED</v>
          </cell>
        </row>
        <row r="1586">
          <cell r="M1586" t="str">
            <v>AN007</v>
          </cell>
          <cell r="N1586" t="str">
            <v>NON PERFORMING - LOANS &amp; ADVANCES</v>
          </cell>
        </row>
        <row r="1587">
          <cell r="M1587" t="str">
            <v>AN007</v>
          </cell>
          <cell r="N1587" t="str">
            <v>NON PERFORMING - LOANS &amp; ADVANCES</v>
          </cell>
        </row>
        <row r="1588">
          <cell r="M1588" t="str">
            <v>AN007</v>
          </cell>
          <cell r="N1588" t="str">
            <v>NON PERFORMING - LOANS &amp; ADVANCES</v>
          </cell>
        </row>
        <row r="1589">
          <cell r="M1589" t="str">
            <v>AN007</v>
          </cell>
          <cell r="N1589" t="str">
            <v>NON PERFORMING - LOANS &amp; ADVANCES</v>
          </cell>
        </row>
        <row r="1590">
          <cell r="M1590" t="str">
            <v>AN007</v>
          </cell>
          <cell r="N1590" t="str">
            <v>NON PERFORMING - LOANS &amp; ADVANCES</v>
          </cell>
        </row>
        <row r="1591">
          <cell r="M1591" t="str">
            <v>AN007</v>
          </cell>
          <cell r="N1591" t="str">
            <v>NON PERFORMING - LOANS &amp; ADVANCES</v>
          </cell>
        </row>
        <row r="1592">
          <cell r="M1592" t="str">
            <v>AN007</v>
          </cell>
          <cell r="N1592" t="str">
            <v>NON PERFORMING - LOANS &amp; ADVANCES</v>
          </cell>
        </row>
        <row r="1593">
          <cell r="M1593" t="str">
            <v>AN007</v>
          </cell>
          <cell r="N1593" t="str">
            <v>NON PERFORMING - LOANS &amp; ADVANCES</v>
          </cell>
        </row>
        <row r="1594">
          <cell r="M1594" t="str">
            <v>AN007</v>
          </cell>
          <cell r="N1594" t="str">
            <v>NON PERFORMING - LOANS &amp; ADVANCES</v>
          </cell>
        </row>
        <row r="1595">
          <cell r="M1595" t="str">
            <v>AN007</v>
          </cell>
          <cell r="N1595" t="str">
            <v>NON PERFORMING - LOANS &amp; ADVANCES</v>
          </cell>
        </row>
        <row r="1596">
          <cell r="M1596" t="str">
            <v>AN007</v>
          </cell>
          <cell r="N1596" t="str">
            <v>NON PERFORMING - LOANS &amp; ADVANCES</v>
          </cell>
        </row>
        <row r="1597">
          <cell r="M1597" t="str">
            <v>AI003</v>
          </cell>
          <cell r="N1597" t="str">
            <v>OVERDRAFT - CUSTOMER</v>
          </cell>
        </row>
        <row r="1598">
          <cell r="M1598" t="str">
            <v>AI003</v>
          </cell>
          <cell r="N1598" t="str">
            <v>OVERDRAFT - CUSTOMER</v>
          </cell>
        </row>
        <row r="1599">
          <cell r="M1599" t="str">
            <v>AI003</v>
          </cell>
          <cell r="N1599" t="str">
            <v>OVERDRAFT - CUSTOMER</v>
          </cell>
        </row>
        <row r="1600">
          <cell r="M1600" t="str">
            <v>AI003</v>
          </cell>
          <cell r="N1600" t="str">
            <v>OVERDRAFT - CUSTOMER</v>
          </cell>
        </row>
        <row r="1601">
          <cell r="M1601" t="str">
            <v>AI003</v>
          </cell>
          <cell r="N1601" t="str">
            <v>OVERDRAFT - CUSTOMER</v>
          </cell>
        </row>
        <row r="1602">
          <cell r="M1602" t="str">
            <v>AI003</v>
          </cell>
          <cell r="N1602" t="str">
            <v>OVERDRAFT - CUSTOMER</v>
          </cell>
        </row>
        <row r="1603">
          <cell r="M1603" t="str">
            <v>AI003</v>
          </cell>
          <cell r="N1603" t="str">
            <v>OVERDRAFT - CUSTOMER</v>
          </cell>
        </row>
        <row r="1604">
          <cell r="M1604" t="str">
            <v>AI003</v>
          </cell>
          <cell r="N1604" t="str">
            <v>OVERDRAFT - CUSTOMER</v>
          </cell>
        </row>
        <row r="1605">
          <cell r="M1605" t="str">
            <v>AI003</v>
          </cell>
          <cell r="N1605" t="str">
            <v>OVERDRAFT - CUSTOMER</v>
          </cell>
        </row>
        <row r="1606">
          <cell r="M1606" t="str">
            <v>AI003</v>
          </cell>
          <cell r="N1606" t="str">
            <v>OVERDRAFT - CUSTOMER</v>
          </cell>
        </row>
        <row r="1607">
          <cell r="M1607" t="str">
            <v>AI003</v>
          </cell>
          <cell r="N1607" t="str">
            <v>OVERDRAFT - CUSTOMER</v>
          </cell>
        </row>
        <row r="1608">
          <cell r="M1608" t="str">
            <v>AI003</v>
          </cell>
          <cell r="N1608" t="str">
            <v>OVERDRAFT - CUSTOMER</v>
          </cell>
        </row>
        <row r="1609">
          <cell r="M1609" t="str">
            <v>AI003</v>
          </cell>
          <cell r="N1609" t="str">
            <v>OVERDRAFT - CUSTOMER</v>
          </cell>
        </row>
        <row r="1610">
          <cell r="M1610" t="str">
            <v>AI003</v>
          </cell>
          <cell r="N1610" t="str">
            <v>OVERDRAFT - CUSTOMER</v>
          </cell>
        </row>
        <row r="1611">
          <cell r="M1611" t="str">
            <v>AI003</v>
          </cell>
          <cell r="N1611" t="str">
            <v>OVERDRAFT - CUSTOMER</v>
          </cell>
        </row>
        <row r="1612">
          <cell r="M1612" t="str">
            <v>AI003</v>
          </cell>
          <cell r="N1612" t="str">
            <v>OVERDRAFT - CUSTOMER</v>
          </cell>
        </row>
        <row r="1613">
          <cell r="M1613" t="str">
            <v>AI003</v>
          </cell>
          <cell r="N1613" t="str">
            <v>OVERDRAFT - CUSTOMER</v>
          </cell>
        </row>
        <row r="1614">
          <cell r="M1614" t="str">
            <v>AI003</v>
          </cell>
          <cell r="N1614" t="str">
            <v>OVERDRAFT - CUSTOMER</v>
          </cell>
        </row>
        <row r="1615">
          <cell r="M1615" t="str">
            <v>AI003</v>
          </cell>
          <cell r="N1615" t="str">
            <v>OVERDRAFT - CUSTOMER</v>
          </cell>
        </row>
        <row r="1616">
          <cell r="M1616" t="str">
            <v>AI003</v>
          </cell>
          <cell r="N1616" t="str">
            <v>OVERDRAFT - CUSTOMER</v>
          </cell>
        </row>
        <row r="1617">
          <cell r="M1617" t="str">
            <v>AI003</v>
          </cell>
          <cell r="N1617" t="str">
            <v>OVERDRAFT - CUSTOMER</v>
          </cell>
        </row>
        <row r="1618">
          <cell r="M1618" t="str">
            <v>AI003</v>
          </cell>
          <cell r="N1618" t="str">
            <v>OVERDRAFT - CUSTOMER</v>
          </cell>
        </row>
        <row r="1619">
          <cell r="M1619" t="str">
            <v>AI003</v>
          </cell>
          <cell r="N1619" t="str">
            <v>OVERDRAFT - CUSTOMER</v>
          </cell>
        </row>
        <row r="1620">
          <cell r="M1620" t="str">
            <v>AI003</v>
          </cell>
          <cell r="N1620" t="str">
            <v>OVERDRAFT - CUSTOMER</v>
          </cell>
        </row>
        <row r="1621">
          <cell r="M1621" t="str">
            <v>AI003</v>
          </cell>
          <cell r="N1621" t="str">
            <v>OVERDRAFT - CUSTOMER</v>
          </cell>
        </row>
        <row r="1622">
          <cell r="M1622" t="str">
            <v>AI003</v>
          </cell>
          <cell r="N1622" t="str">
            <v>OVERDRAFT - CUSTOMER</v>
          </cell>
        </row>
        <row r="1623">
          <cell r="M1623" t="str">
            <v>AI003</v>
          </cell>
          <cell r="N1623" t="str">
            <v>OVERDRAFT - CUSTOMER</v>
          </cell>
        </row>
        <row r="1624">
          <cell r="M1624" t="str">
            <v>AI003</v>
          </cell>
          <cell r="N1624" t="str">
            <v>OVERDRAFT - CUSTOMER</v>
          </cell>
        </row>
        <row r="1625">
          <cell r="M1625" t="str">
            <v>AI003</v>
          </cell>
          <cell r="N1625" t="str">
            <v>OVERDRAFT - CUSTOMER</v>
          </cell>
        </row>
        <row r="1626">
          <cell r="M1626" t="str">
            <v>AI003</v>
          </cell>
          <cell r="N1626" t="str">
            <v>OVERDRAFT - CUSTOMER</v>
          </cell>
        </row>
        <row r="1627">
          <cell r="M1627" t="str">
            <v>AI003</v>
          </cell>
          <cell r="N1627" t="str">
            <v>OVERDRAFT - CUSTOMER</v>
          </cell>
        </row>
        <row r="1628">
          <cell r="M1628" t="str">
            <v>AI003</v>
          </cell>
          <cell r="N1628" t="str">
            <v>OVERDRAFT - CUSTOMER</v>
          </cell>
        </row>
        <row r="1629">
          <cell r="M1629" t="str">
            <v>AI003</v>
          </cell>
          <cell r="N1629" t="str">
            <v>OVERDRAFT - CUSTOMER</v>
          </cell>
        </row>
        <row r="1630">
          <cell r="M1630" t="str">
            <v>AI003</v>
          </cell>
          <cell r="N1630" t="str">
            <v>OVERDRAFT - CUSTOMER</v>
          </cell>
        </row>
        <row r="1631">
          <cell r="M1631" t="str">
            <v>AI003</v>
          </cell>
          <cell r="N1631" t="str">
            <v>OVERDRAFT - CUSTOMER</v>
          </cell>
        </row>
        <row r="1632">
          <cell r="M1632" t="str">
            <v>AI003</v>
          </cell>
          <cell r="N1632" t="str">
            <v>OVERDRAFT - CUSTOMER</v>
          </cell>
        </row>
        <row r="1633">
          <cell r="M1633" t="str">
            <v>AI003</v>
          </cell>
          <cell r="N1633" t="str">
            <v>OVERDRAFT - CUSTOMER</v>
          </cell>
        </row>
        <row r="1634">
          <cell r="M1634" t="str">
            <v>AI003</v>
          </cell>
          <cell r="N1634" t="str">
            <v>OVERDRAFT - CUSTOMER</v>
          </cell>
        </row>
        <row r="1635">
          <cell r="M1635" t="str">
            <v>AI003</v>
          </cell>
          <cell r="N1635" t="str">
            <v>OVERDRAFT - CUSTOMER</v>
          </cell>
        </row>
        <row r="1636">
          <cell r="M1636" t="str">
            <v>AI003</v>
          </cell>
          <cell r="N1636" t="str">
            <v>OVERDRAFT - CUSTOMER</v>
          </cell>
        </row>
        <row r="1637">
          <cell r="M1637" t="str">
            <v>AI003</v>
          </cell>
          <cell r="N1637" t="str">
            <v>OVERDRAFT - CUSTOMER</v>
          </cell>
        </row>
        <row r="1638">
          <cell r="M1638" t="str">
            <v>AI003</v>
          </cell>
          <cell r="N1638" t="str">
            <v>OVERDRAFT - CUSTOMER</v>
          </cell>
        </row>
        <row r="1639">
          <cell r="M1639" t="str">
            <v>AI003</v>
          </cell>
          <cell r="N1639" t="str">
            <v>OVERDRAFT - CUSTOMER</v>
          </cell>
        </row>
        <row r="1640">
          <cell r="M1640" t="str">
            <v>AI003</v>
          </cell>
          <cell r="N1640" t="str">
            <v>OVERDRAFT - CUSTOMER</v>
          </cell>
        </row>
        <row r="1641">
          <cell r="M1641" t="str">
            <v>AI003</v>
          </cell>
          <cell r="N1641" t="str">
            <v>OVERDRAFT - CUSTOMER</v>
          </cell>
        </row>
        <row r="1642">
          <cell r="M1642" t="str">
            <v>AI003</v>
          </cell>
          <cell r="N1642" t="str">
            <v>OVERDRAFT - CUSTOMER</v>
          </cell>
        </row>
        <row r="1643">
          <cell r="M1643" t="str">
            <v>AI003</v>
          </cell>
          <cell r="N1643" t="str">
            <v>OVERDRAFT - CUSTOMER</v>
          </cell>
        </row>
        <row r="1644">
          <cell r="M1644" t="str">
            <v>AI003</v>
          </cell>
          <cell r="N1644" t="str">
            <v>OVERDRAFT - CUSTOMER</v>
          </cell>
        </row>
        <row r="1645">
          <cell r="M1645" t="str">
            <v>AI003</v>
          </cell>
          <cell r="N1645" t="str">
            <v>OVERDRAFT - CUSTOMER</v>
          </cell>
        </row>
        <row r="1646">
          <cell r="M1646" t="str">
            <v>AI003</v>
          </cell>
          <cell r="N1646" t="str">
            <v>OVERDRAFT - CUSTOMER</v>
          </cell>
        </row>
        <row r="1647">
          <cell r="M1647" t="str">
            <v>AI003</v>
          </cell>
          <cell r="N1647" t="str">
            <v>OVERDRAFT - CUSTOMER</v>
          </cell>
        </row>
        <row r="1648">
          <cell r="M1648" t="str">
            <v>AI003</v>
          </cell>
          <cell r="N1648" t="str">
            <v>OVERDRAFT - CUSTOMER</v>
          </cell>
        </row>
        <row r="1649">
          <cell r="M1649" t="str">
            <v>AI003</v>
          </cell>
          <cell r="N1649" t="str">
            <v>OVERDRAFT - CUSTOMER</v>
          </cell>
        </row>
        <row r="1650">
          <cell r="M1650" t="str">
            <v>AI003</v>
          </cell>
          <cell r="N1650" t="str">
            <v>OVERDRAFT - CUSTOMER</v>
          </cell>
        </row>
        <row r="1651">
          <cell r="M1651" t="str">
            <v>AI003</v>
          </cell>
          <cell r="N1651" t="str">
            <v>OVERDRAFT - CUSTOMER</v>
          </cell>
        </row>
        <row r="1652">
          <cell r="M1652" t="str">
            <v>AI003</v>
          </cell>
          <cell r="N1652" t="str">
            <v>OVERDRAFT - CUSTOMER</v>
          </cell>
        </row>
        <row r="1653">
          <cell r="M1653" t="str">
            <v>AI003</v>
          </cell>
          <cell r="N1653" t="str">
            <v>OVERDRAFT - CUSTOMER</v>
          </cell>
        </row>
        <row r="1654">
          <cell r="M1654" t="str">
            <v>AI003</v>
          </cell>
          <cell r="N1654" t="str">
            <v>OVERDRAFT - CUSTOMER</v>
          </cell>
        </row>
        <row r="1655">
          <cell r="M1655" t="str">
            <v>AI003</v>
          </cell>
          <cell r="N1655" t="str">
            <v>OVERDRAFT - CUSTOMER</v>
          </cell>
        </row>
        <row r="1656">
          <cell r="M1656" t="str">
            <v>AI003</v>
          </cell>
          <cell r="N1656" t="str">
            <v>OVERDRAFT - CUSTOMER</v>
          </cell>
        </row>
        <row r="1657">
          <cell r="M1657" t="str">
            <v>AI003</v>
          </cell>
          <cell r="N1657" t="str">
            <v>OVERDRAFT - CUSTOMER</v>
          </cell>
        </row>
        <row r="1658">
          <cell r="M1658" t="str">
            <v>AI003</v>
          </cell>
          <cell r="N1658" t="str">
            <v>OVERDRAFT - CUSTOMER</v>
          </cell>
        </row>
        <row r="1659">
          <cell r="M1659" t="str">
            <v>AI003</v>
          </cell>
          <cell r="N1659" t="str">
            <v>OVERDRAFT - CUSTOMER</v>
          </cell>
        </row>
        <row r="1660">
          <cell r="M1660" t="str">
            <v>AI003</v>
          </cell>
          <cell r="N1660" t="str">
            <v>OVERDRAFT - CUSTOMER</v>
          </cell>
        </row>
        <row r="1661">
          <cell r="M1661" t="str">
            <v>AI003</v>
          </cell>
          <cell r="N1661" t="str">
            <v>OVERDRAFT - CUSTOMER</v>
          </cell>
        </row>
        <row r="1662">
          <cell r="M1662" t="str">
            <v>AI003</v>
          </cell>
          <cell r="N1662" t="str">
            <v>OVERDRAFT - CUSTOMER</v>
          </cell>
        </row>
        <row r="1663">
          <cell r="M1663" t="str">
            <v>AI003</v>
          </cell>
          <cell r="N1663" t="str">
            <v>OVERDRAFT - CUSTOMER</v>
          </cell>
        </row>
        <row r="1664">
          <cell r="M1664" t="str">
            <v>AI003</v>
          </cell>
          <cell r="N1664" t="str">
            <v>OVERDRAFT - CUSTOMER</v>
          </cell>
        </row>
        <row r="1665">
          <cell r="M1665" t="str">
            <v>AI003</v>
          </cell>
          <cell r="N1665" t="str">
            <v>OVERDRAFT - CUSTOMER</v>
          </cell>
        </row>
        <row r="1666">
          <cell r="M1666" t="str">
            <v>AI003</v>
          </cell>
          <cell r="N1666" t="str">
            <v>OVERDRAFT - CUSTOMER</v>
          </cell>
        </row>
        <row r="1667">
          <cell r="M1667" t="str">
            <v>AI003</v>
          </cell>
          <cell r="N1667" t="str">
            <v>OVERDRAFT - CUSTOMER</v>
          </cell>
        </row>
        <row r="1668">
          <cell r="M1668" t="str">
            <v>AI003</v>
          </cell>
          <cell r="N1668" t="str">
            <v>OVERDRAFT - CUSTOMER</v>
          </cell>
        </row>
        <row r="1669">
          <cell r="M1669" t="str">
            <v>AI003</v>
          </cell>
          <cell r="N1669" t="str">
            <v>OVERDRAFT - CUSTOMER</v>
          </cell>
        </row>
        <row r="1670">
          <cell r="M1670" t="str">
            <v>AI003</v>
          </cell>
          <cell r="N1670" t="str">
            <v>OVERDRAFT - CUSTOMER</v>
          </cell>
        </row>
        <row r="1671">
          <cell r="M1671" t="str">
            <v>AI003</v>
          </cell>
          <cell r="N1671" t="str">
            <v>OVERDRAFT - CUSTOMER</v>
          </cell>
        </row>
        <row r="1672">
          <cell r="M1672" t="str">
            <v>AI003</v>
          </cell>
          <cell r="N1672" t="str">
            <v>OVERDRAFT - CUSTOMER</v>
          </cell>
        </row>
        <row r="1673">
          <cell r="M1673" t="str">
            <v>AI003</v>
          </cell>
          <cell r="N1673" t="str">
            <v>OVERDRAFT - CUSTOMER</v>
          </cell>
        </row>
        <row r="1674">
          <cell r="M1674" t="str">
            <v>AI003</v>
          </cell>
          <cell r="N1674" t="str">
            <v>OVERDRAFT - CUSTOMER</v>
          </cell>
        </row>
        <row r="1675">
          <cell r="M1675" t="str">
            <v>AI003</v>
          </cell>
          <cell r="N1675" t="str">
            <v>OVERDRAFT - CUSTOMER</v>
          </cell>
        </row>
        <row r="1676">
          <cell r="M1676" t="str">
            <v>AI003</v>
          </cell>
          <cell r="N1676" t="str">
            <v>OVERDRAFT - CUSTOMER</v>
          </cell>
        </row>
        <row r="1677">
          <cell r="M1677" t="str">
            <v>AI003</v>
          </cell>
          <cell r="N1677" t="str">
            <v>OVERDRAFT - CUSTOMER</v>
          </cell>
        </row>
        <row r="1678">
          <cell r="M1678" t="str">
            <v>AI003</v>
          </cell>
          <cell r="N1678" t="str">
            <v>OVERDRAFT - CUSTOMER</v>
          </cell>
        </row>
        <row r="1679">
          <cell r="M1679" t="str">
            <v>AI003</v>
          </cell>
          <cell r="N1679" t="str">
            <v>OVERDRAFT - CUSTOMER</v>
          </cell>
        </row>
        <row r="1680">
          <cell r="M1680" t="str">
            <v>AI003</v>
          </cell>
          <cell r="N1680" t="str">
            <v>OVERDRAFT - CUSTOMER</v>
          </cell>
        </row>
        <row r="1681">
          <cell r="M1681" t="str">
            <v>AI003</v>
          </cell>
          <cell r="N1681" t="str">
            <v>OVERDRAFT - CUSTOMER</v>
          </cell>
        </row>
        <row r="1682">
          <cell r="M1682" t="str">
            <v>AI003</v>
          </cell>
          <cell r="N1682" t="str">
            <v>OVERDRAFT - CUSTOMER</v>
          </cell>
        </row>
        <row r="1683">
          <cell r="M1683" t="str">
            <v>AI003</v>
          </cell>
          <cell r="N1683" t="str">
            <v>OVERDRAFT - CUSTOMER</v>
          </cell>
        </row>
        <row r="1684">
          <cell r="M1684" t="str">
            <v>AI003</v>
          </cell>
          <cell r="N1684" t="str">
            <v>OVERDRAFT - CUSTOMER</v>
          </cell>
        </row>
        <row r="1685">
          <cell r="M1685" t="str">
            <v>AI003</v>
          </cell>
          <cell r="N1685" t="str">
            <v>OVERDRAFT - CUSTOMER</v>
          </cell>
        </row>
        <row r="1686">
          <cell r="M1686" t="str">
            <v>AI003</v>
          </cell>
          <cell r="N1686" t="str">
            <v>OVERDRAFT - CUSTOMER</v>
          </cell>
        </row>
        <row r="1687">
          <cell r="M1687" t="str">
            <v>AI003</v>
          </cell>
          <cell r="N1687" t="str">
            <v>OVERDRAFT - CUSTOMER</v>
          </cell>
        </row>
        <row r="1688">
          <cell r="M1688" t="str">
            <v>AI003</v>
          </cell>
          <cell r="N1688" t="str">
            <v>OVERDRAFT - CUSTOMER</v>
          </cell>
        </row>
        <row r="1689">
          <cell r="M1689" t="str">
            <v>AI003</v>
          </cell>
          <cell r="N1689" t="str">
            <v>OVERDRAFT - CUSTOMER</v>
          </cell>
        </row>
        <row r="1690">
          <cell r="M1690" t="str">
            <v>AI003</v>
          </cell>
          <cell r="N1690" t="str">
            <v>OVERDRAFT - CUSTOMER</v>
          </cell>
        </row>
        <row r="1691">
          <cell r="M1691" t="str">
            <v>AI003</v>
          </cell>
          <cell r="N1691" t="str">
            <v>OVERDRAFT - CUSTOMER</v>
          </cell>
        </row>
        <row r="1692">
          <cell r="M1692" t="str">
            <v>AI003</v>
          </cell>
          <cell r="N1692" t="str">
            <v>OVERDRAFT - CUSTOMER</v>
          </cell>
        </row>
        <row r="1693">
          <cell r="M1693" t="str">
            <v>AI003</v>
          </cell>
          <cell r="N1693" t="str">
            <v>OVERDRAFT - CUSTOMER</v>
          </cell>
        </row>
        <row r="1694">
          <cell r="M1694" t="str">
            <v>AI003</v>
          </cell>
          <cell r="N1694" t="str">
            <v>OVERDRAFT - CUSTOMER</v>
          </cell>
        </row>
        <row r="1695">
          <cell r="M1695" t="str">
            <v>AI003</v>
          </cell>
          <cell r="N1695" t="str">
            <v>OVERDRAFT - CUSTOMER</v>
          </cell>
        </row>
        <row r="1696">
          <cell r="M1696" t="str">
            <v>AI003</v>
          </cell>
          <cell r="N1696" t="str">
            <v>OVERDRAFT - CUSTOMER</v>
          </cell>
        </row>
        <row r="1697">
          <cell r="M1697" t="str">
            <v>AI003</v>
          </cell>
          <cell r="N1697" t="str">
            <v>OVERDRAFT - CUSTOMER</v>
          </cell>
        </row>
        <row r="1698">
          <cell r="M1698" t="str">
            <v>AI003</v>
          </cell>
          <cell r="N1698" t="str">
            <v>OVERDRAFT - CUSTOMER</v>
          </cell>
        </row>
        <row r="1699">
          <cell r="M1699" t="str">
            <v>AI003</v>
          </cell>
          <cell r="N1699" t="str">
            <v>OVERDRAFT - CUSTOMER</v>
          </cell>
        </row>
        <row r="1700">
          <cell r="M1700" t="str">
            <v>AI003</v>
          </cell>
          <cell r="N1700" t="str">
            <v>OVERDRAFT - CUSTOMER</v>
          </cell>
        </row>
        <row r="1701">
          <cell r="M1701" t="str">
            <v>AI003</v>
          </cell>
          <cell r="N1701" t="str">
            <v>OVERDRAFT - CUSTOMER</v>
          </cell>
        </row>
        <row r="1702">
          <cell r="M1702" t="str">
            <v>AI003</v>
          </cell>
          <cell r="N1702" t="str">
            <v>OVERDRAFT - CUSTOMER</v>
          </cell>
        </row>
        <row r="1703">
          <cell r="M1703" t="str">
            <v>AI003</v>
          </cell>
          <cell r="N1703" t="str">
            <v>OVERDRAFT - CUSTOMER</v>
          </cell>
        </row>
        <row r="1704">
          <cell r="M1704" t="str">
            <v>AI003</v>
          </cell>
          <cell r="N1704" t="str">
            <v>OVERDRAFT - CUSTOMER</v>
          </cell>
        </row>
        <row r="1705">
          <cell r="M1705" t="str">
            <v>AI003</v>
          </cell>
          <cell r="N1705" t="str">
            <v>OVERDRAFT - CUSTOMER</v>
          </cell>
        </row>
        <row r="1706">
          <cell r="M1706" t="str">
            <v>AI003</v>
          </cell>
          <cell r="N1706" t="str">
            <v>OVERDRAFT - CUSTOMER</v>
          </cell>
        </row>
        <row r="1707">
          <cell r="M1707" t="str">
            <v>AI003</v>
          </cell>
          <cell r="N1707" t="str">
            <v>OVERDRAFT - CUSTOMER</v>
          </cell>
        </row>
        <row r="1708">
          <cell r="M1708" t="str">
            <v>AI003</v>
          </cell>
          <cell r="N1708" t="str">
            <v>OVERDRAFT - CUSTOMER</v>
          </cell>
        </row>
        <row r="1709">
          <cell r="M1709" t="str">
            <v>AI003</v>
          </cell>
          <cell r="N1709" t="str">
            <v>OVERDRAFT - CUSTOMER</v>
          </cell>
        </row>
        <row r="1710">
          <cell r="M1710" t="str">
            <v>AI003</v>
          </cell>
          <cell r="N1710" t="str">
            <v>OVERDRAFT - CUSTOMER</v>
          </cell>
        </row>
        <row r="1711">
          <cell r="M1711" t="str">
            <v>AI003</v>
          </cell>
          <cell r="N1711" t="str">
            <v>OVERDRAFT - CUSTOMER</v>
          </cell>
        </row>
        <row r="1712">
          <cell r="M1712" t="str">
            <v>AI003</v>
          </cell>
          <cell r="N1712" t="str">
            <v>OVERDRAFT - CUSTOMER</v>
          </cell>
        </row>
        <row r="1713">
          <cell r="M1713" t="str">
            <v>AI003</v>
          </cell>
          <cell r="N1713" t="str">
            <v>OVERDRAFT - CUSTOMER</v>
          </cell>
        </row>
        <row r="1714">
          <cell r="M1714" t="str">
            <v>AI003</v>
          </cell>
          <cell r="N1714" t="str">
            <v>OVERDRAFT - CUSTOMER</v>
          </cell>
        </row>
        <row r="1715">
          <cell r="M1715" t="str">
            <v>AI003</v>
          </cell>
          <cell r="N1715" t="str">
            <v>OVERDRAFT - CUSTOMER</v>
          </cell>
        </row>
        <row r="1716">
          <cell r="M1716" t="str">
            <v>AI003</v>
          </cell>
          <cell r="N1716" t="str">
            <v>OVERDRAFT - CUSTOMER</v>
          </cell>
        </row>
        <row r="1717">
          <cell r="M1717" t="str">
            <v>AI003</v>
          </cell>
          <cell r="N1717" t="str">
            <v>OVERDRAFT - CUSTOMER</v>
          </cell>
        </row>
        <row r="1718">
          <cell r="M1718" t="str">
            <v>AI003</v>
          </cell>
          <cell r="N1718" t="str">
            <v>OVERDRAFT - CUSTOMER</v>
          </cell>
        </row>
        <row r="1719">
          <cell r="M1719" t="str">
            <v>AI003</v>
          </cell>
          <cell r="N1719" t="str">
            <v>OVERDRAFT - CUSTOMER</v>
          </cell>
        </row>
        <row r="1720">
          <cell r="M1720" t="str">
            <v>AI003</v>
          </cell>
          <cell r="N1720" t="str">
            <v>OVERDRAFT - CUSTOMER</v>
          </cell>
        </row>
        <row r="1721">
          <cell r="M1721" t="str">
            <v>AI003</v>
          </cell>
          <cell r="N1721" t="str">
            <v>OVERDRAFT - CUSTOMER</v>
          </cell>
        </row>
        <row r="1722">
          <cell r="M1722" t="str">
            <v>AI003</v>
          </cell>
          <cell r="N1722" t="str">
            <v>OVERDRAFT - CUSTOMER</v>
          </cell>
        </row>
        <row r="1723">
          <cell r="M1723" t="str">
            <v>AI003</v>
          </cell>
          <cell r="N1723" t="str">
            <v>OVERDRAFT - CUSTOMER</v>
          </cell>
        </row>
        <row r="1724">
          <cell r="M1724" t="str">
            <v>AI003</v>
          </cell>
          <cell r="N1724" t="str">
            <v>OVERDRAFT - CUSTOMER</v>
          </cell>
        </row>
        <row r="1725">
          <cell r="M1725" t="str">
            <v>AI003</v>
          </cell>
          <cell r="N1725" t="str">
            <v>OVERDRAFT - CUSTOMER</v>
          </cell>
        </row>
        <row r="1726">
          <cell r="M1726" t="str">
            <v>AI003</v>
          </cell>
          <cell r="N1726" t="str">
            <v>OVERDRAFT - CUSTOMER</v>
          </cell>
        </row>
        <row r="1727">
          <cell r="M1727" t="str">
            <v>AI003</v>
          </cell>
          <cell r="N1727" t="str">
            <v>OVERDRAFT - CUSTOMER</v>
          </cell>
        </row>
        <row r="1728">
          <cell r="M1728" t="str">
            <v>AI003</v>
          </cell>
          <cell r="N1728" t="str">
            <v>OVERDRAFT - CUSTOMER</v>
          </cell>
        </row>
        <row r="1729">
          <cell r="M1729" t="str">
            <v>AI003</v>
          </cell>
          <cell r="N1729" t="str">
            <v>OVERDRAFT - CUSTOMER</v>
          </cell>
        </row>
        <row r="1730">
          <cell r="M1730" t="str">
            <v>AI003</v>
          </cell>
          <cell r="N1730" t="str">
            <v>OVERDRAFT - CUSTOMER</v>
          </cell>
        </row>
        <row r="1731">
          <cell r="M1731" t="str">
            <v>AI003</v>
          </cell>
          <cell r="N1731" t="str">
            <v>OVERDRAFT - CUSTOMER</v>
          </cell>
        </row>
        <row r="1732">
          <cell r="M1732" t="str">
            <v>AI003</v>
          </cell>
          <cell r="N1732" t="str">
            <v>OVERDRAFT - CUSTOMER</v>
          </cell>
        </row>
        <row r="1733">
          <cell r="M1733" t="str">
            <v>AI003</v>
          </cell>
          <cell r="N1733" t="str">
            <v>OVERDRAFT - CUSTOMER</v>
          </cell>
        </row>
        <row r="1734">
          <cell r="M1734" t="str">
            <v>AI003</v>
          </cell>
          <cell r="N1734" t="str">
            <v>OVERDRAFT - CUSTOMER</v>
          </cell>
        </row>
        <row r="1735">
          <cell r="M1735" t="str">
            <v>AI003</v>
          </cell>
          <cell r="N1735" t="str">
            <v>OVERDRAFT - CUSTOMER</v>
          </cell>
        </row>
        <row r="1736">
          <cell r="M1736" t="str">
            <v>AI003</v>
          </cell>
          <cell r="N1736" t="str">
            <v>OVERDRAFT - CUSTOMER</v>
          </cell>
        </row>
        <row r="1737">
          <cell r="M1737" t="str">
            <v>AI003</v>
          </cell>
          <cell r="N1737" t="str">
            <v>OVERDRAFT - CUSTOMER</v>
          </cell>
        </row>
        <row r="1738">
          <cell r="M1738" t="str">
            <v>AI003</v>
          </cell>
          <cell r="N1738" t="str">
            <v>OVERDRAFT - CUSTOMER</v>
          </cell>
        </row>
        <row r="1739">
          <cell r="M1739" t="str">
            <v>AI003</v>
          </cell>
          <cell r="N1739" t="str">
            <v>OVERDRAFT - CUSTOMER</v>
          </cell>
        </row>
        <row r="1740">
          <cell r="M1740" t="str">
            <v>AI003</v>
          </cell>
          <cell r="N1740" t="str">
            <v>OVERDRAFT - CUSTOMER</v>
          </cell>
        </row>
        <row r="1741">
          <cell r="M1741" t="str">
            <v>AI003</v>
          </cell>
          <cell r="N1741" t="str">
            <v>OVERDRAFT - CUSTOMER</v>
          </cell>
        </row>
        <row r="1742">
          <cell r="M1742" t="str">
            <v>AI003</v>
          </cell>
          <cell r="N1742" t="str">
            <v>OVERDRAFT - CUSTOMER</v>
          </cell>
        </row>
        <row r="1743">
          <cell r="M1743" t="str">
            <v>AI003</v>
          </cell>
          <cell r="N1743" t="str">
            <v>OVERDRAFT - CUSTOMER</v>
          </cell>
        </row>
        <row r="1744">
          <cell r="M1744" t="str">
            <v>AI003</v>
          </cell>
          <cell r="N1744" t="str">
            <v>OVERDRAFT - CUSTOMER</v>
          </cell>
        </row>
        <row r="1745">
          <cell r="M1745" t="str">
            <v>AI003</v>
          </cell>
          <cell r="N1745" t="str">
            <v>OVERDRAFT - CUSTOMER</v>
          </cell>
        </row>
        <row r="1746">
          <cell r="M1746" t="str">
            <v>AI003</v>
          </cell>
          <cell r="N1746" t="str">
            <v>OVERDRAFT - CUSTOMER</v>
          </cell>
        </row>
        <row r="1747">
          <cell r="M1747" t="str">
            <v>AI003</v>
          </cell>
          <cell r="N1747" t="str">
            <v>OVERDRAFT - CUSTOMER</v>
          </cell>
        </row>
        <row r="1748">
          <cell r="M1748" t="str">
            <v>AI003</v>
          </cell>
          <cell r="N1748" t="str">
            <v>OVERDRAFT - CUSTOMER</v>
          </cell>
        </row>
        <row r="1749">
          <cell r="M1749" t="str">
            <v>AI003</v>
          </cell>
          <cell r="N1749" t="str">
            <v>OVERDRAFT - CUSTOMER</v>
          </cell>
        </row>
        <row r="1750">
          <cell r="M1750" t="str">
            <v>AI003</v>
          </cell>
          <cell r="N1750" t="str">
            <v>OVERDRAFT - CUSTOMER</v>
          </cell>
        </row>
        <row r="1751">
          <cell r="M1751" t="str">
            <v>AI003</v>
          </cell>
          <cell r="N1751" t="str">
            <v>OVERDRAFT - CUSTOMER</v>
          </cell>
        </row>
        <row r="1752">
          <cell r="M1752" t="str">
            <v>AI003</v>
          </cell>
          <cell r="N1752" t="str">
            <v>OVERDRAFT - CUSTOMER</v>
          </cell>
        </row>
        <row r="1753">
          <cell r="M1753" t="str">
            <v>AI003</v>
          </cell>
          <cell r="N1753" t="str">
            <v>OVERDRAFT - CUSTOMER</v>
          </cell>
        </row>
        <row r="1754">
          <cell r="M1754" t="str">
            <v>AI003</v>
          </cell>
          <cell r="N1754" t="str">
            <v>OVERDRAFT - CUSTOMER</v>
          </cell>
        </row>
        <row r="1755">
          <cell r="M1755" t="str">
            <v>AI003</v>
          </cell>
          <cell r="N1755" t="str">
            <v>OVERDRAFT - CUSTOMER</v>
          </cell>
        </row>
        <row r="1756">
          <cell r="M1756" t="str">
            <v>AI003</v>
          </cell>
          <cell r="N1756" t="str">
            <v>OVERDRAFT - CUSTOMER</v>
          </cell>
        </row>
        <row r="1757">
          <cell r="M1757" t="str">
            <v>AI010</v>
          </cell>
          <cell r="N1757" t="str">
            <v>PRESHIPMENT FINANCE</v>
          </cell>
        </row>
        <row r="1758">
          <cell r="M1758" t="str">
            <v>AI010</v>
          </cell>
          <cell r="N1758" t="str">
            <v>PRESHIPMENT FINANCE</v>
          </cell>
        </row>
        <row r="1759">
          <cell r="M1759" t="str">
            <v>AI010</v>
          </cell>
          <cell r="N1759" t="str">
            <v>PRESHIPMENT FINANCE</v>
          </cell>
        </row>
        <row r="1760">
          <cell r="M1760" t="str">
            <v>AI010</v>
          </cell>
          <cell r="N1760" t="str">
            <v>PRESHIPMENT FINANCE</v>
          </cell>
        </row>
        <row r="1761">
          <cell r="M1761" t="str">
            <v>AI010</v>
          </cell>
          <cell r="N1761" t="str">
            <v>PRESHIPMENT FINANCE</v>
          </cell>
        </row>
        <row r="1762">
          <cell r="M1762" t="str">
            <v>AI010</v>
          </cell>
          <cell r="N1762" t="str">
            <v>PRESHIPMENT FINANCE</v>
          </cell>
        </row>
        <row r="1763">
          <cell r="M1763" t="str">
            <v>AI010</v>
          </cell>
          <cell r="N1763" t="str">
            <v>PRESHIPMENT FINANCE</v>
          </cell>
        </row>
        <row r="1764">
          <cell r="M1764" t="str">
            <v>AI010</v>
          </cell>
          <cell r="N1764" t="str">
            <v>PRESHIPMENT FINANCE</v>
          </cell>
        </row>
        <row r="1765">
          <cell r="M1765" t="str">
            <v>AN011</v>
          </cell>
          <cell r="N1765" t="str">
            <v>PROVISION FOR B &amp; D A/C'S</v>
          </cell>
        </row>
        <row r="1766">
          <cell r="M1766" t="str">
            <v>AN011</v>
          </cell>
          <cell r="N1766" t="str">
            <v>PROVISION FOR B &amp; D A/C'S</v>
          </cell>
        </row>
        <row r="1767">
          <cell r="M1767" t="str">
            <v>AN011</v>
          </cell>
          <cell r="N1767" t="str">
            <v>PROVISION FOR B &amp; D A/C'S</v>
          </cell>
        </row>
        <row r="1768">
          <cell r="M1768" t="str">
            <v>AN011</v>
          </cell>
          <cell r="N1768" t="str">
            <v>PROVISION FOR B &amp; D A/C'S</v>
          </cell>
        </row>
        <row r="1769">
          <cell r="M1769" t="str">
            <v>AN011</v>
          </cell>
          <cell r="N1769" t="str">
            <v>PROVISION FOR B &amp; D A/C'S</v>
          </cell>
        </row>
        <row r="1770">
          <cell r="M1770" t="str">
            <v>AN011</v>
          </cell>
          <cell r="N1770" t="str">
            <v>PROVISION FOR B &amp; D A/C'S</v>
          </cell>
        </row>
        <row r="1771">
          <cell r="M1771" t="str">
            <v>AN011</v>
          </cell>
          <cell r="N1771" t="str">
            <v>PROVISION FOR B &amp; D A/C'S</v>
          </cell>
        </row>
        <row r="1772">
          <cell r="M1772" t="str">
            <v>AN011</v>
          </cell>
          <cell r="N1772" t="str">
            <v>PROVISION FOR B &amp; D A/C'S</v>
          </cell>
        </row>
        <row r="1773">
          <cell r="M1773" t="str">
            <v>AN011</v>
          </cell>
          <cell r="N1773" t="str">
            <v>PROVISION FOR B &amp; D A/C'S</v>
          </cell>
        </row>
        <row r="1774">
          <cell r="M1774" t="str">
            <v>AN011</v>
          </cell>
          <cell r="N1774" t="str">
            <v>PROVISION FOR B &amp; D A/C'S</v>
          </cell>
        </row>
        <row r="1775">
          <cell r="M1775" t="str">
            <v>AN011</v>
          </cell>
          <cell r="N1775" t="str">
            <v>PROVISION FOR B &amp; D A/C'S</v>
          </cell>
        </row>
        <row r="1776">
          <cell r="M1776" t="str">
            <v>AN011</v>
          </cell>
          <cell r="N1776" t="str">
            <v>PROVISION FOR B &amp; D A/C'S</v>
          </cell>
        </row>
        <row r="1777">
          <cell r="M1777" t="str">
            <v>AN011</v>
          </cell>
          <cell r="N1777" t="str">
            <v>PROVISION FOR B &amp; D A/C'S</v>
          </cell>
        </row>
        <row r="1778">
          <cell r="M1778" t="str">
            <v>CN004</v>
          </cell>
          <cell r="N1778" t="str">
            <v>SHIPPING GUARANTEES</v>
          </cell>
        </row>
        <row r="1779">
          <cell r="M1779" t="str">
            <v>CN004</v>
          </cell>
          <cell r="N1779" t="str">
            <v>SHIPPING GUARANTEES</v>
          </cell>
        </row>
        <row r="1780">
          <cell r="M1780" t="str">
            <v>CN004</v>
          </cell>
          <cell r="N1780" t="str">
            <v>SHIPPING GUARANTEES</v>
          </cell>
        </row>
        <row r="1781">
          <cell r="M1781" t="str">
            <v>CN004</v>
          </cell>
          <cell r="N1781" t="str">
            <v>SHIPPING GUARANTEES</v>
          </cell>
        </row>
        <row r="1782">
          <cell r="M1782" t="str">
            <v>CN004</v>
          </cell>
          <cell r="N1782" t="str">
            <v>SHIPPING GUARANTEES</v>
          </cell>
        </row>
        <row r="1783">
          <cell r="M1783" t="str">
            <v>AI038</v>
          </cell>
          <cell r="N1783" t="str">
            <v>SUPPLIERS FINANCE</v>
          </cell>
        </row>
        <row r="1784">
          <cell r="M1784" t="str">
            <v>AI038</v>
          </cell>
          <cell r="N1784" t="str">
            <v>SUPPLIERS FINANCE</v>
          </cell>
        </row>
        <row r="1785">
          <cell r="M1785" t="str">
            <v>LN001</v>
          </cell>
          <cell r="N1785" t="str">
            <v>CURRENT ACCOUNT - CUSTOMERS</v>
          </cell>
        </row>
        <row r="1786">
          <cell r="M1786" t="str">
            <v>LN001</v>
          </cell>
          <cell r="N1786" t="str">
            <v>CURRENT ACCOUNT - CUSTOMERS</v>
          </cell>
        </row>
        <row r="1787">
          <cell r="M1787" t="str">
            <v>LN001</v>
          </cell>
          <cell r="N1787" t="str">
            <v>CURRENT ACCOUNT - CUSTOMERS</v>
          </cell>
        </row>
        <row r="1788">
          <cell r="M1788" t="str">
            <v>LN001</v>
          </cell>
          <cell r="N1788" t="str">
            <v>CURRENT ACCOUNT - CUSTOMERS</v>
          </cell>
        </row>
        <row r="1789">
          <cell r="M1789" t="str">
            <v>LN001</v>
          </cell>
          <cell r="N1789" t="str">
            <v>CURRENT ACCOUNT - CUSTOMERS</v>
          </cell>
        </row>
        <row r="1790">
          <cell r="M1790" t="str">
            <v>LN001</v>
          </cell>
          <cell r="N1790" t="str">
            <v>CURRENT ACCOUNT - CUSTOMERS</v>
          </cell>
        </row>
        <row r="1791">
          <cell r="M1791" t="str">
            <v>LN001</v>
          </cell>
          <cell r="N1791" t="str">
            <v>CURRENT ACCOUNT - CUSTOMERS</v>
          </cell>
        </row>
        <row r="1792">
          <cell r="M1792" t="str">
            <v>LN001</v>
          </cell>
          <cell r="N1792" t="str">
            <v>CURRENT ACCOUNT - CUSTOMERS</v>
          </cell>
        </row>
        <row r="1793">
          <cell r="M1793" t="str">
            <v>LN001</v>
          </cell>
          <cell r="N1793" t="str">
            <v>CURRENT ACCOUNT - CUSTOMERS</v>
          </cell>
        </row>
        <row r="1794">
          <cell r="M1794" t="str">
            <v>LN001</v>
          </cell>
          <cell r="N1794" t="str">
            <v>CURRENT ACCOUNT - CUSTOMERS</v>
          </cell>
        </row>
        <row r="1795">
          <cell r="M1795" t="str">
            <v>LN001</v>
          </cell>
          <cell r="N1795" t="str">
            <v>CURRENT ACCOUNT - CUSTOMERS</v>
          </cell>
        </row>
        <row r="1796">
          <cell r="M1796" t="str">
            <v>LN001</v>
          </cell>
          <cell r="N1796" t="str">
            <v>CURRENT ACCOUNT - CUSTOMERS</v>
          </cell>
        </row>
        <row r="1797">
          <cell r="M1797" t="str">
            <v>LN001</v>
          </cell>
          <cell r="N1797" t="str">
            <v>CURRENT ACCOUNT - CUSTOMERS</v>
          </cell>
        </row>
        <row r="1798">
          <cell r="M1798" t="str">
            <v>LN001</v>
          </cell>
          <cell r="N1798" t="str">
            <v>CURRENT ACCOUNT - CUSTOMERS</v>
          </cell>
        </row>
        <row r="1799">
          <cell r="M1799" t="str">
            <v>LN001</v>
          </cell>
          <cell r="N1799" t="str">
            <v>CURRENT ACCOUNT - CUSTOMERS</v>
          </cell>
        </row>
        <row r="1800">
          <cell r="M1800" t="str">
            <v>LN001</v>
          </cell>
          <cell r="N1800" t="str">
            <v>CURRENT ACCOUNT - CUSTOMERS</v>
          </cell>
        </row>
        <row r="1801">
          <cell r="M1801" t="str">
            <v>LN001</v>
          </cell>
          <cell r="N1801" t="str">
            <v>CURRENT ACCOUNT - CUSTOMERS</v>
          </cell>
        </row>
        <row r="1802">
          <cell r="M1802" t="str">
            <v>LN001</v>
          </cell>
          <cell r="N1802" t="str">
            <v>CURRENT ACCOUNT - CUSTOMERS</v>
          </cell>
        </row>
        <row r="1803">
          <cell r="M1803" t="str">
            <v>LN001</v>
          </cell>
          <cell r="N1803" t="str">
            <v>CURRENT ACCOUNT - CUSTOMERS</v>
          </cell>
        </row>
        <row r="1804">
          <cell r="M1804" t="str">
            <v>LN001</v>
          </cell>
          <cell r="N1804" t="str">
            <v>CURRENT ACCOUNT - CUSTOMERS</v>
          </cell>
        </row>
        <row r="1805">
          <cell r="M1805" t="str">
            <v>LN001</v>
          </cell>
          <cell r="N1805" t="str">
            <v>CURRENT ACCOUNT - CUSTOMERS</v>
          </cell>
        </row>
        <row r="1806">
          <cell r="M1806" t="str">
            <v>LN001</v>
          </cell>
          <cell r="N1806" t="str">
            <v>CURRENT ACCOUNT - CUSTOMERS</v>
          </cell>
        </row>
        <row r="1807">
          <cell r="M1807" t="str">
            <v>LN001</v>
          </cell>
          <cell r="N1807" t="str">
            <v>CURRENT ACCOUNT - CUSTOMERS</v>
          </cell>
        </row>
        <row r="1808">
          <cell r="M1808" t="str">
            <v>LN001</v>
          </cell>
          <cell r="N1808" t="str">
            <v>CURRENT ACCOUNT - CUSTOMERS</v>
          </cell>
        </row>
        <row r="1809">
          <cell r="M1809" t="str">
            <v>LN001</v>
          </cell>
          <cell r="N1809" t="str">
            <v>CURRENT ACCOUNT - CUSTOMERS</v>
          </cell>
        </row>
        <row r="1810">
          <cell r="M1810" t="str">
            <v>LN001</v>
          </cell>
          <cell r="N1810" t="str">
            <v>CURRENT ACCOUNT - CUSTOMERS</v>
          </cell>
        </row>
        <row r="1811">
          <cell r="M1811" t="str">
            <v>LN001</v>
          </cell>
          <cell r="N1811" t="str">
            <v>CURRENT ACCOUNT - CUSTOMERS</v>
          </cell>
        </row>
        <row r="1812">
          <cell r="M1812" t="str">
            <v>LN001</v>
          </cell>
          <cell r="N1812" t="str">
            <v>CURRENT ACCOUNT - CUSTOMERS</v>
          </cell>
        </row>
        <row r="1813">
          <cell r="M1813" t="str">
            <v>LN001</v>
          </cell>
          <cell r="N1813" t="str">
            <v>CURRENT ACCOUNT - CUSTOMERS</v>
          </cell>
        </row>
        <row r="1814">
          <cell r="M1814" t="str">
            <v>LN001</v>
          </cell>
          <cell r="N1814" t="str">
            <v>CURRENT ACCOUNT - CUSTOMERS</v>
          </cell>
        </row>
        <row r="1815">
          <cell r="M1815" t="str">
            <v>LN001</v>
          </cell>
          <cell r="N1815" t="str">
            <v>CURRENT ACCOUNT - CUSTOMERS</v>
          </cell>
        </row>
        <row r="1816">
          <cell r="M1816" t="str">
            <v>LN001</v>
          </cell>
          <cell r="N1816" t="str">
            <v>CURRENT ACCOUNT - CUSTOMERS</v>
          </cell>
        </row>
        <row r="1817">
          <cell r="M1817" t="str">
            <v>LN001</v>
          </cell>
          <cell r="N1817" t="str">
            <v>CURRENT ACCOUNT - CUSTOMERS</v>
          </cell>
        </row>
        <row r="1818">
          <cell r="M1818" t="str">
            <v>LN001</v>
          </cell>
          <cell r="N1818" t="str">
            <v>CURRENT ACCOUNT - CUSTOMERS</v>
          </cell>
        </row>
        <row r="1819">
          <cell r="M1819" t="str">
            <v>LN001</v>
          </cell>
          <cell r="N1819" t="str">
            <v>CURRENT ACCOUNT - CUSTOMERS</v>
          </cell>
        </row>
        <row r="1820">
          <cell r="M1820" t="str">
            <v>LN001</v>
          </cell>
          <cell r="N1820" t="str">
            <v>CURRENT ACCOUNT - CUSTOMERS</v>
          </cell>
        </row>
        <row r="1821">
          <cell r="M1821" t="str">
            <v>LN001</v>
          </cell>
          <cell r="N1821" t="str">
            <v>CURRENT ACCOUNT - CUSTOMERS</v>
          </cell>
        </row>
        <row r="1822">
          <cell r="M1822" t="str">
            <v>LN001</v>
          </cell>
          <cell r="N1822" t="str">
            <v>CURRENT ACCOUNT - CUSTOMERS</v>
          </cell>
        </row>
        <row r="1823">
          <cell r="M1823" t="str">
            <v>LN001</v>
          </cell>
          <cell r="N1823" t="str">
            <v>CURRENT ACCOUNT - CUSTOMERS</v>
          </cell>
        </row>
        <row r="1824">
          <cell r="M1824" t="str">
            <v>LN001</v>
          </cell>
          <cell r="N1824" t="str">
            <v>CURRENT ACCOUNT - CUSTOMERS</v>
          </cell>
        </row>
        <row r="1825">
          <cell r="M1825" t="str">
            <v>LN001</v>
          </cell>
          <cell r="N1825" t="str">
            <v>CURRENT ACCOUNT - CUSTOMERS</v>
          </cell>
        </row>
        <row r="1826">
          <cell r="M1826" t="str">
            <v>LN001</v>
          </cell>
          <cell r="N1826" t="str">
            <v>CURRENT ACCOUNT - CUSTOMERS</v>
          </cell>
        </row>
        <row r="1827">
          <cell r="M1827" t="str">
            <v>LN001</v>
          </cell>
          <cell r="N1827" t="str">
            <v>CURRENT ACCOUNT - CUSTOMERS</v>
          </cell>
        </row>
        <row r="1828">
          <cell r="M1828" t="str">
            <v>LN001</v>
          </cell>
          <cell r="N1828" t="str">
            <v>CURRENT ACCOUNT - CUSTOMERS</v>
          </cell>
        </row>
        <row r="1829">
          <cell r="M1829" t="str">
            <v>LN001</v>
          </cell>
          <cell r="N1829" t="str">
            <v>CURRENT ACCOUNT - CUSTOMERS</v>
          </cell>
        </row>
        <row r="1830">
          <cell r="M1830" t="str">
            <v>LN001</v>
          </cell>
          <cell r="N1830" t="str">
            <v>CURRENT ACCOUNT - CUSTOMERS</v>
          </cell>
        </row>
        <row r="1831">
          <cell r="M1831" t="str">
            <v>LN001</v>
          </cell>
          <cell r="N1831" t="str">
            <v>CURRENT ACCOUNT - CUSTOMERS</v>
          </cell>
        </row>
        <row r="1832">
          <cell r="M1832" t="str">
            <v>LN001</v>
          </cell>
          <cell r="N1832" t="str">
            <v>CURRENT ACCOUNT - CUSTOMERS</v>
          </cell>
        </row>
        <row r="1833">
          <cell r="M1833" t="str">
            <v>LN001</v>
          </cell>
          <cell r="N1833" t="str">
            <v>CURRENT ACCOUNT - CUSTOMERS</v>
          </cell>
        </row>
        <row r="1834">
          <cell r="M1834" t="str">
            <v>LN001</v>
          </cell>
          <cell r="N1834" t="str">
            <v>CURRENT ACCOUNT - CUSTOMERS</v>
          </cell>
        </row>
        <row r="1835">
          <cell r="M1835" t="str">
            <v>LN001</v>
          </cell>
          <cell r="N1835" t="str">
            <v>CURRENT ACCOUNT - CUSTOMERS</v>
          </cell>
        </row>
        <row r="1836">
          <cell r="M1836" t="str">
            <v>LN001</v>
          </cell>
          <cell r="N1836" t="str">
            <v>CURRENT ACCOUNT - CUSTOMERS</v>
          </cell>
        </row>
        <row r="1837">
          <cell r="M1837" t="str">
            <v>LN001</v>
          </cell>
          <cell r="N1837" t="str">
            <v>CURRENT ACCOUNT - CUSTOMERS</v>
          </cell>
        </row>
        <row r="1838">
          <cell r="M1838" t="str">
            <v>LN001</v>
          </cell>
          <cell r="N1838" t="str">
            <v>CURRENT ACCOUNT - CUSTOMERS</v>
          </cell>
        </row>
        <row r="1839">
          <cell r="M1839" t="str">
            <v>LN001</v>
          </cell>
          <cell r="N1839" t="str">
            <v>CURRENT ACCOUNT - CUSTOMERS</v>
          </cell>
        </row>
        <row r="1840">
          <cell r="M1840" t="str">
            <v>LN001</v>
          </cell>
          <cell r="N1840" t="str">
            <v>CURRENT ACCOUNT - CUSTOMERS</v>
          </cell>
        </row>
        <row r="1841">
          <cell r="M1841" t="str">
            <v>LN001</v>
          </cell>
          <cell r="N1841" t="str">
            <v>CURRENT ACCOUNT - CUSTOMERS</v>
          </cell>
        </row>
        <row r="1842">
          <cell r="M1842" t="str">
            <v>LN001</v>
          </cell>
          <cell r="N1842" t="str">
            <v>CURRENT ACCOUNT - CUSTOMERS</v>
          </cell>
        </row>
        <row r="1843">
          <cell r="M1843" t="str">
            <v>LN001</v>
          </cell>
          <cell r="N1843" t="str">
            <v>CURRENT ACCOUNT - CUSTOMERS</v>
          </cell>
        </row>
        <row r="1844">
          <cell r="M1844" t="str">
            <v>LN001</v>
          </cell>
          <cell r="N1844" t="str">
            <v>CURRENT ACCOUNT - CUSTOMERS</v>
          </cell>
        </row>
        <row r="1845">
          <cell r="M1845" t="str">
            <v>LN001</v>
          </cell>
          <cell r="N1845" t="str">
            <v>CURRENT ACCOUNT - CUSTOMERS</v>
          </cell>
        </row>
        <row r="1846">
          <cell r="M1846" t="str">
            <v>LN001</v>
          </cell>
          <cell r="N1846" t="str">
            <v>CURRENT ACCOUNT - CUSTOMERS</v>
          </cell>
        </row>
        <row r="1847">
          <cell r="M1847" t="str">
            <v>LN001</v>
          </cell>
          <cell r="N1847" t="str">
            <v>CURRENT ACCOUNT - CUSTOMERS</v>
          </cell>
        </row>
        <row r="1848">
          <cell r="M1848" t="str">
            <v>LN001</v>
          </cell>
          <cell r="N1848" t="str">
            <v>CURRENT ACCOUNT - CUSTOMERS</v>
          </cell>
        </row>
        <row r="1849">
          <cell r="M1849" t="str">
            <v>LN001</v>
          </cell>
          <cell r="N1849" t="str">
            <v>CURRENT ACCOUNT - CUSTOMERS</v>
          </cell>
        </row>
        <row r="1850">
          <cell r="M1850" t="str">
            <v>LN001</v>
          </cell>
          <cell r="N1850" t="str">
            <v>CURRENT ACCOUNT - CUSTOMERS</v>
          </cell>
        </row>
        <row r="1851">
          <cell r="M1851" t="str">
            <v>LN001</v>
          </cell>
          <cell r="N1851" t="str">
            <v>CURRENT ACCOUNT - CUSTOMERS</v>
          </cell>
        </row>
        <row r="1852">
          <cell r="M1852" t="str">
            <v>LN001</v>
          </cell>
          <cell r="N1852" t="str">
            <v>CURRENT ACCOUNT - CUSTOMERS</v>
          </cell>
        </row>
        <row r="1853">
          <cell r="M1853" t="str">
            <v>LN001</v>
          </cell>
          <cell r="N1853" t="str">
            <v>CURRENT ACCOUNT - CUSTOMERS</v>
          </cell>
        </row>
        <row r="1854">
          <cell r="M1854" t="str">
            <v>LN001</v>
          </cell>
          <cell r="N1854" t="str">
            <v>CURRENT ACCOUNT - CUSTOMERS</v>
          </cell>
        </row>
        <row r="1855">
          <cell r="M1855" t="str">
            <v>LN001</v>
          </cell>
          <cell r="N1855" t="str">
            <v>CURRENT ACCOUNT - CUSTOMERS</v>
          </cell>
        </row>
        <row r="1856">
          <cell r="M1856" t="str">
            <v>LN001</v>
          </cell>
          <cell r="N1856" t="str">
            <v>CURRENT ACCOUNT - CUSTOMERS</v>
          </cell>
        </row>
        <row r="1857">
          <cell r="M1857" t="str">
            <v>LN001</v>
          </cell>
          <cell r="N1857" t="str">
            <v>CURRENT ACCOUNT - CUSTOMERS</v>
          </cell>
        </row>
        <row r="1858">
          <cell r="M1858" t="str">
            <v>LN001</v>
          </cell>
          <cell r="N1858" t="str">
            <v>CURRENT ACCOUNT - CUSTOMERS</v>
          </cell>
        </row>
        <row r="1859">
          <cell r="M1859" t="str">
            <v>LN001</v>
          </cell>
          <cell r="N1859" t="str">
            <v>CURRENT ACCOUNT - CUSTOMERS</v>
          </cell>
        </row>
        <row r="1860">
          <cell r="M1860" t="str">
            <v>LN001</v>
          </cell>
          <cell r="N1860" t="str">
            <v>CURRENT ACCOUNT - CUSTOMERS</v>
          </cell>
        </row>
        <row r="1861">
          <cell r="M1861" t="str">
            <v>LN001</v>
          </cell>
          <cell r="N1861" t="str">
            <v>CURRENT ACCOUNT - CUSTOMERS</v>
          </cell>
        </row>
        <row r="1862">
          <cell r="M1862" t="str">
            <v>LN001</v>
          </cell>
          <cell r="N1862" t="str">
            <v>CURRENT ACCOUNT - CUSTOMERS</v>
          </cell>
        </row>
        <row r="1863">
          <cell r="M1863" t="str">
            <v>LN001</v>
          </cell>
          <cell r="N1863" t="str">
            <v>CURRENT ACCOUNT - CUSTOMERS</v>
          </cell>
        </row>
        <row r="1864">
          <cell r="M1864" t="str">
            <v>LN001</v>
          </cell>
          <cell r="N1864" t="str">
            <v>CURRENT ACCOUNT - CUSTOMERS</v>
          </cell>
        </row>
        <row r="1865">
          <cell r="M1865" t="str">
            <v>LN001</v>
          </cell>
          <cell r="N1865" t="str">
            <v>CURRENT ACCOUNT - CUSTOMERS</v>
          </cell>
        </row>
        <row r="1866">
          <cell r="M1866" t="str">
            <v>LN001</v>
          </cell>
          <cell r="N1866" t="str">
            <v>CURRENT ACCOUNT - CUSTOMERS</v>
          </cell>
        </row>
        <row r="1867">
          <cell r="M1867" t="str">
            <v>LN001</v>
          </cell>
          <cell r="N1867" t="str">
            <v>CURRENT ACCOUNT - CUSTOMERS</v>
          </cell>
        </row>
        <row r="1868">
          <cell r="M1868" t="str">
            <v>LN001</v>
          </cell>
          <cell r="N1868" t="str">
            <v>CURRENT ACCOUNT - CUSTOMERS</v>
          </cell>
        </row>
        <row r="1869">
          <cell r="M1869" t="str">
            <v>LN001</v>
          </cell>
          <cell r="N1869" t="str">
            <v>CURRENT ACCOUNT - CUSTOMERS</v>
          </cell>
        </row>
        <row r="1870">
          <cell r="M1870" t="str">
            <v>LN001</v>
          </cell>
          <cell r="N1870" t="str">
            <v>CURRENT ACCOUNT - CUSTOMERS</v>
          </cell>
        </row>
        <row r="1871">
          <cell r="M1871" t="str">
            <v>LN001</v>
          </cell>
          <cell r="N1871" t="str">
            <v>CURRENT ACCOUNT - CUSTOMERS</v>
          </cell>
        </row>
        <row r="1872">
          <cell r="M1872" t="str">
            <v>LN001</v>
          </cell>
          <cell r="N1872" t="str">
            <v>CURRENT ACCOUNT - CUSTOMERS</v>
          </cell>
        </row>
        <row r="1873">
          <cell r="M1873" t="str">
            <v>LN001</v>
          </cell>
          <cell r="N1873" t="str">
            <v>CURRENT ACCOUNT - CUSTOMERS</v>
          </cell>
        </row>
        <row r="1874">
          <cell r="M1874" t="str">
            <v>LN001</v>
          </cell>
          <cell r="N1874" t="str">
            <v>CURRENT ACCOUNT - CUSTOMERS</v>
          </cell>
        </row>
        <row r="1875">
          <cell r="M1875" t="str">
            <v>LN001</v>
          </cell>
          <cell r="N1875" t="str">
            <v>CURRENT ACCOUNT - CUSTOMERS</v>
          </cell>
        </row>
        <row r="1876">
          <cell r="M1876" t="str">
            <v>LN001</v>
          </cell>
          <cell r="N1876" t="str">
            <v>CURRENT ACCOUNT - CUSTOMERS</v>
          </cell>
        </row>
        <row r="1877">
          <cell r="M1877" t="str">
            <v>LN001</v>
          </cell>
          <cell r="N1877" t="str">
            <v>CURRENT ACCOUNT - CUSTOMERS</v>
          </cell>
        </row>
        <row r="1878">
          <cell r="M1878" t="str">
            <v>LN001</v>
          </cell>
          <cell r="N1878" t="str">
            <v>CURRENT ACCOUNT - CUSTOMERS</v>
          </cell>
        </row>
        <row r="1879">
          <cell r="M1879" t="str">
            <v>LN001</v>
          </cell>
          <cell r="N1879" t="str">
            <v>CURRENT ACCOUNT - CUSTOMERS</v>
          </cell>
        </row>
        <row r="1880">
          <cell r="M1880" t="str">
            <v>LN001</v>
          </cell>
          <cell r="N1880" t="str">
            <v>CURRENT ACCOUNT - CUSTOMERS</v>
          </cell>
        </row>
        <row r="1881">
          <cell r="M1881" t="str">
            <v>LN001</v>
          </cell>
          <cell r="N1881" t="str">
            <v>CURRENT ACCOUNT - CUSTOMERS</v>
          </cell>
        </row>
        <row r="1882">
          <cell r="M1882" t="str">
            <v>LN001</v>
          </cell>
          <cell r="N1882" t="str">
            <v>CURRENT ACCOUNT - CUSTOMERS</v>
          </cell>
        </row>
        <row r="1883">
          <cell r="M1883" t="str">
            <v>LN001</v>
          </cell>
          <cell r="N1883" t="str">
            <v>CURRENT ACCOUNT - CUSTOMERS</v>
          </cell>
        </row>
        <row r="1884">
          <cell r="M1884" t="str">
            <v>LN001</v>
          </cell>
          <cell r="N1884" t="str">
            <v>CURRENT ACCOUNT - CUSTOMERS</v>
          </cell>
        </row>
        <row r="1885">
          <cell r="M1885" t="str">
            <v>LN001</v>
          </cell>
          <cell r="N1885" t="str">
            <v>CURRENT ACCOUNT - CUSTOMERS</v>
          </cell>
        </row>
        <row r="1886">
          <cell r="M1886" t="str">
            <v>LN001</v>
          </cell>
          <cell r="N1886" t="str">
            <v>CURRENT ACCOUNT - CUSTOMERS</v>
          </cell>
        </row>
        <row r="1887">
          <cell r="M1887" t="str">
            <v>LN001</v>
          </cell>
          <cell r="N1887" t="str">
            <v>CURRENT ACCOUNT - CUSTOMERS</v>
          </cell>
        </row>
        <row r="1888">
          <cell r="M1888" t="str">
            <v>LN001</v>
          </cell>
          <cell r="N1888" t="str">
            <v>CURRENT ACCOUNT - CUSTOMERS</v>
          </cell>
        </row>
        <row r="1889">
          <cell r="M1889" t="str">
            <v>LN001</v>
          </cell>
          <cell r="N1889" t="str">
            <v>CURRENT ACCOUNT - CUSTOMERS</v>
          </cell>
        </row>
        <row r="1890">
          <cell r="M1890" t="str">
            <v>LN001</v>
          </cell>
          <cell r="N1890" t="str">
            <v>CURRENT ACCOUNT - CUSTOMERS</v>
          </cell>
        </row>
        <row r="1891">
          <cell r="M1891" t="str">
            <v>LN001</v>
          </cell>
          <cell r="N1891" t="str">
            <v>CURRENT ACCOUNT - CUSTOMERS</v>
          </cell>
        </row>
        <row r="1892">
          <cell r="M1892" t="str">
            <v>LN001</v>
          </cell>
          <cell r="N1892" t="str">
            <v>CURRENT ACCOUNT - CUSTOMERS</v>
          </cell>
        </row>
        <row r="1893">
          <cell r="M1893" t="str">
            <v>LN001</v>
          </cell>
          <cell r="N1893" t="str">
            <v>CURRENT ACCOUNT - CUSTOMERS</v>
          </cell>
        </row>
        <row r="1894">
          <cell r="M1894" t="str">
            <v>LN001</v>
          </cell>
          <cell r="N1894" t="str">
            <v>CURRENT ACCOUNT - CUSTOMERS</v>
          </cell>
        </row>
        <row r="1895">
          <cell r="M1895" t="str">
            <v>LN001</v>
          </cell>
          <cell r="N1895" t="str">
            <v>CURRENT ACCOUNT - CUSTOMERS</v>
          </cell>
        </row>
        <row r="1896">
          <cell r="M1896" t="str">
            <v>LN001</v>
          </cell>
          <cell r="N1896" t="str">
            <v>CURRENT ACCOUNT - CUSTOMERS</v>
          </cell>
        </row>
        <row r="1897">
          <cell r="M1897" t="str">
            <v>LN001</v>
          </cell>
          <cell r="N1897" t="str">
            <v>CURRENT ACCOUNT - CUSTOMERS</v>
          </cell>
        </row>
        <row r="1898">
          <cell r="M1898" t="str">
            <v>LN001</v>
          </cell>
          <cell r="N1898" t="str">
            <v>CURRENT ACCOUNT - CUSTOMERS</v>
          </cell>
        </row>
        <row r="1899">
          <cell r="M1899" t="str">
            <v>LN001</v>
          </cell>
          <cell r="N1899" t="str">
            <v>CURRENT ACCOUNT - CUSTOMERS</v>
          </cell>
        </row>
        <row r="1900">
          <cell r="M1900" t="str">
            <v>LN001</v>
          </cell>
          <cell r="N1900" t="str">
            <v>CURRENT ACCOUNT - CUSTOMERS</v>
          </cell>
        </row>
        <row r="1901">
          <cell r="M1901" t="str">
            <v>LN001</v>
          </cell>
          <cell r="N1901" t="str">
            <v>CURRENT ACCOUNT - CUSTOMERS</v>
          </cell>
        </row>
        <row r="1902">
          <cell r="M1902" t="str">
            <v>LN001</v>
          </cell>
          <cell r="N1902" t="str">
            <v>CURRENT ACCOUNT - CUSTOMERS</v>
          </cell>
        </row>
        <row r="1903">
          <cell r="M1903" t="str">
            <v>LN001</v>
          </cell>
          <cell r="N1903" t="str">
            <v>CURRENT ACCOUNT - CUSTOMERS</v>
          </cell>
        </row>
        <row r="1904">
          <cell r="M1904" t="str">
            <v>LN001</v>
          </cell>
          <cell r="N1904" t="str">
            <v>CURRENT ACCOUNT - CUSTOMERS</v>
          </cell>
        </row>
        <row r="1905">
          <cell r="M1905" t="str">
            <v>LN001</v>
          </cell>
          <cell r="N1905" t="str">
            <v>CURRENT ACCOUNT - CUSTOMERS</v>
          </cell>
        </row>
        <row r="1906">
          <cell r="M1906" t="str">
            <v>LN001</v>
          </cell>
          <cell r="N1906" t="str">
            <v>CURRENT ACCOUNT - CUSTOMERS</v>
          </cell>
        </row>
        <row r="1907">
          <cell r="M1907" t="str">
            <v>LN001</v>
          </cell>
          <cell r="N1907" t="str">
            <v>CURRENT ACCOUNT - CUSTOMERS</v>
          </cell>
        </row>
        <row r="1908">
          <cell r="M1908" t="str">
            <v>LN001</v>
          </cell>
          <cell r="N1908" t="str">
            <v>CURRENT ACCOUNT - CUSTOMERS</v>
          </cell>
        </row>
        <row r="1909">
          <cell r="M1909" t="str">
            <v>LN001</v>
          </cell>
          <cell r="N1909" t="str">
            <v>CURRENT ACCOUNT - CUSTOMERS</v>
          </cell>
        </row>
        <row r="1910">
          <cell r="M1910" t="str">
            <v>LN001</v>
          </cell>
          <cell r="N1910" t="str">
            <v>CURRENT ACCOUNT - CUSTOMERS</v>
          </cell>
        </row>
        <row r="1911">
          <cell r="M1911" t="str">
            <v>LN001</v>
          </cell>
          <cell r="N1911" t="str">
            <v>CURRENT ACCOUNT - CUSTOMERS</v>
          </cell>
        </row>
        <row r="1912">
          <cell r="M1912" t="str">
            <v>LN001</v>
          </cell>
          <cell r="N1912" t="str">
            <v>CURRENT ACCOUNT - CUSTOMERS</v>
          </cell>
        </row>
        <row r="1913">
          <cell r="M1913" t="str">
            <v>LN001</v>
          </cell>
          <cell r="N1913" t="str">
            <v>CURRENT ACCOUNT - CUSTOMERS</v>
          </cell>
        </row>
        <row r="1914">
          <cell r="M1914" t="str">
            <v>LN001</v>
          </cell>
          <cell r="N1914" t="str">
            <v>CURRENT ACCOUNT - CUSTOMERS</v>
          </cell>
        </row>
        <row r="1915">
          <cell r="M1915" t="str">
            <v>LN001</v>
          </cell>
          <cell r="N1915" t="str">
            <v>CURRENT ACCOUNT - CUSTOMERS</v>
          </cell>
        </row>
        <row r="1916">
          <cell r="M1916" t="str">
            <v>LN001</v>
          </cell>
          <cell r="N1916" t="str">
            <v>CURRENT ACCOUNT - CUSTOMERS</v>
          </cell>
        </row>
        <row r="1917">
          <cell r="M1917" t="str">
            <v>LN001</v>
          </cell>
          <cell r="N1917" t="str">
            <v>CURRENT ACCOUNT - CUSTOMERS</v>
          </cell>
        </row>
        <row r="1918">
          <cell r="M1918" t="str">
            <v>LN001</v>
          </cell>
          <cell r="N1918" t="str">
            <v>CURRENT ACCOUNT - CUSTOMERS</v>
          </cell>
        </row>
        <row r="1919">
          <cell r="M1919" t="str">
            <v>LN001</v>
          </cell>
          <cell r="N1919" t="str">
            <v>CURRENT ACCOUNT - CUSTOMERS</v>
          </cell>
        </row>
        <row r="1920">
          <cell r="M1920" t="str">
            <v>LN001</v>
          </cell>
          <cell r="N1920" t="str">
            <v>CURRENT ACCOUNT - CUSTOMERS</v>
          </cell>
        </row>
        <row r="1921">
          <cell r="M1921" t="str">
            <v>LN001</v>
          </cell>
          <cell r="N1921" t="str">
            <v>CURRENT ACCOUNT - CUSTOMERS</v>
          </cell>
        </row>
        <row r="1922">
          <cell r="M1922" t="str">
            <v>LN001</v>
          </cell>
          <cell r="N1922" t="str">
            <v>CURRENT ACCOUNT - CUSTOMERS</v>
          </cell>
        </row>
        <row r="1923">
          <cell r="M1923" t="str">
            <v>LN001</v>
          </cell>
          <cell r="N1923" t="str">
            <v>CURRENT ACCOUNT - CUSTOMERS</v>
          </cell>
        </row>
        <row r="1924">
          <cell r="M1924" t="str">
            <v>LN001</v>
          </cell>
          <cell r="N1924" t="str">
            <v>CURRENT ACCOUNT - CUSTOMERS</v>
          </cell>
        </row>
        <row r="1925">
          <cell r="M1925" t="str">
            <v>LN001</v>
          </cell>
          <cell r="N1925" t="str">
            <v>CURRENT ACCOUNT - CUSTOMERS</v>
          </cell>
        </row>
        <row r="1926">
          <cell r="M1926" t="str">
            <v>LN001</v>
          </cell>
          <cell r="N1926" t="str">
            <v>CURRENT ACCOUNT - CUSTOMERS</v>
          </cell>
        </row>
        <row r="1927">
          <cell r="M1927" t="str">
            <v>LN001</v>
          </cell>
          <cell r="N1927" t="str">
            <v>CURRENT ACCOUNT - CUSTOMERS</v>
          </cell>
        </row>
        <row r="1928">
          <cell r="M1928" t="str">
            <v>LN001</v>
          </cell>
          <cell r="N1928" t="str">
            <v>CURRENT ACCOUNT - CUSTOMERS</v>
          </cell>
        </row>
        <row r="1929">
          <cell r="M1929" t="str">
            <v>LN001</v>
          </cell>
          <cell r="N1929" t="str">
            <v>CURRENT ACCOUNT - CUSTOMERS</v>
          </cell>
        </row>
        <row r="1930">
          <cell r="M1930" t="str">
            <v>LN001</v>
          </cell>
          <cell r="N1930" t="str">
            <v>CURRENT ACCOUNT - CUSTOMERS</v>
          </cell>
        </row>
        <row r="1931">
          <cell r="M1931" t="str">
            <v>LN001</v>
          </cell>
          <cell r="N1931" t="str">
            <v>CURRENT ACCOUNT - CUSTOMERS</v>
          </cell>
        </row>
        <row r="1932">
          <cell r="M1932" t="str">
            <v>LN001</v>
          </cell>
          <cell r="N1932" t="str">
            <v>CURRENT ACCOUNT - CUSTOMERS</v>
          </cell>
        </row>
        <row r="1933">
          <cell r="M1933" t="str">
            <v>LN001</v>
          </cell>
          <cell r="N1933" t="str">
            <v>CURRENT ACCOUNT - CUSTOMERS</v>
          </cell>
        </row>
        <row r="1934">
          <cell r="M1934" t="str">
            <v>LN001</v>
          </cell>
          <cell r="N1934" t="str">
            <v>CURRENT ACCOUNT - CUSTOMERS</v>
          </cell>
        </row>
        <row r="1935">
          <cell r="M1935" t="str">
            <v>LN001</v>
          </cell>
          <cell r="N1935" t="str">
            <v>CURRENT ACCOUNT - CUSTOMERS</v>
          </cell>
        </row>
        <row r="1936">
          <cell r="M1936" t="str">
            <v>LN001</v>
          </cell>
          <cell r="N1936" t="str">
            <v>CURRENT ACCOUNT - CUSTOMERS</v>
          </cell>
        </row>
        <row r="1937">
          <cell r="M1937" t="str">
            <v>LN001</v>
          </cell>
          <cell r="N1937" t="str">
            <v>CURRENT ACCOUNT - CUSTOMERS</v>
          </cell>
        </row>
        <row r="1938">
          <cell r="M1938" t="str">
            <v>LN001</v>
          </cell>
          <cell r="N1938" t="str">
            <v>CURRENT ACCOUNT - CUSTOMERS</v>
          </cell>
        </row>
        <row r="1939">
          <cell r="M1939" t="str">
            <v>LN001</v>
          </cell>
          <cell r="N1939" t="str">
            <v>CURRENT ACCOUNT - CUSTOMERS</v>
          </cell>
        </row>
        <row r="1940">
          <cell r="M1940" t="str">
            <v>LN001</v>
          </cell>
          <cell r="N1940" t="str">
            <v>CURRENT ACCOUNT - CUSTOMERS</v>
          </cell>
        </row>
        <row r="1941">
          <cell r="M1941" t="str">
            <v>LN001</v>
          </cell>
          <cell r="N1941" t="str">
            <v>CURRENT ACCOUNT - CUSTOMERS</v>
          </cell>
        </row>
        <row r="1942">
          <cell r="M1942" t="str">
            <v>LN001</v>
          </cell>
          <cell r="N1942" t="str">
            <v>CURRENT ACCOUNT - CUSTOMERS</v>
          </cell>
        </row>
        <row r="1943">
          <cell r="M1943" t="str">
            <v>LN001</v>
          </cell>
          <cell r="N1943" t="str">
            <v>CURRENT ACCOUNT - CUSTOMERS</v>
          </cell>
        </row>
        <row r="1944">
          <cell r="M1944" t="str">
            <v>LN001</v>
          </cell>
          <cell r="N1944" t="str">
            <v>CURRENT ACCOUNT - CUSTOMERS</v>
          </cell>
        </row>
        <row r="1945">
          <cell r="M1945" t="str">
            <v>LN001</v>
          </cell>
          <cell r="N1945" t="str">
            <v>CURRENT ACCOUNT - CUSTOMERS</v>
          </cell>
        </row>
        <row r="1946">
          <cell r="M1946" t="str">
            <v>LN001</v>
          </cell>
          <cell r="N1946" t="str">
            <v>CURRENT ACCOUNT - CUSTOMERS</v>
          </cell>
        </row>
        <row r="1947">
          <cell r="M1947" t="str">
            <v>LN001</v>
          </cell>
          <cell r="N1947" t="str">
            <v>CURRENT ACCOUNT - CUSTOMERS</v>
          </cell>
        </row>
        <row r="1948">
          <cell r="M1948" t="str">
            <v>LN001</v>
          </cell>
          <cell r="N1948" t="str">
            <v>CURRENT ACCOUNT - CUSTOMERS</v>
          </cell>
        </row>
        <row r="1949">
          <cell r="M1949" t="str">
            <v>LN001</v>
          </cell>
          <cell r="N1949" t="str">
            <v>CURRENT ACCOUNT - CUSTOMERS</v>
          </cell>
        </row>
        <row r="1950">
          <cell r="M1950" t="str">
            <v>LN001</v>
          </cell>
          <cell r="N1950" t="str">
            <v>CURRENT ACCOUNT - CUSTOMERS</v>
          </cell>
        </row>
        <row r="1951">
          <cell r="M1951" t="str">
            <v>LN001</v>
          </cell>
          <cell r="N1951" t="str">
            <v>CURRENT ACCOUNT - CUSTOMERS</v>
          </cell>
        </row>
        <row r="1952">
          <cell r="M1952" t="str">
            <v>LN001</v>
          </cell>
          <cell r="N1952" t="str">
            <v>CURRENT ACCOUNT - CUSTOMERS</v>
          </cell>
        </row>
        <row r="1953">
          <cell r="M1953" t="str">
            <v>LN001</v>
          </cell>
          <cell r="N1953" t="str">
            <v>CURRENT ACCOUNT - CUSTOMERS</v>
          </cell>
        </row>
        <row r="1954">
          <cell r="M1954" t="str">
            <v>LN001</v>
          </cell>
          <cell r="N1954" t="str">
            <v>CURRENT ACCOUNT - CUSTOMERS</v>
          </cell>
        </row>
        <row r="1955">
          <cell r="M1955" t="str">
            <v>LN001</v>
          </cell>
          <cell r="N1955" t="str">
            <v>CURRENT ACCOUNT - CUSTOMERS</v>
          </cell>
        </row>
        <row r="1956">
          <cell r="M1956" t="str">
            <v>LN001</v>
          </cell>
          <cell r="N1956" t="str">
            <v>CURRENT ACCOUNT - CUSTOMERS</v>
          </cell>
        </row>
        <row r="1957">
          <cell r="M1957" t="str">
            <v>LN001</v>
          </cell>
          <cell r="N1957" t="str">
            <v>CURRENT ACCOUNT - CUSTOMERS</v>
          </cell>
        </row>
        <row r="1958">
          <cell r="M1958" t="str">
            <v>LN001</v>
          </cell>
          <cell r="N1958" t="str">
            <v>CURRENT ACCOUNT - CUSTOMERS</v>
          </cell>
        </row>
        <row r="1959">
          <cell r="M1959" t="str">
            <v>LN001</v>
          </cell>
          <cell r="N1959" t="str">
            <v>CURRENT ACCOUNT - CUSTOMERS</v>
          </cell>
        </row>
        <row r="1960">
          <cell r="M1960" t="str">
            <v>LN001</v>
          </cell>
          <cell r="N1960" t="str">
            <v>CURRENT ACCOUNT - CUSTOMERS</v>
          </cell>
        </row>
        <row r="1961">
          <cell r="M1961" t="str">
            <v>LN001</v>
          </cell>
          <cell r="N1961" t="str">
            <v>CURRENT ACCOUNT - CUSTOMERS</v>
          </cell>
        </row>
        <row r="1962">
          <cell r="M1962" t="str">
            <v>LN001</v>
          </cell>
          <cell r="N1962" t="str">
            <v>CURRENT ACCOUNT - CUSTOMERS</v>
          </cell>
        </row>
        <row r="1963">
          <cell r="M1963" t="str">
            <v>LN001</v>
          </cell>
          <cell r="N1963" t="str">
            <v>CURRENT ACCOUNT - CUSTOMERS</v>
          </cell>
        </row>
        <row r="1964">
          <cell r="M1964" t="str">
            <v>LN001</v>
          </cell>
          <cell r="N1964" t="str">
            <v>CURRENT ACCOUNT - CUSTOMERS</v>
          </cell>
        </row>
        <row r="1965">
          <cell r="M1965" t="str">
            <v>LN001</v>
          </cell>
          <cell r="N1965" t="str">
            <v>CURRENT ACCOUNT - CUSTOMERS</v>
          </cell>
        </row>
        <row r="1966">
          <cell r="M1966" t="str">
            <v>LN001</v>
          </cell>
          <cell r="N1966" t="str">
            <v>CURRENT ACCOUNT - CUSTOMERS</v>
          </cell>
        </row>
        <row r="1967">
          <cell r="M1967" t="str">
            <v>LN001</v>
          </cell>
          <cell r="N1967" t="str">
            <v>CURRENT ACCOUNT - CUSTOMERS</v>
          </cell>
        </row>
        <row r="1968">
          <cell r="M1968" t="str">
            <v>LN001</v>
          </cell>
          <cell r="N1968" t="str">
            <v>CURRENT ACCOUNT - CUSTOMERS</v>
          </cell>
        </row>
        <row r="1969">
          <cell r="M1969" t="str">
            <v>LN001</v>
          </cell>
          <cell r="N1969" t="str">
            <v>CURRENT ACCOUNT - CUSTOMERS</v>
          </cell>
        </row>
        <row r="1970">
          <cell r="M1970" t="str">
            <v>LN001</v>
          </cell>
          <cell r="N1970" t="str">
            <v>CURRENT ACCOUNT - CUSTOMERS</v>
          </cell>
        </row>
        <row r="1971">
          <cell r="M1971" t="str">
            <v>LN001</v>
          </cell>
          <cell r="N1971" t="str">
            <v>CURRENT ACCOUNT - CUSTOMERS</v>
          </cell>
        </row>
        <row r="1972">
          <cell r="M1972" t="str">
            <v>LN001</v>
          </cell>
          <cell r="N1972" t="str">
            <v>CURRENT ACCOUNT - CUSTOMERS</v>
          </cell>
        </row>
        <row r="1973">
          <cell r="M1973" t="str">
            <v>LN001</v>
          </cell>
          <cell r="N1973" t="str">
            <v>CURRENT ACCOUNT - CUSTOMERS</v>
          </cell>
        </row>
        <row r="1974">
          <cell r="M1974" t="str">
            <v>LN001</v>
          </cell>
          <cell r="N1974" t="str">
            <v>CURRENT ACCOUNT - CUSTOMERS</v>
          </cell>
        </row>
        <row r="1975">
          <cell r="M1975" t="str">
            <v>LN001</v>
          </cell>
          <cell r="N1975" t="str">
            <v>CURRENT ACCOUNT - CUSTOMERS</v>
          </cell>
        </row>
        <row r="1976">
          <cell r="M1976" t="str">
            <v>LN001</v>
          </cell>
          <cell r="N1976" t="str">
            <v>CURRENT ACCOUNT - CUSTOMERS</v>
          </cell>
        </row>
        <row r="1977">
          <cell r="M1977" t="str">
            <v>LN001</v>
          </cell>
          <cell r="N1977" t="str">
            <v>CURRENT ACCOUNT - CUSTOMERS</v>
          </cell>
        </row>
        <row r="1978">
          <cell r="M1978" t="str">
            <v>LN001</v>
          </cell>
          <cell r="N1978" t="str">
            <v>CURRENT ACCOUNT - CUSTOMERS</v>
          </cell>
        </row>
        <row r="1979">
          <cell r="M1979" t="str">
            <v>LN001</v>
          </cell>
          <cell r="N1979" t="str">
            <v>CURRENT ACCOUNT - CUSTOMERS</v>
          </cell>
        </row>
        <row r="1980">
          <cell r="M1980" t="str">
            <v>LN001</v>
          </cell>
          <cell r="N1980" t="str">
            <v>CURRENT ACCOUNT - CUSTOMERS</v>
          </cell>
        </row>
        <row r="1981">
          <cell r="M1981" t="str">
            <v>LN001</v>
          </cell>
          <cell r="N1981" t="str">
            <v>CURRENT ACCOUNT - CUSTOMERS</v>
          </cell>
        </row>
        <row r="1982">
          <cell r="M1982" t="str">
            <v>LN001</v>
          </cell>
          <cell r="N1982" t="str">
            <v>CURRENT ACCOUNT - CUSTOMERS</v>
          </cell>
        </row>
        <row r="1983">
          <cell r="M1983" t="str">
            <v>LN001</v>
          </cell>
          <cell r="N1983" t="str">
            <v>CURRENT ACCOUNT - CUSTOMERS</v>
          </cell>
        </row>
        <row r="1984">
          <cell r="M1984" t="str">
            <v>LN001</v>
          </cell>
          <cell r="N1984" t="str">
            <v>CURRENT ACCOUNT - CUSTOMERS</v>
          </cell>
        </row>
        <row r="1985">
          <cell r="M1985" t="str">
            <v>LN001</v>
          </cell>
          <cell r="N1985" t="str">
            <v>CURRENT ACCOUNT - CUSTOMERS</v>
          </cell>
        </row>
        <row r="1986">
          <cell r="M1986" t="str">
            <v>LN001</v>
          </cell>
          <cell r="N1986" t="str">
            <v>CURRENT ACCOUNT - CUSTOMERS</v>
          </cell>
        </row>
        <row r="1987">
          <cell r="M1987" t="str">
            <v>LN001</v>
          </cell>
          <cell r="N1987" t="str">
            <v>CURRENT ACCOUNT - CUSTOMERS</v>
          </cell>
        </row>
        <row r="1988">
          <cell r="M1988" t="str">
            <v>LN001</v>
          </cell>
          <cell r="N1988" t="str">
            <v>CURRENT ACCOUNT - CUSTOMERS</v>
          </cell>
        </row>
        <row r="1989">
          <cell r="M1989" t="str">
            <v>LN001</v>
          </cell>
          <cell r="N1989" t="str">
            <v>CURRENT ACCOUNT - CUSTOMERS</v>
          </cell>
        </row>
        <row r="1990">
          <cell r="M1990" t="str">
            <v>LN001</v>
          </cell>
          <cell r="N1990" t="str">
            <v>CURRENT ACCOUNT - CUSTOMERS</v>
          </cell>
        </row>
        <row r="1991">
          <cell r="M1991" t="str">
            <v>LN001</v>
          </cell>
          <cell r="N1991" t="str">
            <v>CURRENT ACCOUNT - CUSTOMERS</v>
          </cell>
        </row>
        <row r="1992">
          <cell r="M1992" t="str">
            <v>LN001</v>
          </cell>
          <cell r="N1992" t="str">
            <v>CURRENT ACCOUNT - CUSTOMERS</v>
          </cell>
        </row>
        <row r="1993">
          <cell r="M1993" t="str">
            <v>LN001</v>
          </cell>
          <cell r="N1993" t="str">
            <v>CURRENT ACCOUNT - CUSTOMERS</v>
          </cell>
        </row>
        <row r="1994">
          <cell r="M1994" t="str">
            <v>LN001</v>
          </cell>
          <cell r="N1994" t="str">
            <v>CURRENT ACCOUNT - CUSTOMERS</v>
          </cell>
        </row>
        <row r="1995">
          <cell r="M1995" t="str">
            <v>LN001</v>
          </cell>
          <cell r="N1995" t="str">
            <v>CURRENT ACCOUNT - CUSTOMERS</v>
          </cell>
        </row>
        <row r="1996">
          <cell r="M1996" t="str">
            <v>LN001</v>
          </cell>
          <cell r="N1996" t="str">
            <v>CURRENT ACCOUNT - CUSTOMERS</v>
          </cell>
        </row>
        <row r="1997">
          <cell r="M1997" t="str">
            <v>LN001</v>
          </cell>
          <cell r="N1997" t="str">
            <v>CURRENT ACCOUNT - CUSTOMERS</v>
          </cell>
        </row>
        <row r="1998">
          <cell r="M1998" t="str">
            <v>LN001</v>
          </cell>
          <cell r="N1998" t="str">
            <v>CURRENT ACCOUNT - CUSTOMERS</v>
          </cell>
        </row>
        <row r="1999">
          <cell r="M1999" t="str">
            <v>LN001</v>
          </cell>
          <cell r="N1999" t="str">
            <v>CURRENT ACCOUNT - CUSTOMERS</v>
          </cell>
        </row>
        <row r="2000">
          <cell r="M2000" t="str">
            <v>LN001</v>
          </cell>
          <cell r="N2000" t="str">
            <v>CURRENT ACCOUNT - CUSTOMERS</v>
          </cell>
        </row>
        <row r="2001">
          <cell r="M2001" t="str">
            <v>LN001</v>
          </cell>
          <cell r="N2001" t="str">
            <v>CURRENT ACCOUNT - CUSTOMERS</v>
          </cell>
        </row>
        <row r="2002">
          <cell r="M2002" t="str">
            <v>LN001</v>
          </cell>
          <cell r="N2002" t="str">
            <v>CURRENT ACCOUNT - CUSTOMERS</v>
          </cell>
        </row>
        <row r="2003">
          <cell r="M2003" t="str">
            <v>LN001</v>
          </cell>
          <cell r="N2003" t="str">
            <v>CURRENT ACCOUNT - CUSTOMERS</v>
          </cell>
        </row>
        <row r="2004">
          <cell r="M2004" t="str">
            <v>LN001</v>
          </cell>
          <cell r="N2004" t="str">
            <v>CURRENT ACCOUNT - CUSTOMERS</v>
          </cell>
        </row>
        <row r="2005">
          <cell r="M2005" t="str">
            <v>LN001</v>
          </cell>
          <cell r="N2005" t="str">
            <v>CURRENT ACCOUNT - CUSTOMERS</v>
          </cell>
        </row>
        <row r="2006">
          <cell r="M2006" t="str">
            <v>LN001</v>
          </cell>
          <cell r="N2006" t="str">
            <v>CURRENT ACCOUNT - CUSTOMERS</v>
          </cell>
        </row>
        <row r="2007">
          <cell r="M2007" t="str">
            <v>LN001</v>
          </cell>
          <cell r="N2007" t="str">
            <v>CURRENT ACCOUNT - CUSTOMERS</v>
          </cell>
        </row>
        <row r="2008">
          <cell r="M2008" t="str">
            <v>LN001</v>
          </cell>
          <cell r="N2008" t="str">
            <v>CURRENT ACCOUNT - CUSTOMERS</v>
          </cell>
        </row>
        <row r="2009">
          <cell r="M2009" t="str">
            <v>LN001</v>
          </cell>
          <cell r="N2009" t="str">
            <v>CURRENT ACCOUNT - CUSTOMERS</v>
          </cell>
        </row>
        <row r="2010">
          <cell r="M2010" t="str">
            <v>LN001</v>
          </cell>
          <cell r="N2010" t="str">
            <v>CURRENT ACCOUNT - CUSTOMERS</v>
          </cell>
        </row>
        <row r="2011">
          <cell r="M2011" t="str">
            <v>LN001</v>
          </cell>
          <cell r="N2011" t="str">
            <v>CURRENT ACCOUNT - CUSTOMERS</v>
          </cell>
        </row>
        <row r="2012">
          <cell r="M2012" t="str">
            <v>LN001</v>
          </cell>
          <cell r="N2012" t="str">
            <v>CURRENT ACCOUNT - CUSTOMERS</v>
          </cell>
        </row>
        <row r="2013">
          <cell r="M2013" t="str">
            <v>LN001</v>
          </cell>
          <cell r="N2013" t="str">
            <v>CURRENT ACCOUNT - CUSTOMERS</v>
          </cell>
        </row>
        <row r="2014">
          <cell r="M2014" t="str">
            <v>LN001</v>
          </cell>
          <cell r="N2014" t="str">
            <v>CURRENT ACCOUNT - CUSTOMERS</v>
          </cell>
        </row>
        <row r="2015">
          <cell r="M2015" t="str">
            <v>LN001</v>
          </cell>
          <cell r="N2015" t="str">
            <v>CURRENT ACCOUNT - CUSTOMERS</v>
          </cell>
        </row>
        <row r="2016">
          <cell r="M2016" t="str">
            <v>LN001</v>
          </cell>
          <cell r="N2016" t="str">
            <v>CURRENT ACCOUNT - CUSTOMERS</v>
          </cell>
        </row>
        <row r="2017">
          <cell r="M2017" t="str">
            <v>LN001</v>
          </cell>
          <cell r="N2017" t="str">
            <v>CURRENT ACCOUNT - CUSTOMERS</v>
          </cell>
        </row>
        <row r="2018">
          <cell r="M2018" t="str">
            <v>LN001</v>
          </cell>
          <cell r="N2018" t="str">
            <v>CURRENT ACCOUNT - CUSTOMERS</v>
          </cell>
        </row>
        <row r="2019">
          <cell r="M2019" t="str">
            <v>LN001</v>
          </cell>
          <cell r="N2019" t="str">
            <v>CURRENT ACCOUNT - CUSTOMERS</v>
          </cell>
        </row>
        <row r="2020">
          <cell r="M2020" t="str">
            <v>LN001</v>
          </cell>
          <cell r="N2020" t="str">
            <v>CURRENT ACCOUNT - CUSTOMERS</v>
          </cell>
        </row>
        <row r="2021">
          <cell r="M2021" t="str">
            <v>LN001</v>
          </cell>
          <cell r="N2021" t="str">
            <v>CURRENT ACCOUNT - CUSTOMERS</v>
          </cell>
        </row>
        <row r="2022">
          <cell r="M2022" t="str">
            <v>LN001</v>
          </cell>
          <cell r="N2022" t="str">
            <v>CURRENT ACCOUNT - CUSTOMERS</v>
          </cell>
        </row>
        <row r="2023">
          <cell r="M2023" t="str">
            <v>LN001</v>
          </cell>
          <cell r="N2023" t="str">
            <v>CURRENT ACCOUNT - CUSTOMERS</v>
          </cell>
        </row>
        <row r="2024">
          <cell r="M2024" t="str">
            <v>LN001</v>
          </cell>
          <cell r="N2024" t="str">
            <v>CURRENT ACCOUNT - CUSTOMERS</v>
          </cell>
        </row>
        <row r="2025">
          <cell r="M2025" t="str">
            <v>LN001</v>
          </cell>
          <cell r="N2025" t="str">
            <v>CURRENT ACCOUNT - CUSTOMERS</v>
          </cell>
        </row>
        <row r="2026">
          <cell r="M2026" t="str">
            <v>LN001</v>
          </cell>
          <cell r="N2026" t="str">
            <v>CURRENT ACCOUNT - CUSTOMERS</v>
          </cell>
        </row>
        <row r="2027">
          <cell r="M2027" t="str">
            <v>LN001</v>
          </cell>
          <cell r="N2027" t="str">
            <v>CURRENT ACCOUNT - CUSTOMERS</v>
          </cell>
        </row>
        <row r="2028">
          <cell r="M2028" t="str">
            <v>LN001</v>
          </cell>
          <cell r="N2028" t="str">
            <v>CURRENT ACCOUNT - CUSTOMERS</v>
          </cell>
        </row>
        <row r="2029">
          <cell r="M2029" t="str">
            <v>LN001</v>
          </cell>
          <cell r="N2029" t="str">
            <v>CURRENT ACCOUNT - CUSTOMERS</v>
          </cell>
        </row>
        <row r="2030">
          <cell r="M2030" t="str">
            <v>LN001</v>
          </cell>
          <cell r="N2030" t="str">
            <v>CURRENT ACCOUNT - CUSTOMERS</v>
          </cell>
        </row>
        <row r="2031">
          <cell r="M2031" t="str">
            <v>LN001</v>
          </cell>
          <cell r="N2031" t="str">
            <v>CURRENT ACCOUNT - CUSTOMERS</v>
          </cell>
        </row>
        <row r="2032">
          <cell r="M2032" t="str">
            <v>LN001</v>
          </cell>
          <cell r="N2032" t="str">
            <v>CURRENT ACCOUNT - CUSTOMERS</v>
          </cell>
        </row>
        <row r="2033">
          <cell r="M2033" t="str">
            <v>LN001</v>
          </cell>
          <cell r="N2033" t="str">
            <v>CURRENT ACCOUNT - CUSTOMERS</v>
          </cell>
        </row>
        <row r="2034">
          <cell r="M2034" t="str">
            <v>LN001</v>
          </cell>
          <cell r="N2034" t="str">
            <v>CURRENT ACCOUNT - CUSTOMERS</v>
          </cell>
        </row>
        <row r="2035">
          <cell r="M2035" t="str">
            <v>LN001</v>
          </cell>
          <cell r="N2035" t="str">
            <v>CURRENT ACCOUNT - CUSTOMERS</v>
          </cell>
        </row>
        <row r="2036">
          <cell r="M2036" t="str">
            <v>LN001</v>
          </cell>
          <cell r="N2036" t="str">
            <v>CURRENT ACCOUNT - CUSTOMERS</v>
          </cell>
        </row>
        <row r="2037">
          <cell r="M2037" t="str">
            <v>LN001</v>
          </cell>
          <cell r="N2037" t="str">
            <v>CURRENT ACCOUNT - CUSTOMERS</v>
          </cell>
        </row>
        <row r="2038">
          <cell r="M2038" t="str">
            <v>LN001</v>
          </cell>
          <cell r="N2038" t="str">
            <v>CURRENT ACCOUNT - CUSTOMERS</v>
          </cell>
        </row>
        <row r="2039">
          <cell r="M2039" t="str">
            <v>LN001</v>
          </cell>
          <cell r="N2039" t="str">
            <v>CURRENT ACCOUNT - CUSTOMERS</v>
          </cell>
        </row>
        <row r="2040">
          <cell r="M2040" t="str">
            <v>LN001</v>
          </cell>
          <cell r="N2040" t="str">
            <v>CURRENT ACCOUNT - CUSTOMERS</v>
          </cell>
        </row>
        <row r="2041">
          <cell r="M2041" t="str">
            <v>LN001</v>
          </cell>
          <cell r="N2041" t="str">
            <v>CURRENT ACCOUNT - CUSTOMERS</v>
          </cell>
        </row>
        <row r="2042">
          <cell r="M2042" t="str">
            <v>LN001</v>
          </cell>
          <cell r="N2042" t="str">
            <v>CURRENT ACCOUNT - CUSTOMERS</v>
          </cell>
        </row>
        <row r="2043">
          <cell r="M2043" t="str">
            <v>LN001</v>
          </cell>
          <cell r="N2043" t="str">
            <v>CURRENT ACCOUNT - CUSTOMERS</v>
          </cell>
        </row>
        <row r="2044">
          <cell r="M2044" t="str">
            <v>LN001</v>
          </cell>
          <cell r="N2044" t="str">
            <v>CURRENT ACCOUNT - CUSTOMERS</v>
          </cell>
        </row>
        <row r="2045">
          <cell r="M2045" t="str">
            <v>LN001</v>
          </cell>
          <cell r="N2045" t="str">
            <v>CURRENT ACCOUNT - CUSTOMERS</v>
          </cell>
        </row>
        <row r="2046">
          <cell r="M2046" t="str">
            <v>LN001</v>
          </cell>
          <cell r="N2046" t="str">
            <v>CURRENT ACCOUNT - CUSTOMERS</v>
          </cell>
        </row>
        <row r="2047">
          <cell r="M2047" t="str">
            <v>LN001</v>
          </cell>
          <cell r="N2047" t="str">
            <v>CURRENT ACCOUNT - CUSTOMERS</v>
          </cell>
        </row>
        <row r="2048">
          <cell r="M2048" t="str">
            <v>LN001</v>
          </cell>
          <cell r="N2048" t="str">
            <v>CURRENT ACCOUNT - CUSTOMERS</v>
          </cell>
        </row>
        <row r="2049">
          <cell r="M2049" t="str">
            <v>LN001</v>
          </cell>
          <cell r="N2049" t="str">
            <v>CURRENT ACCOUNT - CUSTOMERS</v>
          </cell>
        </row>
        <row r="2050">
          <cell r="M2050" t="str">
            <v>LN001</v>
          </cell>
          <cell r="N2050" t="str">
            <v>CURRENT ACCOUNT - CUSTOMERS</v>
          </cell>
        </row>
        <row r="2051">
          <cell r="M2051" t="str">
            <v>LN001</v>
          </cell>
          <cell r="N2051" t="str">
            <v>CURRENT ACCOUNT - CUSTOMERS</v>
          </cell>
        </row>
        <row r="2052">
          <cell r="M2052" t="str">
            <v>LN001</v>
          </cell>
          <cell r="N2052" t="str">
            <v>CURRENT ACCOUNT - CUSTOMERS</v>
          </cell>
        </row>
        <row r="2053">
          <cell r="M2053" t="str">
            <v>LN001</v>
          </cell>
          <cell r="N2053" t="str">
            <v>CURRENT ACCOUNT - CUSTOMERS</v>
          </cell>
        </row>
        <row r="2054">
          <cell r="M2054" t="str">
            <v>LN001</v>
          </cell>
          <cell r="N2054" t="str">
            <v>CURRENT ACCOUNT - CUSTOMERS</v>
          </cell>
        </row>
        <row r="2055">
          <cell r="M2055" t="str">
            <v>LN001</v>
          </cell>
          <cell r="N2055" t="str">
            <v>CURRENT ACCOUNT - CUSTOMERS</v>
          </cell>
        </row>
        <row r="2056">
          <cell r="M2056" t="str">
            <v>LN001</v>
          </cell>
          <cell r="N2056" t="str">
            <v>CURRENT ACCOUNT - CUSTOMERS</v>
          </cell>
        </row>
        <row r="2057">
          <cell r="M2057" t="str">
            <v>LN001</v>
          </cell>
          <cell r="N2057" t="str">
            <v>CURRENT ACCOUNT - CUSTOMERS</v>
          </cell>
        </row>
        <row r="2058">
          <cell r="M2058" t="str">
            <v>LN001</v>
          </cell>
          <cell r="N2058" t="str">
            <v>CURRENT ACCOUNT - CUSTOMERS</v>
          </cell>
        </row>
        <row r="2059">
          <cell r="M2059" t="str">
            <v>LN001</v>
          </cell>
          <cell r="N2059" t="str">
            <v>CURRENT ACCOUNT - CUSTOMERS</v>
          </cell>
        </row>
        <row r="2060">
          <cell r="M2060" t="str">
            <v>LN001</v>
          </cell>
          <cell r="N2060" t="str">
            <v>CURRENT ACCOUNT - CUSTOMERS</v>
          </cell>
        </row>
        <row r="2061">
          <cell r="M2061" t="str">
            <v>LN001</v>
          </cell>
          <cell r="N2061" t="str">
            <v>CURRENT ACCOUNT - CUSTOMERS</v>
          </cell>
        </row>
        <row r="2062">
          <cell r="M2062" t="str">
            <v>LN001</v>
          </cell>
          <cell r="N2062" t="str">
            <v>CURRENT ACCOUNT - CUSTOMERS</v>
          </cell>
        </row>
        <row r="2063">
          <cell r="M2063" t="str">
            <v>LN001</v>
          </cell>
          <cell r="N2063" t="str">
            <v>CURRENT ACCOUNT - CUSTOMERS</v>
          </cell>
        </row>
        <row r="2064">
          <cell r="M2064" t="str">
            <v>LN001</v>
          </cell>
          <cell r="N2064" t="str">
            <v>CURRENT ACCOUNT - CUSTOMERS</v>
          </cell>
        </row>
        <row r="2065">
          <cell r="M2065" t="str">
            <v>LN001</v>
          </cell>
          <cell r="N2065" t="str">
            <v>CURRENT ACCOUNT - CUSTOMERS</v>
          </cell>
        </row>
        <row r="2066">
          <cell r="M2066" t="str">
            <v>LN001</v>
          </cell>
          <cell r="N2066" t="str">
            <v>CURRENT ACCOUNT - CUSTOMERS</v>
          </cell>
        </row>
        <row r="2067">
          <cell r="M2067" t="str">
            <v>LN001</v>
          </cell>
          <cell r="N2067" t="str">
            <v>CURRENT ACCOUNT - CUSTOMERS</v>
          </cell>
        </row>
        <row r="2068">
          <cell r="M2068" t="str">
            <v>LN001</v>
          </cell>
          <cell r="N2068" t="str">
            <v>CURRENT ACCOUNT - CUSTOMERS</v>
          </cell>
        </row>
        <row r="2069">
          <cell r="M2069" t="str">
            <v>LN001</v>
          </cell>
          <cell r="N2069" t="str">
            <v>CURRENT ACCOUNT - CUSTOMERS</v>
          </cell>
        </row>
        <row r="2070">
          <cell r="M2070" t="str">
            <v>LN001</v>
          </cell>
          <cell r="N2070" t="str">
            <v>CURRENT ACCOUNT - CUSTOMERS</v>
          </cell>
        </row>
        <row r="2071">
          <cell r="M2071" t="str">
            <v>LN001</v>
          </cell>
          <cell r="N2071" t="str">
            <v>CURRENT ACCOUNT - CUSTOMERS</v>
          </cell>
        </row>
        <row r="2072">
          <cell r="M2072" t="str">
            <v>LN001</v>
          </cell>
          <cell r="N2072" t="str">
            <v>CURRENT ACCOUNT - CUSTOMERS</v>
          </cell>
        </row>
        <row r="2073">
          <cell r="M2073" t="str">
            <v>LN001</v>
          </cell>
          <cell r="N2073" t="str">
            <v>CURRENT ACCOUNT - CUSTOMERS</v>
          </cell>
        </row>
        <row r="2074">
          <cell r="M2074" t="str">
            <v>LN001</v>
          </cell>
          <cell r="N2074" t="str">
            <v>CURRENT ACCOUNT - CUSTOMERS</v>
          </cell>
        </row>
        <row r="2075">
          <cell r="M2075" t="str">
            <v>LN001</v>
          </cell>
          <cell r="N2075" t="str">
            <v>CURRENT ACCOUNT - CUSTOMERS</v>
          </cell>
        </row>
        <row r="2076">
          <cell r="M2076" t="str">
            <v>LN001</v>
          </cell>
          <cell r="N2076" t="str">
            <v>CURRENT ACCOUNT - CUSTOMERS</v>
          </cell>
        </row>
        <row r="2077">
          <cell r="M2077" t="str">
            <v>LN001</v>
          </cell>
          <cell r="N2077" t="str">
            <v>CURRENT ACCOUNT - CUSTOMERS</v>
          </cell>
        </row>
        <row r="2078">
          <cell r="M2078" t="str">
            <v>LN001</v>
          </cell>
          <cell r="N2078" t="str">
            <v>CURRENT ACCOUNT - CUSTOMERS</v>
          </cell>
        </row>
        <row r="2079">
          <cell r="M2079" t="str">
            <v>LN001</v>
          </cell>
          <cell r="N2079" t="str">
            <v>CURRENT ACCOUNT - CUSTOMERS</v>
          </cell>
        </row>
        <row r="2080">
          <cell r="M2080" t="str">
            <v>LN001</v>
          </cell>
          <cell r="N2080" t="str">
            <v>CURRENT ACCOUNT - CUSTOMERS</v>
          </cell>
        </row>
        <row r="2081">
          <cell r="M2081" t="str">
            <v>LN001</v>
          </cell>
          <cell r="N2081" t="str">
            <v>CURRENT ACCOUNT - CUSTOMERS</v>
          </cell>
        </row>
        <row r="2082">
          <cell r="M2082" t="str">
            <v>LN001</v>
          </cell>
          <cell r="N2082" t="str">
            <v>CURRENT ACCOUNT - CUSTOMERS</v>
          </cell>
        </row>
        <row r="2083">
          <cell r="M2083" t="str">
            <v>LN001</v>
          </cell>
          <cell r="N2083" t="str">
            <v>CURRENT ACCOUNT - CUSTOMERS</v>
          </cell>
        </row>
        <row r="2084">
          <cell r="M2084" t="str">
            <v>LN001</v>
          </cell>
          <cell r="N2084" t="str">
            <v>CURRENT ACCOUNT - CUSTOMERS</v>
          </cell>
        </row>
        <row r="2085">
          <cell r="M2085" t="str">
            <v>LN001</v>
          </cell>
          <cell r="N2085" t="str">
            <v>CURRENT ACCOUNT - CUSTOMERS</v>
          </cell>
        </row>
        <row r="2086">
          <cell r="M2086" t="str">
            <v>LN001</v>
          </cell>
          <cell r="N2086" t="str">
            <v>CURRENT ACCOUNT - CUSTOMERS</v>
          </cell>
        </row>
        <row r="2087">
          <cell r="M2087" t="str">
            <v>LN001</v>
          </cell>
          <cell r="N2087" t="str">
            <v>CURRENT ACCOUNT - CUSTOMERS</v>
          </cell>
        </row>
        <row r="2088">
          <cell r="M2088" t="str">
            <v>LN001</v>
          </cell>
          <cell r="N2088" t="str">
            <v>CURRENT ACCOUNT - CUSTOMERS</v>
          </cell>
        </row>
        <row r="2089">
          <cell r="M2089" t="str">
            <v>LN001</v>
          </cell>
          <cell r="N2089" t="str">
            <v>CURRENT ACCOUNT - CUSTOMERS</v>
          </cell>
        </row>
        <row r="2090">
          <cell r="M2090" t="str">
            <v>LN001</v>
          </cell>
          <cell r="N2090" t="str">
            <v>CURRENT ACCOUNT - CUSTOMERS</v>
          </cell>
        </row>
        <row r="2091">
          <cell r="M2091" t="str">
            <v>LN001</v>
          </cell>
          <cell r="N2091" t="str">
            <v>CURRENT ACCOUNT - CUSTOMERS</v>
          </cell>
        </row>
        <row r="2092">
          <cell r="M2092" t="str">
            <v>LN001</v>
          </cell>
          <cell r="N2092" t="str">
            <v>CURRENT ACCOUNT - CUSTOMERS</v>
          </cell>
        </row>
        <row r="2093">
          <cell r="M2093" t="str">
            <v>LN001</v>
          </cell>
          <cell r="N2093" t="str">
            <v>CURRENT ACCOUNT - CUSTOMERS</v>
          </cell>
        </row>
        <row r="2094">
          <cell r="M2094" t="str">
            <v>LN001</v>
          </cell>
          <cell r="N2094" t="str">
            <v>CURRENT ACCOUNT - CUSTOMERS</v>
          </cell>
        </row>
        <row r="2095">
          <cell r="M2095" t="str">
            <v>LN001</v>
          </cell>
          <cell r="N2095" t="str">
            <v>CURRENT ACCOUNT - CUSTOMERS</v>
          </cell>
        </row>
        <row r="2096">
          <cell r="M2096" t="str">
            <v>LN001</v>
          </cell>
          <cell r="N2096" t="str">
            <v>CURRENT ACCOUNT - CUSTOMERS</v>
          </cell>
        </row>
        <row r="2097">
          <cell r="M2097" t="str">
            <v>LN001</v>
          </cell>
          <cell r="N2097" t="str">
            <v>CURRENT ACCOUNT - CUSTOMERS</v>
          </cell>
        </row>
        <row r="2098">
          <cell r="M2098" t="str">
            <v>LN001</v>
          </cell>
          <cell r="N2098" t="str">
            <v>CURRENT ACCOUNT - CUSTOMERS</v>
          </cell>
        </row>
        <row r="2099">
          <cell r="M2099" t="str">
            <v>LN001</v>
          </cell>
          <cell r="N2099" t="str">
            <v>CURRENT ACCOUNT - CUSTOMERS</v>
          </cell>
        </row>
        <row r="2100">
          <cell r="M2100" t="str">
            <v>LN001</v>
          </cell>
          <cell r="N2100" t="str">
            <v>CURRENT ACCOUNT - CUSTOMERS</v>
          </cell>
        </row>
        <row r="2101">
          <cell r="M2101" t="str">
            <v>LN001</v>
          </cell>
          <cell r="N2101" t="str">
            <v>CURRENT ACCOUNT - CUSTOMERS</v>
          </cell>
        </row>
        <row r="2102">
          <cell r="M2102" t="str">
            <v>LN001</v>
          </cell>
          <cell r="N2102" t="str">
            <v>CURRENT ACCOUNT - CUSTOMERS</v>
          </cell>
        </row>
        <row r="2103">
          <cell r="M2103" t="str">
            <v>LN001</v>
          </cell>
          <cell r="N2103" t="str">
            <v>CURRENT ACCOUNT - CUSTOMERS</v>
          </cell>
        </row>
        <row r="2104">
          <cell r="M2104" t="str">
            <v>LN001</v>
          </cell>
          <cell r="N2104" t="str">
            <v>CURRENT ACCOUNT - CUSTOMERS</v>
          </cell>
        </row>
        <row r="2105">
          <cell r="M2105" t="str">
            <v>LN001</v>
          </cell>
          <cell r="N2105" t="str">
            <v>CURRENT ACCOUNT - CUSTOMERS</v>
          </cell>
        </row>
        <row r="2106">
          <cell r="M2106" t="str">
            <v>LN001</v>
          </cell>
          <cell r="N2106" t="str">
            <v>CURRENT ACCOUNT - CUSTOMERS</v>
          </cell>
        </row>
        <row r="2107">
          <cell r="M2107" t="str">
            <v>LN001</v>
          </cell>
          <cell r="N2107" t="str">
            <v>CURRENT ACCOUNT - CUSTOMERS</v>
          </cell>
        </row>
        <row r="2108">
          <cell r="M2108" t="str">
            <v>LN001</v>
          </cell>
          <cell r="N2108" t="str">
            <v>CURRENT ACCOUNT - CUSTOMERS</v>
          </cell>
        </row>
        <row r="2109">
          <cell r="M2109" t="str">
            <v>LN001</v>
          </cell>
          <cell r="N2109" t="str">
            <v>CURRENT ACCOUNT - CUSTOMERS</v>
          </cell>
        </row>
        <row r="2110">
          <cell r="M2110" t="str">
            <v>LN001</v>
          </cell>
          <cell r="N2110" t="str">
            <v>CURRENT ACCOUNT - CUSTOMERS</v>
          </cell>
        </row>
        <row r="2111">
          <cell r="M2111" t="str">
            <v>LN001</v>
          </cell>
          <cell r="N2111" t="str">
            <v>CURRENT ACCOUNT - CUSTOMERS</v>
          </cell>
        </row>
        <row r="2112">
          <cell r="M2112" t="str">
            <v>LN001</v>
          </cell>
          <cell r="N2112" t="str">
            <v>CURRENT ACCOUNT - CUSTOMERS</v>
          </cell>
        </row>
        <row r="2113">
          <cell r="M2113" t="str">
            <v>LN001</v>
          </cell>
          <cell r="N2113" t="str">
            <v>CURRENT ACCOUNT - CUSTOMERS</v>
          </cell>
        </row>
        <row r="2114">
          <cell r="M2114" t="str">
            <v>LN001</v>
          </cell>
          <cell r="N2114" t="str">
            <v>CURRENT ACCOUNT - CUSTOMERS</v>
          </cell>
        </row>
        <row r="2115">
          <cell r="M2115" t="str">
            <v>LN001</v>
          </cell>
          <cell r="N2115" t="str">
            <v>CURRENT ACCOUNT - CUSTOMERS</v>
          </cell>
        </row>
        <row r="2116">
          <cell r="M2116" t="str">
            <v>LN001</v>
          </cell>
          <cell r="N2116" t="str">
            <v>CURRENT ACCOUNT - CUSTOMERS</v>
          </cell>
        </row>
        <row r="2117">
          <cell r="M2117" t="str">
            <v>LN001</v>
          </cell>
          <cell r="N2117" t="str">
            <v>CURRENT ACCOUNT - CUSTOMERS</v>
          </cell>
        </row>
        <row r="2118">
          <cell r="M2118" t="str">
            <v>LN001</v>
          </cell>
          <cell r="N2118" t="str">
            <v>CURRENT ACCOUNT - CUSTOMERS</v>
          </cell>
        </row>
        <row r="2119">
          <cell r="M2119" t="str">
            <v>LN001</v>
          </cell>
          <cell r="N2119" t="str">
            <v>CURRENT ACCOUNT - CUSTOMERS</v>
          </cell>
        </row>
        <row r="2120">
          <cell r="M2120" t="str">
            <v>LN001</v>
          </cell>
          <cell r="N2120" t="str">
            <v>CURRENT ACCOUNT - CUSTOMERS</v>
          </cell>
        </row>
        <row r="2121">
          <cell r="M2121" t="str">
            <v>LN001</v>
          </cell>
          <cell r="N2121" t="str">
            <v>CURRENT ACCOUNT - CUSTOMERS</v>
          </cell>
        </row>
        <row r="2122">
          <cell r="M2122" t="str">
            <v>LN001</v>
          </cell>
          <cell r="N2122" t="str">
            <v>CURRENT ACCOUNT - CUSTOMERS</v>
          </cell>
        </row>
        <row r="2123">
          <cell r="M2123" t="str">
            <v>LN001</v>
          </cell>
          <cell r="N2123" t="str">
            <v>CURRENT ACCOUNT - CUSTOMERS</v>
          </cell>
        </row>
        <row r="2124">
          <cell r="M2124" t="str">
            <v>LN001</v>
          </cell>
          <cell r="N2124" t="str">
            <v>CURRENT ACCOUNT - CUSTOMERS</v>
          </cell>
        </row>
        <row r="2125">
          <cell r="M2125" t="str">
            <v>LN001</v>
          </cell>
          <cell r="N2125" t="str">
            <v>CURRENT ACCOUNT - CUSTOMERS</v>
          </cell>
        </row>
        <row r="2126">
          <cell r="M2126" t="str">
            <v>LN001</v>
          </cell>
          <cell r="N2126" t="str">
            <v>CURRENT ACCOUNT - CUSTOMERS</v>
          </cell>
        </row>
        <row r="2127">
          <cell r="M2127" t="str">
            <v>LN001</v>
          </cell>
          <cell r="N2127" t="str">
            <v>CURRENT ACCOUNT - CUSTOMERS</v>
          </cell>
        </row>
        <row r="2128">
          <cell r="M2128" t="str">
            <v>LN001</v>
          </cell>
          <cell r="N2128" t="str">
            <v>CURRENT ACCOUNT - CUSTOMERS</v>
          </cell>
        </row>
        <row r="2129">
          <cell r="M2129" t="str">
            <v>LN001</v>
          </cell>
          <cell r="N2129" t="str">
            <v>CURRENT ACCOUNT - CUSTOMERS</v>
          </cell>
        </row>
        <row r="2130">
          <cell r="M2130" t="str">
            <v>LN001</v>
          </cell>
          <cell r="N2130" t="str">
            <v>CURRENT ACCOUNT - CUSTOMERS</v>
          </cell>
        </row>
        <row r="2131">
          <cell r="M2131" t="str">
            <v>LN001</v>
          </cell>
          <cell r="N2131" t="str">
            <v>CURRENT ACCOUNT - CUSTOMERS</v>
          </cell>
        </row>
        <row r="2132">
          <cell r="M2132" t="str">
            <v>LN001</v>
          </cell>
          <cell r="N2132" t="str">
            <v>CURRENT ACCOUNT - CUSTOMERS</v>
          </cell>
        </row>
        <row r="2133">
          <cell r="M2133" t="str">
            <v>LN001</v>
          </cell>
          <cell r="N2133" t="str">
            <v>CURRENT ACCOUNT - CUSTOMERS</v>
          </cell>
        </row>
        <row r="2134">
          <cell r="M2134" t="str">
            <v>LN001</v>
          </cell>
          <cell r="N2134" t="str">
            <v>CURRENT ACCOUNT - CUSTOMERS</v>
          </cell>
        </row>
        <row r="2135">
          <cell r="M2135" t="str">
            <v>LN001</v>
          </cell>
          <cell r="N2135" t="str">
            <v>CURRENT ACCOUNT - CUSTOMERS</v>
          </cell>
        </row>
        <row r="2136">
          <cell r="M2136" t="str">
            <v>LN001</v>
          </cell>
          <cell r="N2136" t="str">
            <v>CURRENT ACCOUNT - CUSTOMERS</v>
          </cell>
        </row>
        <row r="2137">
          <cell r="M2137" t="str">
            <v>LN001</v>
          </cell>
          <cell r="N2137" t="str">
            <v>CURRENT ACCOUNT - CUSTOMERS</v>
          </cell>
        </row>
        <row r="2138">
          <cell r="M2138" t="str">
            <v>LN001</v>
          </cell>
          <cell r="N2138" t="str">
            <v>CURRENT ACCOUNT - CUSTOMERS</v>
          </cell>
        </row>
        <row r="2139">
          <cell r="M2139" t="str">
            <v>LN001</v>
          </cell>
          <cell r="N2139" t="str">
            <v>CURRENT ACCOUNT - CUSTOMERS</v>
          </cell>
        </row>
        <row r="2140">
          <cell r="M2140" t="str">
            <v>LN001</v>
          </cell>
          <cell r="N2140" t="str">
            <v>CURRENT ACCOUNT - CUSTOMERS</v>
          </cell>
        </row>
        <row r="2141">
          <cell r="M2141" t="str">
            <v>LN001</v>
          </cell>
          <cell r="N2141" t="str">
            <v>CURRENT ACCOUNT - CUSTOMERS</v>
          </cell>
        </row>
        <row r="2142">
          <cell r="M2142" t="str">
            <v>LN001</v>
          </cell>
          <cell r="N2142" t="str">
            <v>CURRENT ACCOUNT - CUSTOMERS</v>
          </cell>
        </row>
        <row r="2143">
          <cell r="M2143" t="str">
            <v>LN001</v>
          </cell>
          <cell r="N2143" t="str">
            <v>CURRENT ACCOUNT - CUSTOMERS</v>
          </cell>
        </row>
        <row r="2144">
          <cell r="M2144" t="str">
            <v>LN001</v>
          </cell>
          <cell r="N2144" t="str">
            <v>CURRENT ACCOUNT - CUSTOMERS</v>
          </cell>
        </row>
        <row r="2145">
          <cell r="M2145" t="str">
            <v>LN001</v>
          </cell>
          <cell r="N2145" t="str">
            <v>CURRENT ACCOUNT - CUSTOMERS</v>
          </cell>
        </row>
        <row r="2146">
          <cell r="M2146" t="str">
            <v>LN001</v>
          </cell>
          <cell r="N2146" t="str">
            <v>CURRENT ACCOUNT - CUSTOMERS</v>
          </cell>
        </row>
        <row r="2147">
          <cell r="M2147" t="str">
            <v>LN001</v>
          </cell>
          <cell r="N2147" t="str">
            <v>CURRENT ACCOUNT - CUSTOMERS</v>
          </cell>
        </row>
        <row r="2148">
          <cell r="M2148" t="str">
            <v>LN001</v>
          </cell>
          <cell r="N2148" t="str">
            <v>CURRENT ACCOUNT - CUSTOMERS</v>
          </cell>
        </row>
        <row r="2149">
          <cell r="M2149" t="str">
            <v>LN001</v>
          </cell>
          <cell r="N2149" t="str">
            <v>CURRENT ACCOUNT - CUSTOMERS</v>
          </cell>
        </row>
        <row r="2150">
          <cell r="M2150" t="str">
            <v>LN001</v>
          </cell>
          <cell r="N2150" t="str">
            <v>CURRENT ACCOUNT - CUSTOMERS</v>
          </cell>
        </row>
        <row r="2151">
          <cell r="M2151" t="str">
            <v>LN001</v>
          </cell>
          <cell r="N2151" t="str">
            <v>CURRENT ACCOUNT - CUSTOMERS</v>
          </cell>
        </row>
        <row r="2152">
          <cell r="M2152" t="str">
            <v>LN001</v>
          </cell>
          <cell r="N2152" t="str">
            <v>CURRENT ACCOUNT - CUSTOMERS</v>
          </cell>
        </row>
        <row r="2153">
          <cell r="M2153" t="str">
            <v>LN001</v>
          </cell>
          <cell r="N2153" t="str">
            <v>CURRENT ACCOUNT - CUSTOMERS</v>
          </cell>
        </row>
        <row r="2154">
          <cell r="M2154" t="str">
            <v>LN001</v>
          </cell>
          <cell r="N2154" t="str">
            <v>CURRENT ACCOUNT - CUSTOMERS</v>
          </cell>
        </row>
        <row r="2155">
          <cell r="M2155" t="str">
            <v>LN001</v>
          </cell>
          <cell r="N2155" t="str">
            <v>CURRENT ACCOUNT - CUSTOMERS</v>
          </cell>
        </row>
        <row r="2156">
          <cell r="M2156" t="str">
            <v>LN001</v>
          </cell>
          <cell r="N2156" t="str">
            <v>CURRENT ACCOUNT - CUSTOMERS</v>
          </cell>
        </row>
        <row r="2157">
          <cell r="M2157" t="str">
            <v>LN001</v>
          </cell>
          <cell r="N2157" t="str">
            <v>CURRENT ACCOUNT - CUSTOMERS</v>
          </cell>
        </row>
        <row r="2158">
          <cell r="M2158" t="str">
            <v>LN001</v>
          </cell>
          <cell r="N2158" t="str">
            <v>CURRENT ACCOUNT - CUSTOMERS</v>
          </cell>
        </row>
        <row r="2159">
          <cell r="M2159" t="str">
            <v>LN001</v>
          </cell>
          <cell r="N2159" t="str">
            <v>CURRENT ACCOUNT - CUSTOMERS</v>
          </cell>
        </row>
        <row r="2160">
          <cell r="M2160" t="str">
            <v>LN001</v>
          </cell>
          <cell r="N2160" t="str">
            <v>CURRENT ACCOUNT - CUSTOMERS</v>
          </cell>
        </row>
        <row r="2161">
          <cell r="M2161" t="str">
            <v>LN001</v>
          </cell>
          <cell r="N2161" t="str">
            <v>CURRENT ACCOUNT - CUSTOMERS</v>
          </cell>
        </row>
        <row r="2162">
          <cell r="M2162" t="str">
            <v>LN001</v>
          </cell>
          <cell r="N2162" t="str">
            <v>CURRENT ACCOUNT - CUSTOMERS</v>
          </cell>
        </row>
        <row r="2163">
          <cell r="M2163" t="str">
            <v>LN001</v>
          </cell>
          <cell r="N2163" t="str">
            <v>CURRENT ACCOUNT - CUSTOMERS</v>
          </cell>
        </row>
        <row r="2164">
          <cell r="M2164" t="str">
            <v>LN001</v>
          </cell>
          <cell r="N2164" t="str">
            <v>CURRENT ACCOUNT - CUSTOMERS</v>
          </cell>
        </row>
        <row r="2165">
          <cell r="M2165" t="str">
            <v>LN001</v>
          </cell>
          <cell r="N2165" t="str">
            <v>CURRENT ACCOUNT - CUSTOMERS</v>
          </cell>
        </row>
        <row r="2166">
          <cell r="M2166" t="str">
            <v>LN001</v>
          </cell>
          <cell r="N2166" t="str">
            <v>CURRENT ACCOUNT - CUSTOMERS</v>
          </cell>
        </row>
        <row r="2167">
          <cell r="M2167" t="str">
            <v>LN001</v>
          </cell>
          <cell r="N2167" t="str">
            <v>CURRENT ACCOUNT - CUSTOMERS</v>
          </cell>
        </row>
        <row r="2168">
          <cell r="M2168" t="str">
            <v>LN001</v>
          </cell>
          <cell r="N2168" t="str">
            <v>CURRENT ACCOUNT - CUSTOMERS</v>
          </cell>
        </row>
        <row r="2169">
          <cell r="M2169" t="str">
            <v>LN001</v>
          </cell>
          <cell r="N2169" t="str">
            <v>CURRENT ACCOUNT - CUSTOMERS</v>
          </cell>
        </row>
        <row r="2170">
          <cell r="M2170" t="str">
            <v>LN001</v>
          </cell>
          <cell r="N2170" t="str">
            <v>CURRENT ACCOUNT - CUSTOMERS</v>
          </cell>
        </row>
        <row r="2171">
          <cell r="M2171" t="str">
            <v>LN001</v>
          </cell>
          <cell r="N2171" t="str">
            <v>CURRENT ACCOUNT - CUSTOMERS</v>
          </cell>
        </row>
        <row r="2172">
          <cell r="M2172" t="str">
            <v>LN001</v>
          </cell>
          <cell r="N2172" t="str">
            <v>CURRENT ACCOUNT - CUSTOMERS</v>
          </cell>
        </row>
        <row r="2173">
          <cell r="M2173" t="str">
            <v>LN001</v>
          </cell>
          <cell r="N2173" t="str">
            <v>CURRENT ACCOUNT - CUSTOMERS</v>
          </cell>
        </row>
        <row r="2174">
          <cell r="M2174" t="str">
            <v>LN001</v>
          </cell>
          <cell r="N2174" t="str">
            <v>CURRENT ACCOUNT - CUSTOMERS</v>
          </cell>
        </row>
        <row r="2175">
          <cell r="M2175" t="str">
            <v>LN001</v>
          </cell>
          <cell r="N2175" t="str">
            <v>CURRENT ACCOUNT - CUSTOMERS</v>
          </cell>
        </row>
        <row r="2176">
          <cell r="M2176" t="str">
            <v>LN001</v>
          </cell>
          <cell r="N2176" t="str">
            <v>CURRENT ACCOUNT - CUSTOMERS</v>
          </cell>
        </row>
        <row r="2177">
          <cell r="M2177" t="str">
            <v>LN001</v>
          </cell>
          <cell r="N2177" t="str">
            <v>CURRENT ACCOUNT - CUSTOMERS</v>
          </cell>
        </row>
        <row r="2178">
          <cell r="M2178" t="str">
            <v>LN001</v>
          </cell>
          <cell r="N2178" t="str">
            <v>CURRENT ACCOUNT - CUSTOMERS</v>
          </cell>
        </row>
        <row r="2179">
          <cell r="M2179" t="str">
            <v>LN001</v>
          </cell>
          <cell r="N2179" t="str">
            <v>CURRENT ACCOUNT - CUSTOMERS</v>
          </cell>
        </row>
        <row r="2180">
          <cell r="M2180" t="str">
            <v>LN001</v>
          </cell>
          <cell r="N2180" t="str">
            <v>CURRENT ACCOUNT - CUSTOMERS</v>
          </cell>
        </row>
        <row r="2181">
          <cell r="M2181" t="str">
            <v>LN001</v>
          </cell>
          <cell r="N2181" t="str">
            <v>CURRENT ACCOUNT - CUSTOMERS</v>
          </cell>
        </row>
        <row r="2182">
          <cell r="M2182" t="str">
            <v>LN001</v>
          </cell>
          <cell r="N2182" t="str">
            <v>CURRENT ACCOUNT - CUSTOMERS</v>
          </cell>
        </row>
        <row r="2183">
          <cell r="M2183" t="str">
            <v>LN001</v>
          </cell>
          <cell r="N2183" t="str">
            <v>CURRENT ACCOUNT - CUSTOMERS</v>
          </cell>
        </row>
        <row r="2184">
          <cell r="M2184" t="str">
            <v>LN001</v>
          </cell>
          <cell r="N2184" t="str">
            <v>CURRENT ACCOUNT - CUSTOMERS</v>
          </cell>
        </row>
        <row r="2185">
          <cell r="M2185" t="str">
            <v>LN001</v>
          </cell>
          <cell r="N2185" t="str">
            <v>CURRENT ACCOUNT - CUSTOMERS</v>
          </cell>
        </row>
        <row r="2186">
          <cell r="M2186" t="str">
            <v>LN001</v>
          </cell>
          <cell r="N2186" t="str">
            <v>CURRENT ACCOUNT - CUSTOMERS</v>
          </cell>
        </row>
        <row r="2187">
          <cell r="M2187" t="str">
            <v>LN001</v>
          </cell>
          <cell r="N2187" t="str">
            <v>CURRENT ACCOUNT - CUSTOMERS</v>
          </cell>
        </row>
        <row r="2188">
          <cell r="M2188" t="str">
            <v>LN001</v>
          </cell>
          <cell r="N2188" t="str">
            <v>CURRENT ACCOUNT - CUSTOMERS</v>
          </cell>
        </row>
        <row r="2189">
          <cell r="M2189" t="str">
            <v>LN001</v>
          </cell>
          <cell r="N2189" t="str">
            <v>CURRENT ACCOUNT - CUSTOMERS</v>
          </cell>
        </row>
        <row r="2190">
          <cell r="M2190" t="str">
            <v>LN001</v>
          </cell>
          <cell r="N2190" t="str">
            <v>CURRENT ACCOUNT - CUSTOMERS</v>
          </cell>
        </row>
        <row r="2191">
          <cell r="M2191" t="str">
            <v>LN001</v>
          </cell>
          <cell r="N2191" t="str">
            <v>CURRENT ACCOUNT - CUSTOMERS</v>
          </cell>
        </row>
        <row r="2192">
          <cell r="M2192" t="str">
            <v>LN001</v>
          </cell>
          <cell r="N2192" t="str">
            <v>CURRENT ACCOUNT - CUSTOMERS</v>
          </cell>
        </row>
        <row r="2193">
          <cell r="M2193" t="str">
            <v>LN001</v>
          </cell>
          <cell r="N2193" t="str">
            <v>CURRENT ACCOUNT - CUSTOMERS</v>
          </cell>
        </row>
        <row r="2194">
          <cell r="M2194" t="str">
            <v>LN001</v>
          </cell>
          <cell r="N2194" t="str">
            <v>CURRENT ACCOUNT - CUSTOMERS</v>
          </cell>
        </row>
        <row r="2195">
          <cell r="M2195" t="str">
            <v>LN001</v>
          </cell>
          <cell r="N2195" t="str">
            <v>CURRENT ACCOUNT - CUSTOMERS</v>
          </cell>
        </row>
        <row r="2196">
          <cell r="M2196" t="str">
            <v>LN001</v>
          </cell>
          <cell r="N2196" t="str">
            <v>CURRENT ACCOUNT - CUSTOMERS</v>
          </cell>
        </row>
        <row r="2197">
          <cell r="M2197" t="str">
            <v>LN001</v>
          </cell>
          <cell r="N2197" t="str">
            <v>CURRENT ACCOUNT - CUSTOMERS</v>
          </cell>
        </row>
        <row r="2198">
          <cell r="M2198" t="str">
            <v>LN001</v>
          </cell>
          <cell r="N2198" t="str">
            <v>CURRENT ACCOUNT - CUSTOMERS</v>
          </cell>
        </row>
        <row r="2199">
          <cell r="M2199" t="str">
            <v>LN001</v>
          </cell>
          <cell r="N2199" t="str">
            <v>CURRENT ACCOUNT - CUSTOMERS</v>
          </cell>
        </row>
        <row r="2200">
          <cell r="M2200" t="str">
            <v>LN001</v>
          </cell>
          <cell r="N2200" t="str">
            <v>CURRENT ACCOUNT - CUSTOMERS</v>
          </cell>
        </row>
        <row r="2201">
          <cell r="M2201" t="str">
            <v>LN001</v>
          </cell>
          <cell r="N2201" t="str">
            <v>CURRENT ACCOUNT - CUSTOMERS</v>
          </cell>
        </row>
        <row r="2202">
          <cell r="M2202" t="str">
            <v>LN001</v>
          </cell>
          <cell r="N2202" t="str">
            <v>CURRENT ACCOUNT - CUSTOMERS</v>
          </cell>
        </row>
        <row r="2203">
          <cell r="M2203" t="str">
            <v>LN001</v>
          </cell>
          <cell r="N2203" t="str">
            <v>CURRENT ACCOUNT - CUSTOMERS</v>
          </cell>
        </row>
        <row r="2204">
          <cell r="M2204" t="str">
            <v>LN001</v>
          </cell>
          <cell r="N2204" t="str">
            <v>CURRENT ACCOUNT - CUSTOMERS</v>
          </cell>
        </row>
        <row r="2205">
          <cell r="M2205" t="str">
            <v>LN001</v>
          </cell>
          <cell r="N2205" t="str">
            <v>CURRENT ACCOUNT - CUSTOMERS</v>
          </cell>
        </row>
        <row r="2206">
          <cell r="M2206" t="str">
            <v>LN001</v>
          </cell>
          <cell r="N2206" t="str">
            <v>CURRENT ACCOUNT - CUSTOMERS</v>
          </cell>
        </row>
        <row r="2207">
          <cell r="M2207" t="str">
            <v>LN001</v>
          </cell>
          <cell r="N2207" t="str">
            <v>CURRENT ACCOUNT - CUSTOMERS</v>
          </cell>
        </row>
        <row r="2208">
          <cell r="M2208" t="str">
            <v>LN001</v>
          </cell>
          <cell r="N2208" t="str">
            <v>CURRENT ACCOUNT - CUSTOMERS</v>
          </cell>
        </row>
        <row r="2209">
          <cell r="M2209" t="str">
            <v>LN001</v>
          </cell>
          <cell r="N2209" t="str">
            <v>CURRENT ACCOUNT - CUSTOMERS</v>
          </cell>
        </row>
        <row r="2210">
          <cell r="M2210" t="str">
            <v>LN001</v>
          </cell>
          <cell r="N2210" t="str">
            <v>CURRENT ACCOUNT - CUSTOMERS</v>
          </cell>
        </row>
        <row r="2211">
          <cell r="M2211" t="str">
            <v>LN001</v>
          </cell>
          <cell r="N2211" t="str">
            <v>CURRENT ACCOUNT - CUSTOMERS</v>
          </cell>
        </row>
        <row r="2212">
          <cell r="M2212" t="str">
            <v>LN001</v>
          </cell>
          <cell r="N2212" t="str">
            <v>CURRENT ACCOUNT - CUSTOMERS</v>
          </cell>
        </row>
        <row r="2213">
          <cell r="M2213" t="str">
            <v>LN001</v>
          </cell>
          <cell r="N2213" t="str">
            <v>CURRENT ACCOUNT - CUSTOMERS</v>
          </cell>
        </row>
        <row r="2214">
          <cell r="M2214" t="str">
            <v>LN001</v>
          </cell>
          <cell r="N2214" t="str">
            <v>CURRENT ACCOUNT - CUSTOMERS</v>
          </cell>
        </row>
        <row r="2215">
          <cell r="M2215" t="str">
            <v>LN001</v>
          </cell>
          <cell r="N2215" t="str">
            <v>CURRENT ACCOUNT - CUSTOMERS</v>
          </cell>
        </row>
        <row r="2216">
          <cell r="M2216" t="str">
            <v>LN001</v>
          </cell>
          <cell r="N2216" t="str">
            <v>CURRENT ACCOUNT - CUSTOMERS</v>
          </cell>
        </row>
        <row r="2217">
          <cell r="M2217" t="str">
            <v>LN001</v>
          </cell>
          <cell r="N2217" t="str">
            <v>CURRENT ACCOUNT - CUSTOMERS</v>
          </cell>
        </row>
        <row r="2218">
          <cell r="M2218" t="str">
            <v>LN001</v>
          </cell>
          <cell r="N2218" t="str">
            <v>CURRENT ACCOUNT - CUSTOMERS</v>
          </cell>
        </row>
        <row r="2219">
          <cell r="M2219" t="str">
            <v>LN001</v>
          </cell>
          <cell r="N2219" t="str">
            <v>CURRENT ACCOUNT - CUSTOMERS</v>
          </cell>
        </row>
        <row r="2220">
          <cell r="M2220" t="str">
            <v>LN001</v>
          </cell>
          <cell r="N2220" t="str">
            <v>CURRENT ACCOUNT - CUSTOMERS</v>
          </cell>
        </row>
        <row r="2221">
          <cell r="M2221" t="str">
            <v>LN001</v>
          </cell>
          <cell r="N2221" t="str">
            <v>CURRENT ACCOUNT - CUSTOMERS</v>
          </cell>
        </row>
        <row r="2222">
          <cell r="M2222" t="str">
            <v>LN001</v>
          </cell>
          <cell r="N2222" t="str">
            <v>CURRENT ACCOUNT - CUSTOMERS</v>
          </cell>
        </row>
        <row r="2223">
          <cell r="M2223" t="str">
            <v>LN001</v>
          </cell>
          <cell r="N2223" t="str">
            <v>CURRENT ACCOUNT - CUSTOMERS</v>
          </cell>
        </row>
        <row r="2224">
          <cell r="M2224" t="str">
            <v>LN001</v>
          </cell>
          <cell r="N2224" t="str">
            <v>CURRENT ACCOUNT - CUSTOMERS</v>
          </cell>
        </row>
        <row r="2225">
          <cell r="M2225" t="str">
            <v>LN001</v>
          </cell>
          <cell r="N2225" t="str">
            <v>CURRENT ACCOUNT - CUSTOMERS</v>
          </cell>
        </row>
        <row r="2226">
          <cell r="M2226" t="str">
            <v>LN001</v>
          </cell>
          <cell r="N2226" t="str">
            <v>CURRENT ACCOUNT - CUSTOMERS</v>
          </cell>
        </row>
        <row r="2227">
          <cell r="M2227" t="str">
            <v>LN001</v>
          </cell>
          <cell r="N2227" t="str">
            <v>CURRENT ACCOUNT - CUSTOMERS</v>
          </cell>
        </row>
        <row r="2228">
          <cell r="M2228" t="str">
            <v>LN001</v>
          </cell>
          <cell r="N2228" t="str">
            <v>CURRENT ACCOUNT - CUSTOMERS</v>
          </cell>
        </row>
        <row r="2229">
          <cell r="M2229" t="str">
            <v>LN001</v>
          </cell>
          <cell r="N2229" t="str">
            <v>CURRENT ACCOUNT - CUSTOMERS</v>
          </cell>
        </row>
        <row r="2230">
          <cell r="M2230" t="str">
            <v>LN001</v>
          </cell>
          <cell r="N2230" t="str">
            <v>CURRENT ACCOUNT - CUSTOMERS</v>
          </cell>
        </row>
        <row r="2231">
          <cell r="M2231" t="str">
            <v>LN001</v>
          </cell>
          <cell r="N2231" t="str">
            <v>CURRENT ACCOUNT - CUSTOMERS</v>
          </cell>
        </row>
        <row r="2232">
          <cell r="M2232" t="str">
            <v>LN001</v>
          </cell>
          <cell r="N2232" t="str">
            <v>CURRENT ACCOUNT - CUSTOMERS</v>
          </cell>
        </row>
        <row r="2233">
          <cell r="M2233" t="str">
            <v>LN001</v>
          </cell>
          <cell r="N2233" t="str">
            <v>CURRENT ACCOUNT - CUSTOMERS</v>
          </cell>
        </row>
        <row r="2234">
          <cell r="M2234" t="str">
            <v>LN001</v>
          </cell>
          <cell r="N2234" t="str">
            <v>CURRENT ACCOUNT - CUSTOMERS</v>
          </cell>
        </row>
        <row r="2235">
          <cell r="M2235" t="str">
            <v>LN001</v>
          </cell>
          <cell r="N2235" t="str">
            <v>CURRENT ACCOUNT - CUSTOMERS</v>
          </cell>
        </row>
        <row r="2236">
          <cell r="M2236" t="str">
            <v>LN001</v>
          </cell>
          <cell r="N2236" t="str">
            <v>CURRENT ACCOUNT - CUSTOMERS</v>
          </cell>
        </row>
        <row r="2237">
          <cell r="M2237" t="str">
            <v>LN001</v>
          </cell>
          <cell r="N2237" t="str">
            <v>CURRENT ACCOUNT - CUSTOMERS</v>
          </cell>
        </row>
        <row r="2238">
          <cell r="M2238" t="str">
            <v>LN001</v>
          </cell>
          <cell r="N2238" t="str">
            <v>CURRENT ACCOUNT - CUSTOMERS</v>
          </cell>
        </row>
        <row r="2239">
          <cell r="M2239" t="str">
            <v>LN001</v>
          </cell>
          <cell r="N2239" t="str">
            <v>CURRENT ACCOUNT - CUSTOMERS</v>
          </cell>
        </row>
        <row r="2240">
          <cell r="M2240" t="str">
            <v>LN001</v>
          </cell>
          <cell r="N2240" t="str">
            <v>CURRENT ACCOUNT - CUSTOMERS</v>
          </cell>
        </row>
        <row r="2241">
          <cell r="M2241" t="str">
            <v>LN001</v>
          </cell>
          <cell r="N2241" t="str">
            <v>CURRENT ACCOUNT - CUSTOMERS</v>
          </cell>
        </row>
        <row r="2242">
          <cell r="M2242" t="str">
            <v>LN001</v>
          </cell>
          <cell r="N2242" t="str">
            <v>CURRENT ACCOUNT - CUSTOMERS</v>
          </cell>
        </row>
        <row r="2243">
          <cell r="M2243" t="str">
            <v>LN001</v>
          </cell>
          <cell r="N2243" t="str">
            <v>CURRENT ACCOUNT - CUSTOMERS</v>
          </cell>
        </row>
        <row r="2244">
          <cell r="M2244" t="str">
            <v>LN001</v>
          </cell>
          <cell r="N2244" t="str">
            <v>CURRENT ACCOUNT - CUSTOMERS</v>
          </cell>
        </row>
        <row r="2245">
          <cell r="M2245" t="str">
            <v>LN001</v>
          </cell>
          <cell r="N2245" t="str">
            <v>CURRENT ACCOUNT - CUSTOMERS</v>
          </cell>
        </row>
        <row r="2246">
          <cell r="M2246" t="str">
            <v>LN001</v>
          </cell>
          <cell r="N2246" t="str">
            <v>CURRENT ACCOUNT - CUSTOMERS</v>
          </cell>
        </row>
        <row r="2247">
          <cell r="M2247" t="str">
            <v>LN001</v>
          </cell>
          <cell r="N2247" t="str">
            <v>CURRENT ACCOUNT - CUSTOMERS</v>
          </cell>
        </row>
        <row r="2248">
          <cell r="M2248" t="str">
            <v>LN001</v>
          </cell>
          <cell r="N2248" t="str">
            <v>CURRENT ACCOUNT - CUSTOMERS</v>
          </cell>
        </row>
        <row r="2249">
          <cell r="M2249" t="str">
            <v>LN001</v>
          </cell>
          <cell r="N2249" t="str">
            <v>CURRENT ACCOUNT - CUSTOMERS</v>
          </cell>
        </row>
        <row r="2250">
          <cell r="M2250" t="str">
            <v>LN001</v>
          </cell>
          <cell r="N2250" t="str">
            <v>CURRENT ACCOUNT - CUSTOMERS</v>
          </cell>
        </row>
        <row r="2251">
          <cell r="M2251" t="str">
            <v>LN001</v>
          </cell>
          <cell r="N2251" t="str">
            <v>CURRENT ACCOUNT - CUSTOMERS</v>
          </cell>
        </row>
        <row r="2252">
          <cell r="M2252" t="str">
            <v>LN001</v>
          </cell>
          <cell r="N2252" t="str">
            <v>CURRENT ACCOUNT - CUSTOMERS</v>
          </cell>
        </row>
        <row r="2253">
          <cell r="M2253" t="str">
            <v>LN001</v>
          </cell>
          <cell r="N2253" t="str">
            <v>CURRENT ACCOUNT - CUSTOMERS</v>
          </cell>
        </row>
        <row r="2254">
          <cell r="M2254" t="str">
            <v>LN001</v>
          </cell>
          <cell r="N2254" t="str">
            <v>CURRENT ACCOUNT - CUSTOMERS</v>
          </cell>
        </row>
        <row r="2255">
          <cell r="M2255" t="str">
            <v>LN001</v>
          </cell>
          <cell r="N2255" t="str">
            <v>CURRENT ACCOUNT - CUSTOMERS</v>
          </cell>
        </row>
        <row r="2256">
          <cell r="M2256" t="str">
            <v>LN001</v>
          </cell>
          <cell r="N2256" t="str">
            <v>CURRENT ACCOUNT - CUSTOMERS</v>
          </cell>
        </row>
        <row r="2257">
          <cell r="M2257" t="str">
            <v>LN001</v>
          </cell>
          <cell r="N2257" t="str">
            <v>CURRENT ACCOUNT - CUSTOMERS</v>
          </cell>
        </row>
        <row r="2258">
          <cell r="M2258" t="str">
            <v>LN001</v>
          </cell>
          <cell r="N2258" t="str">
            <v>CURRENT ACCOUNT - CUSTOMERS</v>
          </cell>
        </row>
        <row r="2259">
          <cell r="M2259" t="str">
            <v>LN001</v>
          </cell>
          <cell r="N2259" t="str">
            <v>CURRENT ACCOUNT - CUSTOMERS</v>
          </cell>
        </row>
        <row r="2260">
          <cell r="M2260" t="str">
            <v>LN001</v>
          </cell>
          <cell r="N2260" t="str">
            <v>CURRENT ACCOUNT - CUSTOMERS</v>
          </cell>
        </row>
        <row r="2261">
          <cell r="M2261" t="str">
            <v>LN001</v>
          </cell>
          <cell r="N2261" t="str">
            <v>CURRENT ACCOUNT - CUSTOMERS</v>
          </cell>
        </row>
        <row r="2262">
          <cell r="M2262" t="str">
            <v>LN001</v>
          </cell>
          <cell r="N2262" t="str">
            <v>CURRENT ACCOUNT - CUSTOMERS</v>
          </cell>
        </row>
        <row r="2263">
          <cell r="M2263" t="str">
            <v>LN001</v>
          </cell>
          <cell r="N2263" t="str">
            <v>CURRENT ACCOUNT - CUSTOMERS</v>
          </cell>
        </row>
        <row r="2264">
          <cell r="M2264" t="str">
            <v>LN001</v>
          </cell>
          <cell r="N2264" t="str">
            <v>CURRENT ACCOUNT - CUSTOMERS</v>
          </cell>
        </row>
        <row r="2265">
          <cell r="M2265" t="str">
            <v>LN001</v>
          </cell>
          <cell r="N2265" t="str">
            <v>CURRENT ACCOUNT - CUSTOMERS</v>
          </cell>
        </row>
        <row r="2266">
          <cell r="M2266" t="str">
            <v>LN001</v>
          </cell>
          <cell r="N2266" t="str">
            <v>CURRENT ACCOUNT - CUSTOMERS</v>
          </cell>
        </row>
        <row r="2267">
          <cell r="M2267" t="str">
            <v>LN001</v>
          </cell>
          <cell r="N2267" t="str">
            <v>CURRENT ACCOUNT - CUSTOMERS</v>
          </cell>
        </row>
        <row r="2268">
          <cell r="M2268" t="str">
            <v>LN001</v>
          </cell>
          <cell r="N2268" t="str">
            <v>CURRENT ACCOUNT - CUSTOMERS</v>
          </cell>
        </row>
        <row r="2269">
          <cell r="M2269" t="str">
            <v>LN001</v>
          </cell>
          <cell r="N2269" t="str">
            <v>CURRENT ACCOUNT - CUSTOMERS</v>
          </cell>
        </row>
        <row r="2270">
          <cell r="M2270" t="str">
            <v>LN001</v>
          </cell>
          <cell r="N2270" t="str">
            <v>CURRENT ACCOUNT - CUSTOMERS</v>
          </cell>
        </row>
        <row r="2271">
          <cell r="M2271" t="str">
            <v>LN001</v>
          </cell>
          <cell r="N2271" t="str">
            <v>CURRENT ACCOUNT - CUSTOMERS</v>
          </cell>
        </row>
        <row r="2272">
          <cell r="M2272" t="str">
            <v>LN001</v>
          </cell>
          <cell r="N2272" t="str">
            <v>CURRENT ACCOUNT - CUSTOMERS</v>
          </cell>
        </row>
        <row r="2273">
          <cell r="M2273" t="str">
            <v>LN001</v>
          </cell>
          <cell r="N2273" t="str">
            <v>CURRENT ACCOUNT - CUSTOMERS</v>
          </cell>
        </row>
        <row r="2274">
          <cell r="M2274" t="str">
            <v>LN001</v>
          </cell>
          <cell r="N2274" t="str">
            <v>CURRENT ACCOUNT - CUSTOMERS</v>
          </cell>
        </row>
        <row r="2275">
          <cell r="M2275" t="str">
            <v>LN001</v>
          </cell>
          <cell r="N2275" t="str">
            <v>CURRENT ACCOUNT - CUSTOMERS</v>
          </cell>
        </row>
        <row r="2276">
          <cell r="M2276" t="str">
            <v>LN001</v>
          </cell>
          <cell r="N2276" t="str">
            <v>CURRENT ACCOUNT - CUSTOMERS</v>
          </cell>
        </row>
        <row r="2277">
          <cell r="M2277" t="str">
            <v>LN001</v>
          </cell>
          <cell r="N2277" t="str">
            <v>CURRENT ACCOUNT - CUSTOMERS</v>
          </cell>
        </row>
        <row r="2278">
          <cell r="M2278" t="str">
            <v>LN001</v>
          </cell>
          <cell r="N2278" t="str">
            <v>CURRENT ACCOUNT - CUSTOMERS</v>
          </cell>
        </row>
        <row r="2279">
          <cell r="M2279" t="str">
            <v>LN001</v>
          </cell>
          <cell r="N2279" t="str">
            <v>CURRENT ACCOUNT - CUSTOMERS</v>
          </cell>
        </row>
        <row r="2280">
          <cell r="M2280" t="str">
            <v>LN001</v>
          </cell>
          <cell r="N2280" t="str">
            <v>CURRENT ACCOUNT - CUSTOMERS</v>
          </cell>
        </row>
        <row r="2281">
          <cell r="M2281" t="str">
            <v>LN001</v>
          </cell>
          <cell r="N2281" t="str">
            <v>CURRENT ACCOUNT - CUSTOMERS</v>
          </cell>
        </row>
        <row r="2282">
          <cell r="M2282" t="str">
            <v>LN001</v>
          </cell>
          <cell r="N2282" t="str">
            <v>CURRENT ACCOUNT - CUSTOMERS</v>
          </cell>
        </row>
        <row r="2283">
          <cell r="M2283" t="str">
            <v>LN001</v>
          </cell>
          <cell r="N2283" t="str">
            <v>CURRENT ACCOUNT - CUSTOMERS</v>
          </cell>
        </row>
        <row r="2284">
          <cell r="M2284" t="str">
            <v>LN001</v>
          </cell>
          <cell r="N2284" t="str">
            <v>CURRENT ACCOUNT - CUSTOMERS</v>
          </cell>
        </row>
        <row r="2285">
          <cell r="M2285" t="str">
            <v>LN001</v>
          </cell>
          <cell r="N2285" t="str">
            <v>CURRENT ACCOUNT - CUSTOMERS</v>
          </cell>
        </row>
        <row r="2286">
          <cell r="M2286" t="str">
            <v>LN001</v>
          </cell>
          <cell r="N2286" t="str">
            <v>CURRENT ACCOUNT - CUSTOMERS</v>
          </cell>
        </row>
        <row r="2287">
          <cell r="M2287" t="str">
            <v>LN001</v>
          </cell>
          <cell r="N2287" t="str">
            <v>CURRENT ACCOUNT - CUSTOMERS</v>
          </cell>
        </row>
        <row r="2288">
          <cell r="M2288" t="str">
            <v>LN001</v>
          </cell>
          <cell r="N2288" t="str">
            <v>CURRENT ACCOUNT - CUSTOMERS</v>
          </cell>
        </row>
        <row r="2289">
          <cell r="M2289" t="str">
            <v>LN001</v>
          </cell>
          <cell r="N2289" t="str">
            <v>CURRENT ACCOUNT - CUSTOMERS</v>
          </cell>
        </row>
        <row r="2290">
          <cell r="M2290" t="str">
            <v>LN001</v>
          </cell>
          <cell r="N2290" t="str">
            <v>CURRENT ACCOUNT - CUSTOMERS</v>
          </cell>
        </row>
        <row r="2291">
          <cell r="M2291" t="str">
            <v>LN001</v>
          </cell>
          <cell r="N2291" t="str">
            <v>CURRENT ACCOUNT - CUSTOMERS</v>
          </cell>
        </row>
        <row r="2292">
          <cell r="M2292" t="str">
            <v>LN001</v>
          </cell>
          <cell r="N2292" t="str">
            <v>CURRENT ACCOUNT - CUSTOMERS</v>
          </cell>
        </row>
        <row r="2293">
          <cell r="M2293" t="str">
            <v>LN001</v>
          </cell>
          <cell r="N2293" t="str">
            <v>CURRENT ACCOUNT - CUSTOMERS</v>
          </cell>
        </row>
        <row r="2294">
          <cell r="M2294" t="str">
            <v>LN001</v>
          </cell>
          <cell r="N2294" t="str">
            <v>CURRENT ACCOUNT - CUSTOMERS</v>
          </cell>
        </row>
        <row r="2295">
          <cell r="M2295" t="str">
            <v>LN001</v>
          </cell>
          <cell r="N2295" t="str">
            <v>CURRENT ACCOUNT - CUSTOMERS</v>
          </cell>
        </row>
        <row r="2296">
          <cell r="M2296" t="str">
            <v>LN001</v>
          </cell>
          <cell r="N2296" t="str">
            <v>CURRENT ACCOUNT - CUSTOMERS</v>
          </cell>
        </row>
        <row r="2297">
          <cell r="M2297" t="str">
            <v>LN001</v>
          </cell>
          <cell r="N2297" t="str">
            <v>CURRENT ACCOUNT - CUSTOMERS</v>
          </cell>
        </row>
        <row r="2298">
          <cell r="M2298" t="str">
            <v>LN001</v>
          </cell>
          <cell r="N2298" t="str">
            <v>CURRENT ACCOUNT - CUSTOMERS</v>
          </cell>
        </row>
        <row r="2299">
          <cell r="M2299" t="str">
            <v>LN001</v>
          </cell>
          <cell r="N2299" t="str">
            <v>CURRENT ACCOUNT - CUSTOMERS</v>
          </cell>
        </row>
        <row r="2300">
          <cell r="M2300" t="str">
            <v>LN001</v>
          </cell>
          <cell r="N2300" t="str">
            <v>CURRENT ACCOUNT - CUSTOMERS</v>
          </cell>
        </row>
        <row r="2301">
          <cell r="M2301" t="str">
            <v>LN001</v>
          </cell>
          <cell r="N2301" t="str">
            <v>CURRENT ACCOUNT - CUSTOMERS</v>
          </cell>
        </row>
        <row r="2302">
          <cell r="M2302" t="str">
            <v>LN001</v>
          </cell>
          <cell r="N2302" t="str">
            <v>CURRENT ACCOUNT - CUSTOMERS</v>
          </cell>
        </row>
        <row r="2303">
          <cell r="M2303" t="str">
            <v>LN001</v>
          </cell>
          <cell r="N2303" t="str">
            <v>CURRENT ACCOUNT - CUSTOMERS</v>
          </cell>
        </row>
        <row r="2304">
          <cell r="M2304" t="str">
            <v>LN001</v>
          </cell>
          <cell r="N2304" t="str">
            <v>CURRENT ACCOUNT - CUSTOMERS</v>
          </cell>
        </row>
        <row r="2305">
          <cell r="M2305" t="str">
            <v>LN001</v>
          </cell>
          <cell r="N2305" t="str">
            <v>CURRENT ACCOUNT - CUSTOMERS</v>
          </cell>
        </row>
        <row r="2306">
          <cell r="M2306" t="str">
            <v>LN001</v>
          </cell>
          <cell r="N2306" t="str">
            <v>CURRENT ACCOUNT - CUSTOMERS</v>
          </cell>
        </row>
        <row r="2307">
          <cell r="M2307" t="str">
            <v>LN001</v>
          </cell>
          <cell r="N2307" t="str">
            <v>CURRENT ACCOUNT - CUSTOMERS</v>
          </cell>
        </row>
        <row r="2308">
          <cell r="M2308" t="str">
            <v>LN001</v>
          </cell>
          <cell r="N2308" t="str">
            <v>CURRENT ACCOUNT - CUSTOMERS</v>
          </cell>
        </row>
        <row r="2309">
          <cell r="M2309" t="str">
            <v>LN001</v>
          </cell>
          <cell r="N2309" t="str">
            <v>CURRENT ACCOUNT - CUSTOMERS</v>
          </cell>
        </row>
        <row r="2310">
          <cell r="M2310" t="str">
            <v>LN001</v>
          </cell>
          <cell r="N2310" t="str">
            <v>CURRENT ACCOUNT - CUSTOMERS</v>
          </cell>
        </row>
        <row r="2311">
          <cell r="M2311" t="str">
            <v>LN001</v>
          </cell>
          <cell r="N2311" t="str">
            <v>CURRENT ACCOUNT - CUSTOMERS</v>
          </cell>
        </row>
        <row r="2312">
          <cell r="M2312" t="str">
            <v>LN001</v>
          </cell>
          <cell r="N2312" t="str">
            <v>CURRENT ACCOUNT - CUSTOMERS</v>
          </cell>
        </row>
        <row r="2313">
          <cell r="M2313" t="str">
            <v>LN001</v>
          </cell>
          <cell r="N2313" t="str">
            <v>CURRENT ACCOUNT - CUSTOMERS</v>
          </cell>
        </row>
        <row r="2314">
          <cell r="M2314" t="str">
            <v>LN001</v>
          </cell>
          <cell r="N2314" t="str">
            <v>CURRENT ACCOUNT - CUSTOMERS</v>
          </cell>
        </row>
        <row r="2315">
          <cell r="M2315" t="str">
            <v>LN001</v>
          </cell>
          <cell r="N2315" t="str">
            <v>CURRENT ACCOUNT - CUSTOMERS</v>
          </cell>
        </row>
        <row r="2316">
          <cell r="M2316" t="str">
            <v>LN001</v>
          </cell>
          <cell r="N2316" t="str">
            <v>CURRENT ACCOUNT - CUSTOMERS</v>
          </cell>
        </row>
        <row r="2317">
          <cell r="M2317" t="str">
            <v>LN001</v>
          </cell>
          <cell r="N2317" t="str">
            <v>CURRENT ACCOUNT - CUSTOMERS</v>
          </cell>
        </row>
        <row r="2318">
          <cell r="M2318" t="str">
            <v>LN001</v>
          </cell>
          <cell r="N2318" t="str">
            <v>CURRENT ACCOUNT - CUSTOMERS</v>
          </cell>
        </row>
        <row r="2319">
          <cell r="M2319" t="str">
            <v>LN001</v>
          </cell>
          <cell r="N2319" t="str">
            <v>CURRENT ACCOUNT - CUSTOMERS</v>
          </cell>
        </row>
        <row r="2320">
          <cell r="M2320" t="str">
            <v>LN001</v>
          </cell>
          <cell r="N2320" t="str">
            <v>CURRENT ACCOUNT - CUSTOMERS</v>
          </cell>
        </row>
        <row r="2321">
          <cell r="M2321" t="str">
            <v>LN001</v>
          </cell>
          <cell r="N2321" t="str">
            <v>CURRENT ACCOUNT - CUSTOMERS</v>
          </cell>
        </row>
        <row r="2322">
          <cell r="M2322" t="str">
            <v>LN001</v>
          </cell>
          <cell r="N2322" t="str">
            <v>CURRENT ACCOUNT - CUSTOMERS</v>
          </cell>
        </row>
        <row r="2323">
          <cell r="M2323" t="str">
            <v>LN001</v>
          </cell>
          <cell r="N2323" t="str">
            <v>CURRENT ACCOUNT - CUSTOMERS</v>
          </cell>
        </row>
        <row r="2324">
          <cell r="M2324" t="str">
            <v>LN001</v>
          </cell>
          <cell r="N2324" t="str">
            <v>CURRENT ACCOUNT - CUSTOMERS</v>
          </cell>
        </row>
        <row r="2325">
          <cell r="M2325" t="str">
            <v>LN001</v>
          </cell>
          <cell r="N2325" t="str">
            <v>CURRENT ACCOUNT - CUSTOMERS</v>
          </cell>
        </row>
        <row r="2326">
          <cell r="M2326" t="str">
            <v>LN001</v>
          </cell>
          <cell r="N2326" t="str">
            <v>CURRENT ACCOUNT - CUSTOMERS</v>
          </cell>
        </row>
        <row r="2327">
          <cell r="M2327" t="str">
            <v>LN001</v>
          </cell>
          <cell r="N2327" t="str">
            <v>CURRENT ACCOUNT - CUSTOMERS</v>
          </cell>
        </row>
        <row r="2328">
          <cell r="M2328" t="str">
            <v>LN001</v>
          </cell>
          <cell r="N2328" t="str">
            <v>CURRENT ACCOUNT - CUSTOMERS</v>
          </cell>
        </row>
        <row r="2329">
          <cell r="M2329" t="str">
            <v>LN001</v>
          </cell>
          <cell r="N2329" t="str">
            <v>CURRENT ACCOUNT - CUSTOMERS</v>
          </cell>
        </row>
        <row r="2330">
          <cell r="M2330" t="str">
            <v>LN001</v>
          </cell>
          <cell r="N2330" t="str">
            <v>CURRENT ACCOUNT - CUSTOMERS</v>
          </cell>
        </row>
        <row r="2331">
          <cell r="M2331" t="str">
            <v>LN001</v>
          </cell>
          <cell r="N2331" t="str">
            <v>CURRENT ACCOUNT - CUSTOMERS</v>
          </cell>
        </row>
        <row r="2332">
          <cell r="M2332" t="str">
            <v>LN001</v>
          </cell>
          <cell r="N2332" t="str">
            <v>CURRENT ACCOUNT - CUSTOMERS</v>
          </cell>
        </row>
        <row r="2333">
          <cell r="M2333" t="str">
            <v>LN001</v>
          </cell>
          <cell r="N2333" t="str">
            <v>CURRENT ACCOUNT - CUSTOMERS</v>
          </cell>
        </row>
        <row r="2334">
          <cell r="M2334" t="str">
            <v>LN001</v>
          </cell>
          <cell r="N2334" t="str">
            <v>CURRENT ACCOUNT - CUSTOMERS</v>
          </cell>
        </row>
        <row r="2335">
          <cell r="M2335" t="str">
            <v>LN001</v>
          </cell>
          <cell r="N2335" t="str">
            <v>CURRENT ACCOUNT - CUSTOMERS</v>
          </cell>
        </row>
        <row r="2336">
          <cell r="M2336" t="str">
            <v>LN001</v>
          </cell>
          <cell r="N2336" t="str">
            <v>CURRENT ACCOUNT - CUSTOMERS</v>
          </cell>
        </row>
        <row r="2337">
          <cell r="M2337" t="str">
            <v>LN001</v>
          </cell>
          <cell r="N2337" t="str">
            <v>CURRENT ACCOUNT - CUSTOMERS</v>
          </cell>
        </row>
        <row r="2338">
          <cell r="M2338" t="str">
            <v>LN001</v>
          </cell>
          <cell r="N2338" t="str">
            <v>CURRENT ACCOUNT - CUSTOMERS</v>
          </cell>
        </row>
        <row r="2339">
          <cell r="M2339" t="str">
            <v>LN001</v>
          </cell>
          <cell r="N2339" t="str">
            <v>CURRENT ACCOUNT - CUSTOMERS</v>
          </cell>
        </row>
        <row r="2340">
          <cell r="M2340" t="str">
            <v>LN001</v>
          </cell>
          <cell r="N2340" t="str">
            <v>CURRENT ACCOUNT - CUSTOMERS</v>
          </cell>
        </row>
        <row r="2341">
          <cell r="M2341" t="str">
            <v>LN001</v>
          </cell>
          <cell r="N2341" t="str">
            <v>CURRENT ACCOUNT - CUSTOMERS</v>
          </cell>
        </row>
        <row r="2342">
          <cell r="M2342" t="str">
            <v>LN001</v>
          </cell>
          <cell r="N2342" t="str">
            <v>CURRENT ACCOUNT - CUSTOMERS</v>
          </cell>
        </row>
        <row r="2343">
          <cell r="M2343" t="str">
            <v>LN001</v>
          </cell>
          <cell r="N2343" t="str">
            <v>CURRENT ACCOUNT - CUSTOMERS</v>
          </cell>
        </row>
        <row r="2344">
          <cell r="M2344" t="str">
            <v>LN001</v>
          </cell>
          <cell r="N2344" t="str">
            <v>CURRENT ACCOUNT - CUSTOMERS</v>
          </cell>
        </row>
        <row r="2345">
          <cell r="M2345" t="str">
            <v>LN001</v>
          </cell>
          <cell r="N2345" t="str">
            <v>CURRENT ACCOUNT - CUSTOMERS</v>
          </cell>
        </row>
        <row r="2346">
          <cell r="M2346" t="str">
            <v>LN001</v>
          </cell>
          <cell r="N2346" t="str">
            <v>CURRENT ACCOUNT - CUSTOMERS</v>
          </cell>
        </row>
        <row r="2347">
          <cell r="M2347" t="str">
            <v>LN001</v>
          </cell>
          <cell r="N2347" t="str">
            <v>CURRENT ACCOUNT - CUSTOMERS</v>
          </cell>
        </row>
        <row r="2348">
          <cell r="M2348" t="str">
            <v>LN001</v>
          </cell>
          <cell r="N2348" t="str">
            <v>CURRENT ACCOUNT - CUSTOMERS</v>
          </cell>
        </row>
        <row r="2349">
          <cell r="M2349" t="str">
            <v>LN001</v>
          </cell>
          <cell r="N2349" t="str">
            <v>CURRENT ACCOUNT - CUSTOMERS</v>
          </cell>
        </row>
        <row r="2350">
          <cell r="M2350" t="str">
            <v>LN001</v>
          </cell>
          <cell r="N2350" t="str">
            <v>CURRENT ACCOUNT - CUSTOMERS</v>
          </cell>
        </row>
        <row r="2351">
          <cell r="M2351" t="str">
            <v>LN001</v>
          </cell>
          <cell r="N2351" t="str">
            <v>CURRENT ACCOUNT - CUSTOMERS</v>
          </cell>
        </row>
        <row r="2352">
          <cell r="M2352" t="str">
            <v>LN001</v>
          </cell>
          <cell r="N2352" t="str">
            <v>CURRENT ACCOUNT - CUSTOMERS</v>
          </cell>
        </row>
        <row r="2353">
          <cell r="M2353" t="str">
            <v>LN001</v>
          </cell>
          <cell r="N2353" t="str">
            <v>CURRENT ACCOUNT - CUSTOMERS</v>
          </cell>
        </row>
        <row r="2354">
          <cell r="M2354" t="str">
            <v>LN001</v>
          </cell>
          <cell r="N2354" t="str">
            <v>CURRENT ACCOUNT - CUSTOMERS</v>
          </cell>
        </row>
        <row r="2355">
          <cell r="M2355" t="str">
            <v>LN001</v>
          </cell>
          <cell r="N2355" t="str">
            <v>CURRENT ACCOUNT - CUSTOMERS</v>
          </cell>
        </row>
        <row r="2356">
          <cell r="M2356" t="str">
            <v>LN001</v>
          </cell>
          <cell r="N2356" t="str">
            <v>CURRENT ACCOUNT - CUSTOMERS</v>
          </cell>
        </row>
        <row r="2357">
          <cell r="M2357" t="str">
            <v>LN001</v>
          </cell>
          <cell r="N2357" t="str">
            <v>CURRENT ACCOUNT - CUSTOMERS</v>
          </cell>
        </row>
        <row r="2358">
          <cell r="M2358" t="str">
            <v>LN001</v>
          </cell>
          <cell r="N2358" t="str">
            <v>CURRENT ACCOUNT - CUSTOMERS</v>
          </cell>
        </row>
        <row r="2359">
          <cell r="M2359" t="str">
            <v>LN001</v>
          </cell>
          <cell r="N2359" t="str">
            <v>CURRENT ACCOUNT - CUSTOMERS</v>
          </cell>
        </row>
        <row r="2360">
          <cell r="M2360" t="str">
            <v>LN001</v>
          </cell>
          <cell r="N2360" t="str">
            <v>CURRENT ACCOUNT - CUSTOMERS</v>
          </cell>
        </row>
        <row r="2361">
          <cell r="M2361" t="str">
            <v>LN001</v>
          </cell>
          <cell r="N2361" t="str">
            <v>CURRENT ACCOUNT - CUSTOMERS</v>
          </cell>
        </row>
        <row r="2362">
          <cell r="M2362" t="str">
            <v>LN001</v>
          </cell>
          <cell r="N2362" t="str">
            <v>CURRENT ACCOUNT - CUSTOMERS</v>
          </cell>
        </row>
        <row r="2363">
          <cell r="M2363" t="str">
            <v>LN001</v>
          </cell>
          <cell r="N2363" t="str">
            <v>CURRENT ACCOUNT - CUSTOMERS</v>
          </cell>
        </row>
        <row r="2364">
          <cell r="M2364" t="str">
            <v>LN001</v>
          </cell>
          <cell r="N2364" t="str">
            <v>CURRENT ACCOUNT - CUSTOMERS</v>
          </cell>
        </row>
        <row r="2365">
          <cell r="M2365" t="str">
            <v>LN001</v>
          </cell>
          <cell r="N2365" t="str">
            <v>CURRENT ACCOUNT - CUSTOMERS</v>
          </cell>
        </row>
        <row r="2366">
          <cell r="M2366" t="str">
            <v>LN001</v>
          </cell>
          <cell r="N2366" t="str">
            <v>CURRENT ACCOUNT - CUSTOMERS</v>
          </cell>
        </row>
        <row r="2367">
          <cell r="M2367" t="str">
            <v>LN001</v>
          </cell>
          <cell r="N2367" t="str">
            <v>CURRENT ACCOUNT - CUSTOMERS</v>
          </cell>
        </row>
        <row r="2368">
          <cell r="M2368" t="str">
            <v>LN001</v>
          </cell>
          <cell r="N2368" t="str">
            <v>CURRENT ACCOUNT - CUSTOMERS</v>
          </cell>
        </row>
        <row r="2369">
          <cell r="M2369" t="str">
            <v>LN001</v>
          </cell>
          <cell r="N2369" t="str">
            <v>CURRENT ACCOUNT - CUSTOMERS</v>
          </cell>
        </row>
        <row r="2370">
          <cell r="M2370" t="str">
            <v>LN001</v>
          </cell>
          <cell r="N2370" t="str">
            <v>CURRENT ACCOUNT - CUSTOMERS</v>
          </cell>
        </row>
        <row r="2371">
          <cell r="M2371" t="str">
            <v>LN001</v>
          </cell>
          <cell r="N2371" t="str">
            <v>CURRENT ACCOUNT - CUSTOMERS</v>
          </cell>
        </row>
        <row r="2372">
          <cell r="M2372" t="str">
            <v>LN001</v>
          </cell>
          <cell r="N2372" t="str">
            <v>CURRENT ACCOUNT - CUSTOMERS</v>
          </cell>
        </row>
        <row r="2373">
          <cell r="M2373" t="str">
            <v>LN001</v>
          </cell>
          <cell r="N2373" t="str">
            <v>CURRENT ACCOUNT - CUSTOMERS</v>
          </cell>
        </row>
        <row r="2374">
          <cell r="M2374" t="str">
            <v>LN001</v>
          </cell>
          <cell r="N2374" t="str">
            <v>CURRENT ACCOUNT - CUSTOMERS</v>
          </cell>
        </row>
        <row r="2375">
          <cell r="M2375" t="str">
            <v>LN001</v>
          </cell>
          <cell r="N2375" t="str">
            <v>CURRENT ACCOUNT - CUSTOMERS</v>
          </cell>
        </row>
        <row r="2376">
          <cell r="M2376" t="str">
            <v>LN001</v>
          </cell>
          <cell r="N2376" t="str">
            <v>CURRENT ACCOUNT - CUSTOMERS</v>
          </cell>
        </row>
        <row r="2377">
          <cell r="M2377" t="str">
            <v>LN001</v>
          </cell>
          <cell r="N2377" t="str">
            <v>CURRENT ACCOUNT - CUSTOMERS</v>
          </cell>
        </row>
        <row r="2378">
          <cell r="M2378" t="str">
            <v>LN001</v>
          </cell>
          <cell r="N2378" t="str">
            <v>CURRENT ACCOUNT - CUSTOMERS</v>
          </cell>
        </row>
        <row r="2379">
          <cell r="M2379" t="str">
            <v>LN001</v>
          </cell>
          <cell r="N2379" t="str">
            <v>CURRENT ACCOUNT - CUSTOMERS</v>
          </cell>
        </row>
        <row r="2380">
          <cell r="M2380" t="str">
            <v>LN001</v>
          </cell>
          <cell r="N2380" t="str">
            <v>CURRENT ACCOUNT - CUSTOMERS</v>
          </cell>
        </row>
        <row r="2381">
          <cell r="M2381" t="str">
            <v>LN001</v>
          </cell>
          <cell r="N2381" t="str">
            <v>CURRENT ACCOUNT - CUSTOMERS</v>
          </cell>
        </row>
        <row r="2382">
          <cell r="M2382" t="str">
            <v>LN001</v>
          </cell>
          <cell r="N2382" t="str">
            <v>CURRENT ACCOUNT - CUSTOMERS</v>
          </cell>
        </row>
        <row r="2383">
          <cell r="M2383" t="str">
            <v>LN001</v>
          </cell>
          <cell r="N2383" t="str">
            <v>CURRENT ACCOUNT - CUSTOMERS</v>
          </cell>
        </row>
        <row r="2384">
          <cell r="M2384" t="str">
            <v>LN001</v>
          </cell>
          <cell r="N2384" t="str">
            <v>CURRENT ACCOUNT - CUSTOMERS</v>
          </cell>
        </row>
        <row r="2385">
          <cell r="M2385" t="str">
            <v>LN001</v>
          </cell>
          <cell r="N2385" t="str">
            <v>CURRENT ACCOUNT - CUSTOMERS</v>
          </cell>
        </row>
        <row r="2386">
          <cell r="M2386" t="str">
            <v>LN001</v>
          </cell>
          <cell r="N2386" t="str">
            <v>CURRENT ACCOUNT - CUSTOMERS</v>
          </cell>
        </row>
        <row r="2387">
          <cell r="M2387" t="str">
            <v>LN001</v>
          </cell>
          <cell r="N2387" t="str">
            <v>CURRENT ACCOUNT - CUSTOMERS</v>
          </cell>
        </row>
        <row r="2388">
          <cell r="M2388" t="str">
            <v>LN001</v>
          </cell>
          <cell r="N2388" t="str">
            <v>CURRENT ACCOUNT - CUSTOMERS</v>
          </cell>
        </row>
        <row r="2389">
          <cell r="M2389" t="str">
            <v>LN001</v>
          </cell>
          <cell r="N2389" t="str">
            <v>CURRENT ACCOUNT - CUSTOMERS</v>
          </cell>
        </row>
        <row r="2390">
          <cell r="M2390" t="str">
            <v>LN001</v>
          </cell>
          <cell r="N2390" t="str">
            <v>CURRENT ACCOUNT - CUSTOMERS</v>
          </cell>
        </row>
        <row r="2391">
          <cell r="M2391" t="str">
            <v>LN001</v>
          </cell>
          <cell r="N2391" t="str">
            <v>CURRENT ACCOUNT - CUSTOMERS</v>
          </cell>
        </row>
        <row r="2392">
          <cell r="M2392" t="str">
            <v>LN001</v>
          </cell>
          <cell r="N2392" t="str">
            <v>CURRENT ACCOUNT - CUSTOMERS</v>
          </cell>
        </row>
        <row r="2393">
          <cell r="M2393" t="str">
            <v>LN001</v>
          </cell>
          <cell r="N2393" t="str">
            <v>CURRENT ACCOUNT - CUSTOMERS</v>
          </cell>
        </row>
        <row r="2394">
          <cell r="M2394" t="str">
            <v>LN001</v>
          </cell>
          <cell r="N2394" t="str">
            <v>CURRENT ACCOUNT - CUSTOMERS</v>
          </cell>
        </row>
        <row r="2395">
          <cell r="M2395" t="str">
            <v>LN001</v>
          </cell>
          <cell r="N2395" t="str">
            <v>CURRENT ACCOUNT - CUSTOMERS</v>
          </cell>
        </row>
        <row r="2396">
          <cell r="M2396" t="str">
            <v>LN001</v>
          </cell>
          <cell r="N2396" t="str">
            <v>CURRENT ACCOUNT - CUSTOMERS</v>
          </cell>
        </row>
        <row r="2397">
          <cell r="M2397" t="str">
            <v>LN001</v>
          </cell>
          <cell r="N2397" t="str">
            <v>CURRENT ACCOUNT - CUSTOMERS</v>
          </cell>
        </row>
        <row r="2398">
          <cell r="M2398" t="str">
            <v>LN001</v>
          </cell>
          <cell r="N2398" t="str">
            <v>CURRENT ACCOUNT - CUSTOMERS</v>
          </cell>
        </row>
        <row r="2399">
          <cell r="M2399" t="str">
            <v>LN001</v>
          </cell>
          <cell r="N2399" t="str">
            <v>CURRENT ACCOUNT - CUSTOMERS</v>
          </cell>
        </row>
        <row r="2400">
          <cell r="M2400" t="str">
            <v>LN001</v>
          </cell>
          <cell r="N2400" t="str">
            <v>CURRENT ACCOUNT - CUSTOMERS</v>
          </cell>
        </row>
        <row r="2401">
          <cell r="M2401" t="str">
            <v>LN001</v>
          </cell>
          <cell r="N2401" t="str">
            <v>CURRENT ACCOUNT - CUSTOMERS</v>
          </cell>
        </row>
        <row r="2402">
          <cell r="M2402" t="str">
            <v>LN001</v>
          </cell>
          <cell r="N2402" t="str">
            <v>CURRENT ACCOUNT - CUSTOMERS</v>
          </cell>
        </row>
        <row r="2403">
          <cell r="M2403" t="str">
            <v>LN001</v>
          </cell>
          <cell r="N2403" t="str">
            <v>CURRENT ACCOUNT - CUSTOMERS</v>
          </cell>
        </row>
        <row r="2404">
          <cell r="M2404" t="str">
            <v>LN001</v>
          </cell>
          <cell r="N2404" t="str">
            <v>CURRENT ACCOUNT - CUSTOMERS</v>
          </cell>
        </row>
        <row r="2405">
          <cell r="M2405" t="str">
            <v>LN001</v>
          </cell>
          <cell r="N2405" t="str">
            <v>CURRENT ACCOUNT - CUSTOMERS</v>
          </cell>
        </row>
        <row r="2406">
          <cell r="M2406" t="str">
            <v>LN001</v>
          </cell>
          <cell r="N2406" t="str">
            <v>CURRENT ACCOUNT - CUSTOMERS</v>
          </cell>
        </row>
        <row r="2407">
          <cell r="M2407" t="str">
            <v>LN001</v>
          </cell>
          <cell r="N2407" t="str">
            <v>CURRENT ACCOUNT - CUSTOMERS</v>
          </cell>
        </row>
        <row r="2408">
          <cell r="M2408" t="str">
            <v>LN001</v>
          </cell>
          <cell r="N2408" t="str">
            <v>CURRENT ACCOUNT - CUSTOMERS</v>
          </cell>
        </row>
        <row r="2409">
          <cell r="M2409" t="str">
            <v>LN001</v>
          </cell>
          <cell r="N2409" t="str">
            <v>CURRENT ACCOUNT - CUSTOMERS</v>
          </cell>
        </row>
        <row r="2410">
          <cell r="M2410" t="str">
            <v>LN001</v>
          </cell>
          <cell r="N2410" t="str">
            <v>CURRENT ACCOUNT - CUSTOMERS</v>
          </cell>
        </row>
        <row r="2411">
          <cell r="M2411" t="str">
            <v>LN001</v>
          </cell>
          <cell r="N2411" t="str">
            <v>CURRENT ACCOUNT - CUSTOMERS</v>
          </cell>
        </row>
        <row r="2412">
          <cell r="M2412" t="str">
            <v>LN001</v>
          </cell>
          <cell r="N2412" t="str">
            <v>CURRENT ACCOUNT - CUSTOMERS</v>
          </cell>
        </row>
        <row r="2413">
          <cell r="M2413" t="str">
            <v>LN001</v>
          </cell>
          <cell r="N2413" t="str">
            <v>CURRENT ACCOUNT - CUSTOMERS</v>
          </cell>
        </row>
        <row r="2414">
          <cell r="M2414" t="str">
            <v>LN001</v>
          </cell>
          <cell r="N2414" t="str">
            <v>CURRENT ACCOUNT - CUSTOMERS</v>
          </cell>
        </row>
        <row r="2415">
          <cell r="M2415" t="str">
            <v>LN001</v>
          </cell>
          <cell r="N2415" t="str">
            <v>CURRENT ACCOUNT - CUSTOMERS</v>
          </cell>
        </row>
        <row r="2416">
          <cell r="M2416" t="str">
            <v>LN001</v>
          </cell>
          <cell r="N2416" t="str">
            <v>CURRENT ACCOUNT - CUSTOMERS</v>
          </cell>
        </row>
        <row r="2417">
          <cell r="M2417" t="str">
            <v>LN001</v>
          </cell>
          <cell r="N2417" t="str">
            <v>CURRENT ACCOUNT - CUSTOMERS</v>
          </cell>
        </row>
        <row r="2418">
          <cell r="M2418" t="str">
            <v>LN001</v>
          </cell>
          <cell r="N2418" t="str">
            <v>CURRENT ACCOUNT - CUSTOMERS</v>
          </cell>
        </row>
        <row r="2419">
          <cell r="M2419" t="str">
            <v>LN001</v>
          </cell>
          <cell r="N2419" t="str">
            <v>CURRENT ACCOUNT - CUSTOMERS</v>
          </cell>
        </row>
        <row r="2420">
          <cell r="M2420" t="str">
            <v>LN001</v>
          </cell>
          <cell r="N2420" t="str">
            <v>CURRENT ACCOUNT - CUSTOMERS</v>
          </cell>
        </row>
        <row r="2421">
          <cell r="M2421" t="str">
            <v>LN001</v>
          </cell>
          <cell r="N2421" t="str">
            <v>CURRENT ACCOUNT - CUSTOMERS</v>
          </cell>
        </row>
        <row r="2422">
          <cell r="M2422" t="str">
            <v>LN001</v>
          </cell>
          <cell r="N2422" t="str">
            <v>CURRENT ACCOUNT - CUSTOMERS</v>
          </cell>
        </row>
        <row r="2423">
          <cell r="M2423" t="str">
            <v>LN001</v>
          </cell>
          <cell r="N2423" t="str">
            <v>CURRENT ACCOUNT - CUSTOMERS</v>
          </cell>
        </row>
        <row r="2424">
          <cell r="M2424" t="str">
            <v>LN001</v>
          </cell>
          <cell r="N2424" t="str">
            <v>CURRENT ACCOUNT - CUSTOMERS</v>
          </cell>
        </row>
        <row r="2425">
          <cell r="M2425" t="str">
            <v>LN001</v>
          </cell>
          <cell r="N2425" t="str">
            <v>CURRENT ACCOUNT - CUSTOMERS</v>
          </cell>
        </row>
        <row r="2426">
          <cell r="M2426" t="str">
            <v>LN001</v>
          </cell>
          <cell r="N2426" t="str">
            <v>CURRENT ACCOUNT - CUSTOMERS</v>
          </cell>
        </row>
        <row r="2427">
          <cell r="M2427" t="str">
            <v>LN001</v>
          </cell>
          <cell r="N2427" t="str">
            <v>CURRENT ACCOUNT - CUSTOMERS</v>
          </cell>
        </row>
        <row r="2428">
          <cell r="M2428" t="str">
            <v>LN001</v>
          </cell>
          <cell r="N2428" t="str">
            <v>CURRENT ACCOUNT - CUSTOMERS</v>
          </cell>
        </row>
        <row r="2429">
          <cell r="M2429" t="str">
            <v>LN001</v>
          </cell>
          <cell r="N2429" t="str">
            <v>CURRENT ACCOUNT - CUSTOMERS</v>
          </cell>
        </row>
        <row r="2430">
          <cell r="M2430" t="str">
            <v>LN001</v>
          </cell>
          <cell r="N2430" t="str">
            <v>CURRENT ACCOUNT - CUSTOMERS</v>
          </cell>
        </row>
        <row r="2431">
          <cell r="M2431" t="str">
            <v>LN001</v>
          </cell>
          <cell r="N2431" t="str">
            <v>CURRENT ACCOUNT - CUSTOMERS</v>
          </cell>
        </row>
        <row r="2432">
          <cell r="M2432" t="str">
            <v>LN001</v>
          </cell>
          <cell r="N2432" t="str">
            <v>CURRENT ACCOUNT - CUSTOMERS</v>
          </cell>
        </row>
        <row r="2433">
          <cell r="M2433" t="str">
            <v>LN001</v>
          </cell>
          <cell r="N2433" t="str">
            <v>CURRENT ACCOUNT - CUSTOMERS</v>
          </cell>
        </row>
        <row r="2434">
          <cell r="M2434" t="str">
            <v>LN001</v>
          </cell>
          <cell r="N2434" t="str">
            <v>CURRENT ACCOUNT - CUSTOMERS</v>
          </cell>
        </row>
        <row r="2435">
          <cell r="M2435" t="str">
            <v>LN001</v>
          </cell>
          <cell r="N2435" t="str">
            <v>CURRENT ACCOUNT - CUSTOMERS</v>
          </cell>
        </row>
        <row r="2436">
          <cell r="M2436" t="str">
            <v>LN001</v>
          </cell>
          <cell r="N2436" t="str">
            <v>CURRENT ACCOUNT - CUSTOMERS</v>
          </cell>
        </row>
        <row r="2437">
          <cell r="M2437" t="str">
            <v>LN001</v>
          </cell>
          <cell r="N2437" t="str">
            <v>CURRENT ACCOUNT - CUSTOMERS</v>
          </cell>
        </row>
        <row r="2438">
          <cell r="M2438" t="str">
            <v>LN001</v>
          </cell>
          <cell r="N2438" t="str">
            <v>CURRENT ACCOUNT - CUSTOMERS</v>
          </cell>
        </row>
        <row r="2439">
          <cell r="M2439" t="str">
            <v>LN001</v>
          </cell>
          <cell r="N2439" t="str">
            <v>CURRENT ACCOUNT - CUSTOMERS</v>
          </cell>
        </row>
        <row r="2440">
          <cell r="M2440" t="str">
            <v>LN001</v>
          </cell>
          <cell r="N2440" t="str">
            <v>CURRENT ACCOUNT - CUSTOMERS</v>
          </cell>
        </row>
        <row r="2441">
          <cell r="M2441" t="str">
            <v>LN001</v>
          </cell>
          <cell r="N2441" t="str">
            <v>CURRENT ACCOUNT - CUSTOMERS</v>
          </cell>
        </row>
        <row r="2442">
          <cell r="M2442" t="str">
            <v>LN001</v>
          </cell>
          <cell r="N2442" t="str">
            <v>CURRENT ACCOUNT - CUSTOMERS</v>
          </cell>
        </row>
        <row r="2443">
          <cell r="M2443" t="str">
            <v>LN001</v>
          </cell>
          <cell r="N2443" t="str">
            <v>CURRENT ACCOUNT - CUSTOMERS</v>
          </cell>
        </row>
        <row r="2444">
          <cell r="M2444" t="str">
            <v>LN001</v>
          </cell>
          <cell r="N2444" t="str">
            <v>CURRENT ACCOUNT - CUSTOMERS</v>
          </cell>
        </row>
        <row r="2445">
          <cell r="M2445" t="str">
            <v>LN001</v>
          </cell>
          <cell r="N2445" t="str">
            <v>CURRENT ACCOUNT - CUSTOMERS</v>
          </cell>
        </row>
        <row r="2446">
          <cell r="M2446" t="str">
            <v>LN001</v>
          </cell>
          <cell r="N2446" t="str">
            <v>CURRENT ACCOUNT - CUSTOMERS</v>
          </cell>
        </row>
        <row r="2447">
          <cell r="M2447" t="str">
            <v>LN001</v>
          </cell>
          <cell r="N2447" t="str">
            <v>CURRENT ACCOUNT - CUSTOMERS</v>
          </cell>
        </row>
        <row r="2448">
          <cell r="M2448" t="str">
            <v>LN001</v>
          </cell>
          <cell r="N2448" t="str">
            <v>CURRENT ACCOUNT - CUSTOMERS</v>
          </cell>
        </row>
        <row r="2449">
          <cell r="M2449" t="str">
            <v>LN001</v>
          </cell>
          <cell r="N2449" t="str">
            <v>CURRENT ACCOUNT - CUSTOMERS</v>
          </cell>
        </row>
        <row r="2450">
          <cell r="M2450" t="str">
            <v>LN001</v>
          </cell>
          <cell r="N2450" t="str">
            <v>CURRENT ACCOUNT - CUSTOMERS</v>
          </cell>
        </row>
        <row r="2451">
          <cell r="M2451" t="str">
            <v>LN001</v>
          </cell>
          <cell r="N2451" t="str">
            <v>CURRENT ACCOUNT - CUSTOMERS</v>
          </cell>
        </row>
        <row r="2452">
          <cell r="M2452" t="str">
            <v>LN001</v>
          </cell>
          <cell r="N2452" t="str">
            <v>CURRENT ACCOUNT - CUSTOMERS</v>
          </cell>
        </row>
        <row r="2453">
          <cell r="M2453" t="str">
            <v>LN001</v>
          </cell>
          <cell r="N2453" t="str">
            <v>CURRENT ACCOUNT - CUSTOMERS</v>
          </cell>
        </row>
        <row r="2454">
          <cell r="M2454" t="str">
            <v>LN001</v>
          </cell>
          <cell r="N2454" t="str">
            <v>CURRENT ACCOUNT - CUSTOMERS</v>
          </cell>
        </row>
        <row r="2455">
          <cell r="M2455" t="str">
            <v>LN001</v>
          </cell>
          <cell r="N2455" t="str">
            <v>CURRENT ACCOUNT - CUSTOMERS</v>
          </cell>
        </row>
        <row r="2456">
          <cell r="M2456" t="str">
            <v>LN001</v>
          </cell>
          <cell r="N2456" t="str">
            <v>CURRENT ACCOUNT - CUSTOMERS</v>
          </cell>
        </row>
        <row r="2457">
          <cell r="M2457" t="str">
            <v>LN001</v>
          </cell>
          <cell r="N2457" t="str">
            <v>CURRENT ACCOUNT - CUSTOMERS</v>
          </cell>
        </row>
        <row r="2458">
          <cell r="M2458" t="str">
            <v>LN001</v>
          </cell>
          <cell r="N2458" t="str">
            <v>CURRENT ACCOUNT - CUSTOMERS</v>
          </cell>
        </row>
        <row r="2459">
          <cell r="M2459" t="str">
            <v>LN001</v>
          </cell>
          <cell r="N2459" t="str">
            <v>CURRENT ACCOUNT - CUSTOMERS</v>
          </cell>
        </row>
        <row r="2460">
          <cell r="M2460" t="str">
            <v>LN001</v>
          </cell>
          <cell r="N2460" t="str">
            <v>CURRENT ACCOUNT - CUSTOMERS</v>
          </cell>
        </row>
        <row r="2461">
          <cell r="M2461" t="str">
            <v>LN001</v>
          </cell>
          <cell r="N2461" t="str">
            <v>CURRENT ACCOUNT - CUSTOMERS</v>
          </cell>
        </row>
        <row r="2462">
          <cell r="M2462" t="str">
            <v>LN001</v>
          </cell>
          <cell r="N2462" t="str">
            <v>CURRENT ACCOUNT - CUSTOMERS</v>
          </cell>
        </row>
        <row r="2463">
          <cell r="M2463" t="str">
            <v>LN001</v>
          </cell>
          <cell r="N2463" t="str">
            <v>CURRENT ACCOUNT - CUSTOMERS</v>
          </cell>
        </row>
        <row r="2464">
          <cell r="M2464" t="str">
            <v>LN001</v>
          </cell>
          <cell r="N2464" t="str">
            <v>CURRENT ACCOUNT - CUSTOMERS</v>
          </cell>
        </row>
        <row r="2465">
          <cell r="M2465" t="str">
            <v>LN001</v>
          </cell>
          <cell r="N2465" t="str">
            <v>CURRENT ACCOUNT - CUSTOMERS</v>
          </cell>
        </row>
        <row r="2466">
          <cell r="M2466" t="str">
            <v>LN001</v>
          </cell>
          <cell r="N2466" t="str">
            <v>CURRENT ACCOUNT - CUSTOMERS</v>
          </cell>
        </row>
        <row r="2467">
          <cell r="M2467" t="str">
            <v>LN001</v>
          </cell>
          <cell r="N2467" t="str">
            <v>CURRENT ACCOUNT - CUSTOMERS</v>
          </cell>
        </row>
        <row r="2468">
          <cell r="M2468" t="str">
            <v>LN001</v>
          </cell>
          <cell r="N2468" t="str">
            <v>CURRENT ACCOUNT - CUSTOMERS</v>
          </cell>
        </row>
        <row r="2469">
          <cell r="M2469" t="str">
            <v>LN001</v>
          </cell>
          <cell r="N2469" t="str">
            <v>CURRENT ACCOUNT - CUSTOMERS</v>
          </cell>
        </row>
        <row r="2470">
          <cell r="M2470" t="str">
            <v>LN001</v>
          </cell>
          <cell r="N2470" t="str">
            <v>CURRENT ACCOUNT - CUSTOMERS</v>
          </cell>
        </row>
        <row r="2471">
          <cell r="M2471" t="str">
            <v>LN001</v>
          </cell>
          <cell r="N2471" t="str">
            <v>CURRENT ACCOUNT - CUSTOMERS</v>
          </cell>
        </row>
        <row r="2472">
          <cell r="M2472" t="str">
            <v>LN001</v>
          </cell>
          <cell r="N2472" t="str">
            <v>CURRENT ACCOUNT - CUSTOMERS</v>
          </cell>
        </row>
        <row r="2473">
          <cell r="M2473" t="str">
            <v>LN001</v>
          </cell>
          <cell r="N2473" t="str">
            <v>CURRENT ACCOUNT - CUSTOMERS</v>
          </cell>
        </row>
        <row r="2474">
          <cell r="M2474" t="str">
            <v>LN001</v>
          </cell>
          <cell r="N2474" t="str">
            <v>CURRENT ACCOUNT - CUSTOMERS</v>
          </cell>
        </row>
        <row r="2475">
          <cell r="M2475" t="str">
            <v>LN001</v>
          </cell>
          <cell r="N2475" t="str">
            <v>CURRENT ACCOUNT - CUSTOMERS</v>
          </cell>
        </row>
        <row r="2476">
          <cell r="M2476" t="str">
            <v>LN001</v>
          </cell>
          <cell r="N2476" t="str">
            <v>CURRENT ACCOUNT - CUSTOMERS</v>
          </cell>
        </row>
        <row r="2477">
          <cell r="M2477" t="str">
            <v>LN001</v>
          </cell>
          <cell r="N2477" t="str">
            <v>CURRENT ACCOUNT - CUSTOMERS</v>
          </cell>
        </row>
        <row r="2478">
          <cell r="M2478" t="str">
            <v>LN001</v>
          </cell>
          <cell r="N2478" t="str">
            <v>CURRENT ACCOUNT - CUSTOMERS</v>
          </cell>
        </row>
        <row r="2479">
          <cell r="M2479" t="str">
            <v>LN001</v>
          </cell>
          <cell r="N2479" t="str">
            <v>CURRENT ACCOUNT - CUSTOMERS</v>
          </cell>
        </row>
        <row r="2480">
          <cell r="M2480" t="str">
            <v>LN001</v>
          </cell>
          <cell r="N2480" t="str">
            <v>CURRENT ACCOUNT - CUSTOMERS</v>
          </cell>
        </row>
        <row r="2481">
          <cell r="M2481" t="str">
            <v>LN001</v>
          </cell>
          <cell r="N2481" t="str">
            <v>CURRENT ACCOUNT - CUSTOMERS</v>
          </cell>
        </row>
        <row r="2482">
          <cell r="M2482" t="str">
            <v>LN001</v>
          </cell>
          <cell r="N2482" t="str">
            <v>CURRENT ACCOUNT - CUSTOMERS</v>
          </cell>
        </row>
        <row r="2483">
          <cell r="M2483" t="str">
            <v>LN001</v>
          </cell>
          <cell r="N2483" t="str">
            <v>CURRENT ACCOUNT - CUSTOMERS</v>
          </cell>
        </row>
        <row r="2484">
          <cell r="M2484" t="str">
            <v>LN001</v>
          </cell>
          <cell r="N2484" t="str">
            <v>CURRENT ACCOUNT - CUSTOMERS</v>
          </cell>
        </row>
        <row r="2485">
          <cell r="M2485" t="str">
            <v>LN001</v>
          </cell>
          <cell r="N2485" t="str">
            <v>CURRENT ACCOUNT - CUSTOMERS</v>
          </cell>
        </row>
        <row r="2486">
          <cell r="M2486" t="str">
            <v>LN001</v>
          </cell>
          <cell r="N2486" t="str">
            <v>CURRENT ACCOUNT - CUSTOMERS</v>
          </cell>
        </row>
        <row r="2487">
          <cell r="M2487" t="str">
            <v>LN001</v>
          </cell>
          <cell r="N2487" t="str">
            <v>CURRENT ACCOUNT - CUSTOMERS</v>
          </cell>
        </row>
        <row r="2488">
          <cell r="M2488" t="str">
            <v>LN001</v>
          </cell>
          <cell r="N2488" t="str">
            <v>CURRENT ACCOUNT - CUSTOMERS</v>
          </cell>
        </row>
        <row r="2489">
          <cell r="M2489" t="str">
            <v>LN001</v>
          </cell>
          <cell r="N2489" t="str">
            <v>CURRENT ACCOUNT - CUSTOMERS</v>
          </cell>
        </row>
        <row r="2490">
          <cell r="M2490" t="str">
            <v>LN001</v>
          </cell>
          <cell r="N2490" t="str">
            <v>CURRENT ACCOUNT - CUSTOMERS</v>
          </cell>
        </row>
        <row r="2491">
          <cell r="M2491" t="str">
            <v>LN001</v>
          </cell>
          <cell r="N2491" t="str">
            <v>CURRENT ACCOUNT - CUSTOMERS</v>
          </cell>
        </row>
        <row r="2492">
          <cell r="M2492" t="str">
            <v>LN001</v>
          </cell>
          <cell r="N2492" t="str">
            <v>CURRENT ACCOUNT - CUSTOMERS</v>
          </cell>
        </row>
        <row r="2493">
          <cell r="M2493" t="str">
            <v>LN001</v>
          </cell>
          <cell r="N2493" t="str">
            <v>CURRENT ACCOUNT - CUSTOMERS</v>
          </cell>
        </row>
        <row r="2494">
          <cell r="M2494" t="str">
            <v>LN001</v>
          </cell>
          <cell r="N2494" t="str">
            <v>CURRENT ACCOUNT - CUSTOMERS</v>
          </cell>
        </row>
        <row r="2495">
          <cell r="M2495" t="str">
            <v>LN001</v>
          </cell>
          <cell r="N2495" t="str">
            <v>CURRENT ACCOUNT - CUSTOMERS</v>
          </cell>
        </row>
        <row r="2496">
          <cell r="M2496" t="str">
            <v>LN001</v>
          </cell>
          <cell r="N2496" t="str">
            <v>CURRENT ACCOUNT - CUSTOMERS</v>
          </cell>
        </row>
        <row r="2497">
          <cell r="M2497" t="str">
            <v>LN001</v>
          </cell>
          <cell r="N2497" t="str">
            <v>CURRENT ACCOUNT - CUSTOMERS</v>
          </cell>
        </row>
        <row r="2498">
          <cell r="M2498" t="str">
            <v>LN001</v>
          </cell>
          <cell r="N2498" t="str">
            <v>CURRENT ACCOUNT - CUSTOMERS</v>
          </cell>
        </row>
        <row r="2499">
          <cell r="M2499" t="str">
            <v>LN001</v>
          </cell>
          <cell r="N2499" t="str">
            <v>CURRENT ACCOUNT - CUSTOMERS</v>
          </cell>
        </row>
        <row r="2500">
          <cell r="M2500" t="str">
            <v>LN001</v>
          </cell>
          <cell r="N2500" t="str">
            <v>CURRENT ACCOUNT - CUSTOMERS</v>
          </cell>
        </row>
        <row r="2501">
          <cell r="M2501" t="str">
            <v>LN001</v>
          </cell>
          <cell r="N2501" t="str">
            <v>CURRENT ACCOUNT - CUSTOMERS</v>
          </cell>
        </row>
        <row r="2502">
          <cell r="M2502" t="str">
            <v>LN001</v>
          </cell>
          <cell r="N2502" t="str">
            <v>CURRENT ACCOUNT - CUSTOMERS</v>
          </cell>
        </row>
        <row r="2503">
          <cell r="M2503" t="str">
            <v>LN001</v>
          </cell>
          <cell r="N2503" t="str">
            <v>CURRENT ACCOUNT - CUSTOMERS</v>
          </cell>
        </row>
        <row r="2504">
          <cell r="M2504" t="str">
            <v>LN001</v>
          </cell>
          <cell r="N2504" t="str">
            <v>CURRENT ACCOUNT - CUSTOMERS</v>
          </cell>
        </row>
        <row r="2505">
          <cell r="M2505" t="str">
            <v>LN001</v>
          </cell>
          <cell r="N2505" t="str">
            <v>CURRENT ACCOUNT - CUSTOMERS</v>
          </cell>
        </row>
        <row r="2506">
          <cell r="M2506" t="str">
            <v>LN001</v>
          </cell>
          <cell r="N2506" t="str">
            <v>CURRENT ACCOUNT - CUSTOMERS</v>
          </cell>
        </row>
        <row r="2507">
          <cell r="M2507" t="str">
            <v>LN001</v>
          </cell>
          <cell r="N2507" t="str">
            <v>CURRENT ACCOUNT - CUSTOMERS</v>
          </cell>
        </row>
        <row r="2508">
          <cell r="M2508" t="str">
            <v>LN001</v>
          </cell>
          <cell r="N2508" t="str">
            <v>CURRENT ACCOUNT - CUSTOMERS</v>
          </cell>
        </row>
        <row r="2509">
          <cell r="M2509" t="str">
            <v>LN001</v>
          </cell>
          <cell r="N2509" t="str">
            <v>CURRENT ACCOUNT - CUSTOMERS</v>
          </cell>
        </row>
        <row r="2510">
          <cell r="M2510" t="str">
            <v>LN001</v>
          </cell>
          <cell r="N2510" t="str">
            <v>CURRENT ACCOUNT - CUSTOMERS</v>
          </cell>
        </row>
        <row r="2511">
          <cell r="M2511" t="str">
            <v>LN001</v>
          </cell>
          <cell r="N2511" t="str">
            <v>CURRENT ACCOUNT - CUSTOMERS</v>
          </cell>
        </row>
        <row r="2512">
          <cell r="M2512" t="str">
            <v>LN001</v>
          </cell>
          <cell r="N2512" t="str">
            <v>CURRENT ACCOUNT - CUSTOMERS</v>
          </cell>
        </row>
        <row r="2513">
          <cell r="M2513" t="str">
            <v>LN001</v>
          </cell>
          <cell r="N2513" t="str">
            <v>CURRENT ACCOUNT - CUSTOMERS</v>
          </cell>
        </row>
        <row r="2514">
          <cell r="M2514" t="str">
            <v>LN001</v>
          </cell>
          <cell r="N2514" t="str">
            <v>CURRENT ACCOUNT - CUSTOMERS</v>
          </cell>
        </row>
        <row r="2515">
          <cell r="M2515" t="str">
            <v>LN001</v>
          </cell>
          <cell r="N2515" t="str">
            <v>CURRENT ACCOUNT - CUSTOMERS</v>
          </cell>
        </row>
        <row r="2516">
          <cell r="M2516" t="str">
            <v>LN001</v>
          </cell>
          <cell r="N2516" t="str">
            <v>CURRENT ACCOUNT - CUSTOMERS</v>
          </cell>
        </row>
        <row r="2517">
          <cell r="M2517" t="str">
            <v>LN001</v>
          </cell>
          <cell r="N2517" t="str">
            <v>CURRENT ACCOUNT - CUSTOMERS</v>
          </cell>
        </row>
        <row r="2518">
          <cell r="M2518" t="str">
            <v>LN001</v>
          </cell>
          <cell r="N2518" t="str">
            <v>CURRENT ACCOUNT - CUSTOMERS</v>
          </cell>
        </row>
        <row r="2519">
          <cell r="M2519" t="str">
            <v>LN001</v>
          </cell>
          <cell r="N2519" t="str">
            <v>CURRENT ACCOUNT - CUSTOMERS</v>
          </cell>
        </row>
        <row r="2520">
          <cell r="M2520" t="str">
            <v>LN001</v>
          </cell>
          <cell r="N2520" t="str">
            <v>CURRENT ACCOUNT - CUSTOMERS</v>
          </cell>
        </row>
        <row r="2521">
          <cell r="M2521" t="str">
            <v>LN001</v>
          </cell>
          <cell r="N2521" t="str">
            <v>CURRENT ACCOUNT - CUSTOMERS</v>
          </cell>
        </row>
        <row r="2522">
          <cell r="M2522" t="str">
            <v>LN001</v>
          </cell>
          <cell r="N2522" t="str">
            <v>CURRENT ACCOUNT - CUSTOMERS</v>
          </cell>
        </row>
        <row r="2523">
          <cell r="M2523" t="str">
            <v>LN001</v>
          </cell>
          <cell r="N2523" t="str">
            <v>CURRENT ACCOUNT - CUSTOMERS</v>
          </cell>
        </row>
        <row r="2524">
          <cell r="M2524" t="str">
            <v>LN001</v>
          </cell>
          <cell r="N2524" t="str">
            <v>CURRENT ACCOUNT - CUSTOMERS</v>
          </cell>
        </row>
        <row r="2525">
          <cell r="M2525" t="str">
            <v>LN001</v>
          </cell>
          <cell r="N2525" t="str">
            <v>CURRENT ACCOUNT - CUSTOMERS</v>
          </cell>
        </row>
        <row r="2526">
          <cell r="M2526" t="str">
            <v>LN001</v>
          </cell>
          <cell r="N2526" t="str">
            <v>CURRENT ACCOUNT - CUSTOMERS</v>
          </cell>
        </row>
        <row r="2527">
          <cell r="M2527" t="str">
            <v>LN001</v>
          </cell>
          <cell r="N2527" t="str">
            <v>CURRENT ACCOUNT - CUSTOMERS</v>
          </cell>
        </row>
        <row r="2528">
          <cell r="M2528" t="str">
            <v>LN001</v>
          </cell>
          <cell r="N2528" t="str">
            <v>CURRENT ACCOUNT - CUSTOMERS</v>
          </cell>
        </row>
        <row r="2529">
          <cell r="M2529" t="str">
            <v>LN001</v>
          </cell>
          <cell r="N2529" t="str">
            <v>CURRENT ACCOUNT - CUSTOMERS</v>
          </cell>
        </row>
        <row r="2530">
          <cell r="M2530" t="str">
            <v>LN001</v>
          </cell>
          <cell r="N2530" t="str">
            <v>CURRENT ACCOUNT - CUSTOMERS</v>
          </cell>
        </row>
        <row r="2531">
          <cell r="M2531" t="str">
            <v>LN001</v>
          </cell>
          <cell r="N2531" t="str">
            <v>CURRENT ACCOUNT - CUSTOMERS</v>
          </cell>
        </row>
        <row r="2532">
          <cell r="M2532" t="str">
            <v>LN001</v>
          </cell>
          <cell r="N2532" t="str">
            <v>CURRENT ACCOUNT - CUSTOMERS</v>
          </cell>
        </row>
        <row r="2533">
          <cell r="M2533" t="str">
            <v>LN001</v>
          </cell>
          <cell r="N2533" t="str">
            <v>CURRENT ACCOUNT - CUSTOMERS</v>
          </cell>
        </row>
        <row r="2534">
          <cell r="M2534" t="str">
            <v>LN001</v>
          </cell>
          <cell r="N2534" t="str">
            <v>CURRENT ACCOUNT - CUSTOMERS</v>
          </cell>
        </row>
        <row r="2535">
          <cell r="M2535" t="str">
            <v>LN001</v>
          </cell>
          <cell r="N2535" t="str">
            <v>CURRENT ACCOUNT - CUSTOMERS</v>
          </cell>
        </row>
        <row r="2536">
          <cell r="M2536" t="str">
            <v>LN001</v>
          </cell>
          <cell r="N2536" t="str">
            <v>CURRENT ACCOUNT - CUSTOMERS</v>
          </cell>
        </row>
        <row r="2537">
          <cell r="M2537" t="str">
            <v>LN001</v>
          </cell>
          <cell r="N2537" t="str">
            <v>CURRENT ACCOUNT - CUSTOMERS</v>
          </cell>
        </row>
        <row r="2538">
          <cell r="M2538" t="str">
            <v>LN001</v>
          </cell>
          <cell r="N2538" t="str">
            <v>CURRENT ACCOUNT - CUSTOMERS</v>
          </cell>
        </row>
        <row r="2539">
          <cell r="M2539" t="str">
            <v>LN001</v>
          </cell>
          <cell r="N2539" t="str">
            <v>CURRENT ACCOUNT - CUSTOMERS</v>
          </cell>
        </row>
        <row r="2540">
          <cell r="M2540" t="str">
            <v>LN001</v>
          </cell>
          <cell r="N2540" t="str">
            <v>CURRENT ACCOUNT - CUSTOMERS</v>
          </cell>
        </row>
        <row r="2541">
          <cell r="M2541" t="str">
            <v>LN001</v>
          </cell>
          <cell r="N2541" t="str">
            <v>CURRENT ACCOUNT - CUSTOMERS</v>
          </cell>
        </row>
        <row r="2542">
          <cell r="M2542" t="str">
            <v>LN001</v>
          </cell>
          <cell r="N2542" t="str">
            <v>CURRENT ACCOUNT - CUSTOMERS</v>
          </cell>
        </row>
        <row r="2543">
          <cell r="M2543" t="str">
            <v>LN001</v>
          </cell>
          <cell r="N2543" t="str">
            <v>CURRENT ACCOUNT - CUSTOMERS</v>
          </cell>
        </row>
        <row r="2544">
          <cell r="M2544" t="str">
            <v>LN001</v>
          </cell>
          <cell r="N2544" t="str">
            <v>CURRENT ACCOUNT - CUSTOMERS</v>
          </cell>
        </row>
        <row r="2545">
          <cell r="M2545" t="str">
            <v>LN001</v>
          </cell>
          <cell r="N2545" t="str">
            <v>CURRENT ACCOUNT - CUSTOMERS</v>
          </cell>
        </row>
        <row r="2546">
          <cell r="M2546" t="str">
            <v>LN001</v>
          </cell>
          <cell r="N2546" t="str">
            <v>CURRENT ACCOUNT - CUSTOMERS</v>
          </cell>
        </row>
        <row r="2547">
          <cell r="M2547" t="str">
            <v>LN001</v>
          </cell>
          <cell r="N2547" t="str">
            <v>CURRENT ACCOUNT - CUSTOMERS</v>
          </cell>
        </row>
        <row r="2548">
          <cell r="M2548" t="str">
            <v>LN001</v>
          </cell>
          <cell r="N2548" t="str">
            <v>CURRENT ACCOUNT - CUSTOMERS</v>
          </cell>
        </row>
        <row r="2549">
          <cell r="M2549" t="str">
            <v>LN001</v>
          </cell>
          <cell r="N2549" t="str">
            <v>CURRENT ACCOUNT - CUSTOMERS</v>
          </cell>
        </row>
        <row r="2550">
          <cell r="M2550" t="str">
            <v>LN001</v>
          </cell>
          <cell r="N2550" t="str">
            <v>CURRENT ACCOUNT - CUSTOMERS</v>
          </cell>
        </row>
        <row r="2551">
          <cell r="M2551" t="str">
            <v>LN001</v>
          </cell>
          <cell r="N2551" t="str">
            <v>CURRENT ACCOUNT - CUSTOMERS</v>
          </cell>
        </row>
        <row r="2552">
          <cell r="M2552" t="str">
            <v>LN001</v>
          </cell>
          <cell r="N2552" t="str">
            <v>CURRENT ACCOUNT - CUSTOMERS</v>
          </cell>
        </row>
        <row r="2553">
          <cell r="M2553" t="str">
            <v>LN001</v>
          </cell>
          <cell r="N2553" t="str">
            <v>CURRENT ACCOUNT - CUSTOMERS</v>
          </cell>
        </row>
        <row r="2554">
          <cell r="M2554" t="str">
            <v>LN001</v>
          </cell>
          <cell r="N2554" t="str">
            <v>CURRENT ACCOUNT - CUSTOMERS</v>
          </cell>
        </row>
        <row r="2555">
          <cell r="M2555" t="str">
            <v>LN001</v>
          </cell>
          <cell r="N2555" t="str">
            <v>CURRENT ACCOUNT - CUSTOMERS</v>
          </cell>
        </row>
        <row r="2556">
          <cell r="M2556" t="str">
            <v>LN001</v>
          </cell>
          <cell r="N2556" t="str">
            <v>CURRENT ACCOUNT - CUSTOMERS</v>
          </cell>
        </row>
        <row r="2557">
          <cell r="M2557" t="str">
            <v>LN001</v>
          </cell>
          <cell r="N2557" t="str">
            <v>CURRENT ACCOUNT - CUSTOMERS</v>
          </cell>
        </row>
        <row r="2558">
          <cell r="M2558" t="str">
            <v>LN001</v>
          </cell>
          <cell r="N2558" t="str">
            <v>CURRENT ACCOUNT - CUSTOMERS</v>
          </cell>
        </row>
        <row r="2559">
          <cell r="M2559" t="str">
            <v>LN001</v>
          </cell>
          <cell r="N2559" t="str">
            <v>CURRENT ACCOUNT - CUSTOMERS</v>
          </cell>
        </row>
        <row r="2560">
          <cell r="M2560" t="str">
            <v>LN001</v>
          </cell>
          <cell r="N2560" t="str">
            <v>CURRENT ACCOUNT - CUSTOMERS</v>
          </cell>
        </row>
        <row r="2561">
          <cell r="M2561" t="str">
            <v>LN001</v>
          </cell>
          <cell r="N2561" t="str">
            <v>CURRENT ACCOUNT - CUSTOMERS</v>
          </cell>
        </row>
        <row r="2562">
          <cell r="M2562" t="str">
            <v>LN001</v>
          </cell>
          <cell r="N2562" t="str">
            <v>CURRENT ACCOUNT - CUSTOMERS</v>
          </cell>
        </row>
        <row r="2563">
          <cell r="M2563" t="str">
            <v>LN001</v>
          </cell>
          <cell r="N2563" t="str">
            <v>CURRENT ACCOUNT - CUSTOMERS</v>
          </cell>
        </row>
        <row r="2564">
          <cell r="M2564" t="str">
            <v>LN001</v>
          </cell>
          <cell r="N2564" t="str">
            <v>CURRENT ACCOUNT - CUSTOMERS</v>
          </cell>
        </row>
        <row r="2565">
          <cell r="M2565" t="str">
            <v>LN001</v>
          </cell>
          <cell r="N2565" t="str">
            <v>CURRENT ACCOUNT - CUSTOMERS</v>
          </cell>
        </row>
        <row r="2566">
          <cell r="M2566" t="str">
            <v>LN001</v>
          </cell>
          <cell r="N2566" t="str">
            <v>CURRENT ACCOUNT - CUSTOMERS</v>
          </cell>
        </row>
        <row r="2567">
          <cell r="M2567" t="str">
            <v>LN001</v>
          </cell>
          <cell r="N2567" t="str">
            <v>CURRENT ACCOUNT - CUSTOMERS</v>
          </cell>
        </row>
        <row r="2568">
          <cell r="M2568" t="str">
            <v>LN001</v>
          </cell>
          <cell r="N2568" t="str">
            <v>CURRENT ACCOUNT - CUSTOMERS</v>
          </cell>
        </row>
        <row r="2569">
          <cell r="M2569" t="str">
            <v>LN001</v>
          </cell>
          <cell r="N2569" t="str">
            <v>CURRENT ACCOUNT - CUSTOMERS</v>
          </cell>
        </row>
        <row r="2570">
          <cell r="M2570" t="str">
            <v>LN001</v>
          </cell>
          <cell r="N2570" t="str">
            <v>CURRENT ACCOUNT - CUSTOMERS</v>
          </cell>
        </row>
        <row r="2571">
          <cell r="M2571" t="str">
            <v>LN001</v>
          </cell>
          <cell r="N2571" t="str">
            <v>CURRENT ACCOUNT - CUSTOMERS</v>
          </cell>
        </row>
        <row r="2572">
          <cell r="M2572" t="str">
            <v>LN001</v>
          </cell>
          <cell r="N2572" t="str">
            <v>CURRENT ACCOUNT - CUSTOMERS</v>
          </cell>
        </row>
        <row r="2573">
          <cell r="M2573" t="str">
            <v>LN001</v>
          </cell>
          <cell r="N2573" t="str">
            <v>CURRENT ACCOUNT - CUSTOMERS</v>
          </cell>
        </row>
        <row r="2574">
          <cell r="M2574" t="str">
            <v>LN001</v>
          </cell>
          <cell r="N2574" t="str">
            <v>CURRENT ACCOUNT - CUSTOMERS</v>
          </cell>
        </row>
        <row r="2575">
          <cell r="M2575" t="str">
            <v>LN001</v>
          </cell>
          <cell r="N2575" t="str">
            <v>CURRENT ACCOUNT - CUSTOMERS</v>
          </cell>
        </row>
        <row r="2576">
          <cell r="M2576" t="str">
            <v>LN001</v>
          </cell>
          <cell r="N2576" t="str">
            <v>CURRENT ACCOUNT - CUSTOMERS</v>
          </cell>
        </row>
        <row r="2577">
          <cell r="M2577" t="str">
            <v>LN001</v>
          </cell>
          <cell r="N2577" t="str">
            <v>CURRENT ACCOUNT - CUSTOMERS</v>
          </cell>
        </row>
        <row r="2578">
          <cell r="M2578" t="str">
            <v>LN001</v>
          </cell>
          <cell r="N2578" t="str">
            <v>CURRENT ACCOUNT - CUSTOMERS</v>
          </cell>
        </row>
        <row r="2579">
          <cell r="M2579" t="str">
            <v>LN001</v>
          </cell>
          <cell r="N2579" t="str">
            <v>CURRENT ACCOUNT - CUSTOMERS</v>
          </cell>
        </row>
        <row r="2580">
          <cell r="M2580" t="str">
            <v>LN001</v>
          </cell>
          <cell r="N2580" t="str">
            <v>CURRENT ACCOUNT - CUSTOMERS</v>
          </cell>
        </row>
        <row r="2581">
          <cell r="M2581" t="str">
            <v>LN001</v>
          </cell>
          <cell r="N2581" t="str">
            <v>CURRENT ACCOUNT - CUSTOMERS</v>
          </cell>
        </row>
        <row r="2582">
          <cell r="M2582" t="str">
            <v>LN001</v>
          </cell>
          <cell r="N2582" t="str">
            <v>CURRENT ACCOUNT - CUSTOMERS</v>
          </cell>
        </row>
        <row r="2583">
          <cell r="M2583" t="str">
            <v>LN001</v>
          </cell>
          <cell r="N2583" t="str">
            <v>CURRENT ACCOUNT - CUSTOMERS</v>
          </cell>
        </row>
        <row r="2584">
          <cell r="M2584" t="str">
            <v>LN001</v>
          </cell>
          <cell r="N2584" t="str">
            <v>CURRENT ACCOUNT - CUSTOMERS</v>
          </cell>
        </row>
        <row r="2585">
          <cell r="M2585" t="str">
            <v>LN001</v>
          </cell>
          <cell r="N2585" t="str">
            <v>CURRENT ACCOUNT - CUSTOMERS</v>
          </cell>
        </row>
        <row r="2586">
          <cell r="M2586" t="str">
            <v>LN001</v>
          </cell>
          <cell r="N2586" t="str">
            <v>CURRENT ACCOUNT - CUSTOMERS</v>
          </cell>
        </row>
        <row r="2587">
          <cell r="M2587" t="str">
            <v>LN001</v>
          </cell>
          <cell r="N2587" t="str">
            <v>CURRENT ACCOUNT - CUSTOMERS</v>
          </cell>
        </row>
        <row r="2588">
          <cell r="M2588" t="str">
            <v>LN001</v>
          </cell>
          <cell r="N2588" t="str">
            <v>CURRENT ACCOUNT - CUSTOMERS</v>
          </cell>
        </row>
        <row r="2589">
          <cell r="M2589" t="str">
            <v>LN001</v>
          </cell>
          <cell r="N2589" t="str">
            <v>CURRENT ACCOUNT - CUSTOMERS</v>
          </cell>
        </row>
        <row r="2590">
          <cell r="M2590" t="str">
            <v>LN001</v>
          </cell>
          <cell r="N2590" t="str">
            <v>CURRENT ACCOUNT - CUSTOMERS</v>
          </cell>
        </row>
        <row r="2591">
          <cell r="M2591" t="str">
            <v>LN001</v>
          </cell>
          <cell r="N2591" t="str">
            <v>CURRENT ACCOUNT - CUSTOMERS</v>
          </cell>
        </row>
        <row r="2592">
          <cell r="M2592" t="str">
            <v>LN001</v>
          </cell>
          <cell r="N2592" t="str">
            <v>CURRENT ACCOUNT - CUSTOMERS</v>
          </cell>
        </row>
        <row r="2593">
          <cell r="M2593" t="str">
            <v>LN001</v>
          </cell>
          <cell r="N2593" t="str">
            <v>CURRENT ACCOUNT - CUSTOMERS</v>
          </cell>
        </row>
        <row r="2594">
          <cell r="M2594" t="str">
            <v>LN001</v>
          </cell>
          <cell r="N2594" t="str">
            <v>CURRENT ACCOUNT - CUSTOMERS</v>
          </cell>
        </row>
        <row r="2595">
          <cell r="M2595" t="str">
            <v>LN001</v>
          </cell>
          <cell r="N2595" t="str">
            <v>CURRENT ACCOUNT - CUSTOMERS</v>
          </cell>
        </row>
        <row r="2596">
          <cell r="M2596" t="str">
            <v>LN001</v>
          </cell>
          <cell r="N2596" t="str">
            <v>CURRENT ACCOUNT - CUSTOMERS</v>
          </cell>
        </row>
        <row r="2597">
          <cell r="M2597" t="str">
            <v>LN001</v>
          </cell>
          <cell r="N2597" t="str">
            <v>CURRENT ACCOUNT - CUSTOMERS</v>
          </cell>
        </row>
        <row r="2598">
          <cell r="M2598" t="str">
            <v>LN001</v>
          </cell>
          <cell r="N2598" t="str">
            <v>CURRENT ACCOUNT - CUSTOMERS</v>
          </cell>
        </row>
        <row r="2599">
          <cell r="M2599" t="str">
            <v>LN001</v>
          </cell>
          <cell r="N2599" t="str">
            <v>CURRENT ACCOUNT - CUSTOMERS</v>
          </cell>
        </row>
        <row r="2600">
          <cell r="M2600" t="str">
            <v>LN001</v>
          </cell>
          <cell r="N2600" t="str">
            <v>CURRENT ACCOUNT - CUSTOMERS</v>
          </cell>
        </row>
        <row r="2601">
          <cell r="M2601" t="str">
            <v>LN001</v>
          </cell>
          <cell r="N2601" t="str">
            <v>CURRENT ACCOUNT - CUSTOMERS</v>
          </cell>
        </row>
        <row r="2602">
          <cell r="M2602" t="str">
            <v>LN001</v>
          </cell>
          <cell r="N2602" t="str">
            <v>CURRENT ACCOUNT - CUSTOMERS</v>
          </cell>
        </row>
        <row r="2603">
          <cell r="M2603" t="str">
            <v>LN001</v>
          </cell>
          <cell r="N2603" t="str">
            <v>CURRENT ACCOUNT - CUSTOMERS</v>
          </cell>
        </row>
        <row r="2604">
          <cell r="M2604" t="str">
            <v>LN001</v>
          </cell>
          <cell r="N2604" t="str">
            <v>CURRENT ACCOUNT - CUSTOMERS</v>
          </cell>
        </row>
        <row r="2605">
          <cell r="M2605" t="str">
            <v>LN001</v>
          </cell>
          <cell r="N2605" t="str">
            <v>CURRENT ACCOUNT - CUSTOMERS</v>
          </cell>
        </row>
        <row r="2606">
          <cell r="M2606" t="str">
            <v>LN001</v>
          </cell>
          <cell r="N2606" t="str">
            <v>CURRENT ACCOUNT - CUSTOMERS</v>
          </cell>
        </row>
        <row r="2607">
          <cell r="M2607" t="str">
            <v>LN001</v>
          </cell>
          <cell r="N2607" t="str">
            <v>CURRENT ACCOUNT - CUSTOMERS</v>
          </cell>
        </row>
        <row r="2608">
          <cell r="M2608" t="str">
            <v>LN001</v>
          </cell>
          <cell r="N2608" t="str">
            <v>CURRENT ACCOUNT - CUSTOMERS</v>
          </cell>
        </row>
        <row r="2609">
          <cell r="M2609" t="str">
            <v>LN001</v>
          </cell>
          <cell r="N2609" t="str">
            <v>CURRENT ACCOUNT - CUSTOMERS</v>
          </cell>
        </row>
        <row r="2610">
          <cell r="M2610" t="str">
            <v>LN001</v>
          </cell>
          <cell r="N2610" t="str">
            <v>CURRENT ACCOUNT - CUSTOMERS</v>
          </cell>
        </row>
        <row r="2611">
          <cell r="M2611" t="str">
            <v>LN001</v>
          </cell>
          <cell r="N2611" t="str">
            <v>CURRENT ACCOUNT - CUSTOMERS</v>
          </cell>
        </row>
        <row r="2612">
          <cell r="M2612" t="str">
            <v>LN001</v>
          </cell>
          <cell r="N2612" t="str">
            <v>CURRENT ACCOUNT - CUSTOMERS</v>
          </cell>
        </row>
        <row r="2613">
          <cell r="M2613" t="str">
            <v>LN001</v>
          </cell>
          <cell r="N2613" t="str">
            <v>CURRENT ACCOUNT - CUSTOMERS</v>
          </cell>
        </row>
        <row r="2614">
          <cell r="M2614" t="str">
            <v>LN001</v>
          </cell>
          <cell r="N2614" t="str">
            <v>CURRENT ACCOUNT - CUSTOMERS</v>
          </cell>
        </row>
        <row r="2615">
          <cell r="M2615" t="str">
            <v>LN001</v>
          </cell>
          <cell r="N2615" t="str">
            <v>CURRENT ACCOUNT - CUSTOMERS</v>
          </cell>
        </row>
        <row r="2616">
          <cell r="M2616" t="str">
            <v>LN001</v>
          </cell>
          <cell r="N2616" t="str">
            <v>CURRENT ACCOUNT - CUSTOMERS</v>
          </cell>
        </row>
        <row r="2617">
          <cell r="M2617" t="str">
            <v>LN001</v>
          </cell>
          <cell r="N2617" t="str">
            <v>CURRENT ACCOUNT - CUSTOMERS</v>
          </cell>
        </row>
        <row r="2618">
          <cell r="M2618" t="str">
            <v>LN001</v>
          </cell>
          <cell r="N2618" t="str">
            <v>CURRENT ACCOUNT - CUSTOMERS</v>
          </cell>
        </row>
        <row r="2619">
          <cell r="M2619" t="str">
            <v>LN001</v>
          </cell>
          <cell r="N2619" t="str">
            <v>CURRENT ACCOUNT - CUSTOMERS</v>
          </cell>
        </row>
        <row r="2620">
          <cell r="M2620" t="str">
            <v>LN001</v>
          </cell>
          <cell r="N2620" t="str">
            <v>CURRENT ACCOUNT - CUSTOMERS</v>
          </cell>
        </row>
        <row r="2621">
          <cell r="M2621" t="str">
            <v>LN001</v>
          </cell>
          <cell r="N2621" t="str">
            <v>CURRENT ACCOUNT - CUSTOMERS</v>
          </cell>
        </row>
        <row r="2622">
          <cell r="M2622" t="str">
            <v>LN001</v>
          </cell>
          <cell r="N2622" t="str">
            <v>CURRENT ACCOUNT - CUSTOMERS</v>
          </cell>
        </row>
        <row r="2623">
          <cell r="M2623" t="str">
            <v>LN001</v>
          </cell>
          <cell r="N2623" t="str">
            <v>CURRENT ACCOUNT - CUSTOMERS</v>
          </cell>
        </row>
        <row r="2624">
          <cell r="M2624" t="str">
            <v>LN001</v>
          </cell>
          <cell r="N2624" t="str">
            <v>CURRENT ACCOUNT - CUSTOMERS</v>
          </cell>
        </row>
        <row r="2625">
          <cell r="M2625" t="str">
            <v>LN001</v>
          </cell>
          <cell r="N2625" t="str">
            <v>CURRENT ACCOUNT - CUSTOMERS</v>
          </cell>
        </row>
        <row r="2626">
          <cell r="M2626" t="str">
            <v>LN001</v>
          </cell>
          <cell r="N2626" t="str">
            <v>CURRENT ACCOUNT - CUSTOMERS</v>
          </cell>
        </row>
        <row r="2627">
          <cell r="M2627" t="str">
            <v>LN001</v>
          </cell>
          <cell r="N2627" t="str">
            <v>CURRENT ACCOUNT - CUSTOMERS</v>
          </cell>
        </row>
        <row r="2628">
          <cell r="M2628" t="str">
            <v>LN001</v>
          </cell>
          <cell r="N2628" t="str">
            <v>CURRENT ACCOUNT - CUSTOMERS</v>
          </cell>
        </row>
        <row r="2629">
          <cell r="M2629" t="str">
            <v>LN001</v>
          </cell>
          <cell r="N2629" t="str">
            <v>CURRENT ACCOUNT - CUSTOMERS</v>
          </cell>
        </row>
        <row r="2630">
          <cell r="M2630" t="str">
            <v>LN001</v>
          </cell>
          <cell r="N2630" t="str">
            <v>CURRENT ACCOUNT - CUSTOMERS</v>
          </cell>
        </row>
        <row r="2631">
          <cell r="M2631" t="str">
            <v>LN001</v>
          </cell>
          <cell r="N2631" t="str">
            <v>CURRENT ACCOUNT - CUSTOMERS</v>
          </cell>
        </row>
        <row r="2632">
          <cell r="M2632" t="str">
            <v>LN001</v>
          </cell>
          <cell r="N2632" t="str">
            <v>CURRENT ACCOUNT - CUSTOMERS</v>
          </cell>
        </row>
        <row r="2633">
          <cell r="M2633" t="str">
            <v>LN001</v>
          </cell>
          <cell r="N2633" t="str">
            <v>CURRENT ACCOUNT - CUSTOMERS</v>
          </cell>
        </row>
        <row r="2634">
          <cell r="M2634" t="str">
            <v>LN001</v>
          </cell>
          <cell r="N2634" t="str">
            <v>CURRENT ACCOUNT - CUSTOMERS</v>
          </cell>
        </row>
        <row r="2635">
          <cell r="M2635" t="str">
            <v>LN001</v>
          </cell>
          <cell r="N2635" t="str">
            <v>CURRENT ACCOUNT - CUSTOMERS</v>
          </cell>
        </row>
        <row r="2636">
          <cell r="M2636" t="str">
            <v>LN001</v>
          </cell>
          <cell r="N2636" t="str">
            <v>CURRENT ACCOUNT - CUSTOMERS</v>
          </cell>
        </row>
        <row r="2637">
          <cell r="M2637" t="str">
            <v>LN001</v>
          </cell>
          <cell r="N2637" t="str">
            <v>CURRENT ACCOUNT - CUSTOMERS</v>
          </cell>
        </row>
        <row r="2638">
          <cell r="M2638" t="str">
            <v>LN001</v>
          </cell>
          <cell r="N2638" t="str">
            <v>CURRENT ACCOUNT - CUSTOMERS</v>
          </cell>
        </row>
        <row r="2639">
          <cell r="M2639" t="str">
            <v>LN001</v>
          </cell>
          <cell r="N2639" t="str">
            <v>CURRENT ACCOUNT - CUSTOMERS</v>
          </cell>
        </row>
        <row r="2640">
          <cell r="M2640" t="str">
            <v>LN001</v>
          </cell>
          <cell r="N2640" t="str">
            <v>CURRENT ACCOUNT - CUSTOMERS</v>
          </cell>
        </row>
        <row r="2641">
          <cell r="M2641" t="str">
            <v>LN001</v>
          </cell>
          <cell r="N2641" t="str">
            <v>CURRENT ACCOUNT - CUSTOMERS</v>
          </cell>
        </row>
        <row r="2642">
          <cell r="M2642" t="str">
            <v>LN001</v>
          </cell>
          <cell r="N2642" t="str">
            <v>CURRENT ACCOUNT - CUSTOMERS</v>
          </cell>
        </row>
        <row r="2643">
          <cell r="M2643" t="str">
            <v>LN001</v>
          </cell>
          <cell r="N2643" t="str">
            <v>CURRENT ACCOUNT - CUSTOMERS</v>
          </cell>
        </row>
        <row r="2644">
          <cell r="M2644" t="str">
            <v>LN001</v>
          </cell>
          <cell r="N2644" t="str">
            <v>CURRENT ACCOUNT - CUSTOMERS</v>
          </cell>
        </row>
        <row r="2645">
          <cell r="M2645" t="str">
            <v>LN001</v>
          </cell>
          <cell r="N2645" t="str">
            <v>CURRENT ACCOUNT - CUSTOMERS</v>
          </cell>
        </row>
        <row r="2646">
          <cell r="M2646" t="str">
            <v>LN001</v>
          </cell>
          <cell r="N2646" t="str">
            <v>CURRENT ACCOUNT - CUSTOMERS</v>
          </cell>
        </row>
        <row r="2647">
          <cell r="M2647" t="str">
            <v>LN001</v>
          </cell>
          <cell r="N2647" t="str">
            <v>CURRENT ACCOUNT - CUSTOMERS</v>
          </cell>
        </row>
        <row r="2648">
          <cell r="M2648" t="str">
            <v>LN001</v>
          </cell>
          <cell r="N2648" t="str">
            <v>CURRENT ACCOUNT - CUSTOMERS</v>
          </cell>
        </row>
        <row r="2649">
          <cell r="M2649" t="str">
            <v>LN001</v>
          </cell>
          <cell r="N2649" t="str">
            <v>CURRENT ACCOUNT - CUSTOMERS</v>
          </cell>
        </row>
        <row r="2650">
          <cell r="M2650" t="str">
            <v>LN001</v>
          </cell>
          <cell r="N2650" t="str">
            <v>CURRENT ACCOUNT - CUSTOMERS</v>
          </cell>
        </row>
        <row r="2651">
          <cell r="M2651" t="str">
            <v>LN001</v>
          </cell>
          <cell r="N2651" t="str">
            <v>CURRENT ACCOUNT - CUSTOMERS</v>
          </cell>
        </row>
        <row r="2652">
          <cell r="M2652" t="str">
            <v>LN001</v>
          </cell>
          <cell r="N2652" t="str">
            <v>CURRENT ACCOUNT - CUSTOMERS</v>
          </cell>
        </row>
        <row r="2653">
          <cell r="M2653" t="str">
            <v>LN001</v>
          </cell>
          <cell r="N2653" t="str">
            <v>CURRENT ACCOUNT - CUSTOMERS</v>
          </cell>
        </row>
        <row r="2654">
          <cell r="M2654" t="str">
            <v>LN001</v>
          </cell>
          <cell r="N2654" t="str">
            <v>CURRENT ACCOUNT - CUSTOMERS</v>
          </cell>
        </row>
        <row r="2655">
          <cell r="M2655" t="str">
            <v>LN001</v>
          </cell>
          <cell r="N2655" t="str">
            <v>CURRENT ACCOUNT - CUSTOMERS</v>
          </cell>
        </row>
        <row r="2656">
          <cell r="M2656" t="str">
            <v>LN001</v>
          </cell>
          <cell r="N2656" t="str">
            <v>CURRENT ACCOUNT - CUSTOMERS</v>
          </cell>
        </row>
        <row r="2657">
          <cell r="M2657" t="str">
            <v>LN001</v>
          </cell>
          <cell r="N2657" t="str">
            <v>CURRENT ACCOUNT - CUSTOMERS</v>
          </cell>
        </row>
        <row r="2658">
          <cell r="M2658" t="str">
            <v>LN001</v>
          </cell>
          <cell r="N2658" t="str">
            <v>CURRENT ACCOUNT - CUSTOMERS</v>
          </cell>
        </row>
        <row r="2659">
          <cell r="M2659" t="str">
            <v>LN001</v>
          </cell>
          <cell r="N2659" t="str">
            <v>CURRENT ACCOUNT - CUSTOMERS</v>
          </cell>
        </row>
        <row r="2660">
          <cell r="M2660" t="str">
            <v>LN001</v>
          </cell>
          <cell r="N2660" t="str">
            <v>CURRENT ACCOUNT - CUSTOMERS</v>
          </cell>
        </row>
        <row r="2661">
          <cell r="M2661" t="str">
            <v>LN001</v>
          </cell>
          <cell r="N2661" t="str">
            <v>CURRENT ACCOUNT - CUSTOMERS</v>
          </cell>
        </row>
        <row r="2662">
          <cell r="M2662" t="str">
            <v>LN001</v>
          </cell>
          <cell r="N2662" t="str">
            <v>CURRENT ACCOUNT - CUSTOMERS</v>
          </cell>
        </row>
        <row r="2663">
          <cell r="M2663" t="str">
            <v>LN001</v>
          </cell>
          <cell r="N2663" t="str">
            <v>CURRENT ACCOUNT - CUSTOMERS</v>
          </cell>
        </row>
        <row r="2664">
          <cell r="M2664" t="str">
            <v>LN001</v>
          </cell>
          <cell r="N2664" t="str">
            <v>CURRENT ACCOUNT - CUSTOMERS</v>
          </cell>
        </row>
        <row r="2665">
          <cell r="M2665" t="str">
            <v>LN001</v>
          </cell>
          <cell r="N2665" t="str">
            <v>CURRENT ACCOUNT - CUSTOMERS</v>
          </cell>
        </row>
        <row r="2666">
          <cell r="M2666" t="str">
            <v>LN001</v>
          </cell>
          <cell r="N2666" t="str">
            <v>CURRENT ACCOUNT - CUSTOMERS</v>
          </cell>
        </row>
        <row r="2667">
          <cell r="M2667" t="str">
            <v>LN001</v>
          </cell>
          <cell r="N2667" t="str">
            <v>CURRENT ACCOUNT - CUSTOMERS</v>
          </cell>
        </row>
        <row r="2668">
          <cell r="M2668" t="str">
            <v>LN001</v>
          </cell>
          <cell r="N2668" t="str">
            <v>CURRENT ACCOUNT - CUSTOMERS</v>
          </cell>
        </row>
        <row r="2669">
          <cell r="M2669" t="str">
            <v>LN001</v>
          </cell>
          <cell r="N2669" t="str">
            <v>CURRENT ACCOUNT - CUSTOMERS</v>
          </cell>
        </row>
        <row r="2670">
          <cell r="M2670" t="str">
            <v>LN001</v>
          </cell>
          <cell r="N2670" t="str">
            <v>CURRENT ACCOUNT - CUSTOMERS</v>
          </cell>
        </row>
        <row r="2671">
          <cell r="M2671" t="str">
            <v>LN001</v>
          </cell>
          <cell r="N2671" t="str">
            <v>CURRENT ACCOUNT - CUSTOMERS</v>
          </cell>
        </row>
        <row r="2672">
          <cell r="M2672" t="str">
            <v>LN001</v>
          </cell>
          <cell r="N2672" t="str">
            <v>CURRENT ACCOUNT - CUSTOMERS</v>
          </cell>
        </row>
        <row r="2673">
          <cell r="M2673" t="str">
            <v>LN001</v>
          </cell>
          <cell r="N2673" t="str">
            <v>CURRENT ACCOUNT - CUSTOMERS</v>
          </cell>
        </row>
        <row r="2674">
          <cell r="M2674" t="str">
            <v>LN001</v>
          </cell>
          <cell r="N2674" t="str">
            <v>CURRENT ACCOUNT - CUSTOMERS</v>
          </cell>
        </row>
        <row r="2675">
          <cell r="M2675" t="str">
            <v>LN001</v>
          </cell>
          <cell r="N2675" t="str">
            <v>CURRENT ACCOUNT - CUSTOMERS</v>
          </cell>
        </row>
        <row r="2676">
          <cell r="M2676" t="str">
            <v>LN001</v>
          </cell>
          <cell r="N2676" t="str">
            <v>CURRENT ACCOUNT - CUSTOMERS</v>
          </cell>
        </row>
        <row r="2677">
          <cell r="M2677" t="str">
            <v>LN001</v>
          </cell>
          <cell r="N2677" t="str">
            <v>CURRENT ACCOUNT - CUSTOMERS</v>
          </cell>
        </row>
        <row r="2678">
          <cell r="M2678" t="str">
            <v>LN001</v>
          </cell>
          <cell r="N2678" t="str">
            <v>CURRENT ACCOUNT - CUSTOMERS</v>
          </cell>
        </row>
        <row r="2679">
          <cell r="M2679" t="str">
            <v>LN001</v>
          </cell>
          <cell r="N2679" t="str">
            <v>CURRENT ACCOUNT - CUSTOMERS</v>
          </cell>
        </row>
        <row r="2680">
          <cell r="M2680" t="str">
            <v>LN001</v>
          </cell>
          <cell r="N2680" t="str">
            <v>CURRENT ACCOUNT - CUSTOMERS</v>
          </cell>
        </row>
        <row r="2681">
          <cell r="M2681" t="str">
            <v>LN001</v>
          </cell>
          <cell r="N2681" t="str">
            <v>CURRENT ACCOUNT - CUSTOMERS</v>
          </cell>
        </row>
        <row r="2682">
          <cell r="M2682" t="str">
            <v>LN001</v>
          </cell>
          <cell r="N2682" t="str">
            <v>CURRENT ACCOUNT - CUSTOMERS</v>
          </cell>
        </row>
        <row r="2683">
          <cell r="M2683" t="str">
            <v>LN001</v>
          </cell>
          <cell r="N2683" t="str">
            <v>CURRENT ACCOUNT - CUSTOMERS</v>
          </cell>
        </row>
        <row r="2684">
          <cell r="M2684" t="str">
            <v>LN001</v>
          </cell>
          <cell r="N2684" t="str">
            <v>CURRENT ACCOUNT - CUSTOMERS</v>
          </cell>
        </row>
        <row r="2685">
          <cell r="M2685" t="str">
            <v>LN001</v>
          </cell>
          <cell r="N2685" t="str">
            <v>CURRENT ACCOUNT - CUSTOMERS</v>
          </cell>
        </row>
        <row r="2686">
          <cell r="M2686" t="str">
            <v>LN001</v>
          </cell>
          <cell r="N2686" t="str">
            <v>CURRENT ACCOUNT - CUSTOMERS</v>
          </cell>
        </row>
        <row r="2687">
          <cell r="M2687" t="str">
            <v>LN001</v>
          </cell>
          <cell r="N2687" t="str">
            <v>CURRENT ACCOUNT - CUSTOMERS</v>
          </cell>
        </row>
        <row r="2688">
          <cell r="M2688" t="str">
            <v>LN001</v>
          </cell>
          <cell r="N2688" t="str">
            <v>CURRENT ACCOUNT - CUSTOMERS</v>
          </cell>
        </row>
        <row r="2689">
          <cell r="M2689" t="str">
            <v>LN001</v>
          </cell>
          <cell r="N2689" t="str">
            <v>CURRENT ACCOUNT - CUSTOMERS</v>
          </cell>
        </row>
        <row r="2690">
          <cell r="M2690" t="str">
            <v>LN001</v>
          </cell>
          <cell r="N2690" t="str">
            <v>CURRENT ACCOUNT - CUSTOMERS</v>
          </cell>
        </row>
        <row r="2691">
          <cell r="M2691" t="str">
            <v>LN001</v>
          </cell>
          <cell r="N2691" t="str">
            <v>CURRENT ACCOUNT - CUSTOMERS</v>
          </cell>
        </row>
        <row r="2692">
          <cell r="M2692" t="str">
            <v>LN001</v>
          </cell>
          <cell r="N2692" t="str">
            <v>CURRENT ACCOUNT - CUSTOMERS</v>
          </cell>
        </row>
        <row r="2693">
          <cell r="M2693" t="str">
            <v>LN001</v>
          </cell>
          <cell r="N2693" t="str">
            <v>CURRENT ACCOUNT - CUSTOMERS</v>
          </cell>
        </row>
        <row r="2694">
          <cell r="M2694" t="str">
            <v>LN001</v>
          </cell>
          <cell r="N2694" t="str">
            <v>CURRENT ACCOUNT - CUSTOMERS</v>
          </cell>
        </row>
        <row r="2695">
          <cell r="M2695" t="str">
            <v>LN001</v>
          </cell>
          <cell r="N2695" t="str">
            <v>CURRENT ACCOUNT - CUSTOMERS</v>
          </cell>
        </row>
        <row r="2696">
          <cell r="M2696" t="str">
            <v>LN001</v>
          </cell>
          <cell r="N2696" t="str">
            <v>CURRENT ACCOUNT - CUSTOMERS</v>
          </cell>
        </row>
        <row r="2697">
          <cell r="M2697" t="str">
            <v>LN001</v>
          </cell>
          <cell r="N2697" t="str">
            <v>CURRENT ACCOUNT - CUSTOMERS</v>
          </cell>
        </row>
        <row r="2698">
          <cell r="M2698" t="str">
            <v>LN001</v>
          </cell>
          <cell r="N2698" t="str">
            <v>CURRENT ACCOUNT - CUSTOMERS</v>
          </cell>
        </row>
        <row r="2699">
          <cell r="M2699" t="str">
            <v>LN001</v>
          </cell>
          <cell r="N2699" t="str">
            <v>CURRENT ACCOUNT - CUSTOMERS</v>
          </cell>
        </row>
        <row r="2700">
          <cell r="M2700" t="str">
            <v>LN001</v>
          </cell>
          <cell r="N2700" t="str">
            <v>CURRENT ACCOUNT - CUSTOMERS</v>
          </cell>
        </row>
        <row r="2701">
          <cell r="M2701" t="str">
            <v>LN001</v>
          </cell>
          <cell r="N2701" t="str">
            <v>CURRENT ACCOUNT - CUSTOMERS</v>
          </cell>
        </row>
        <row r="2702">
          <cell r="M2702" t="str">
            <v>LN001</v>
          </cell>
          <cell r="N2702" t="str">
            <v>CURRENT ACCOUNT - CUSTOMERS</v>
          </cell>
        </row>
        <row r="2703">
          <cell r="M2703" t="str">
            <v>LN001</v>
          </cell>
          <cell r="N2703" t="str">
            <v>CURRENT ACCOUNT - CUSTOMERS</v>
          </cell>
        </row>
        <row r="2704">
          <cell r="M2704" t="str">
            <v>LN001</v>
          </cell>
          <cell r="N2704" t="str">
            <v>CURRENT ACCOUNT - CUSTOMERS</v>
          </cell>
        </row>
        <row r="2705">
          <cell r="M2705" t="str">
            <v>LN001</v>
          </cell>
          <cell r="N2705" t="str">
            <v>CURRENT ACCOUNT - CUSTOMERS</v>
          </cell>
        </row>
        <row r="2706">
          <cell r="M2706" t="str">
            <v>LN001</v>
          </cell>
          <cell r="N2706" t="str">
            <v>CURRENT ACCOUNT - CUSTOMERS</v>
          </cell>
        </row>
        <row r="2707">
          <cell r="M2707" t="str">
            <v>LN001</v>
          </cell>
          <cell r="N2707" t="str">
            <v>CURRENT ACCOUNT - CUSTOMERS</v>
          </cell>
        </row>
        <row r="2708">
          <cell r="M2708" t="str">
            <v>LN001</v>
          </cell>
          <cell r="N2708" t="str">
            <v>CURRENT ACCOUNT - CUSTOMERS</v>
          </cell>
        </row>
        <row r="2709">
          <cell r="M2709" t="str">
            <v>LN001</v>
          </cell>
          <cell r="N2709" t="str">
            <v>CURRENT ACCOUNT - CUSTOMERS</v>
          </cell>
        </row>
        <row r="2710">
          <cell r="M2710" t="str">
            <v>LN001</v>
          </cell>
          <cell r="N2710" t="str">
            <v>CURRENT ACCOUNT - CUSTOMERS</v>
          </cell>
        </row>
        <row r="2711">
          <cell r="M2711" t="str">
            <v>LN001</v>
          </cell>
          <cell r="N2711" t="str">
            <v>CURRENT ACCOUNT - CUSTOMERS</v>
          </cell>
        </row>
        <row r="2712">
          <cell r="M2712" t="str">
            <v>LN001</v>
          </cell>
          <cell r="N2712" t="str">
            <v>CURRENT ACCOUNT - CUSTOMERS</v>
          </cell>
        </row>
        <row r="2713">
          <cell r="M2713" t="str">
            <v>LN001</v>
          </cell>
          <cell r="N2713" t="str">
            <v>CURRENT ACCOUNT - CUSTOMERS</v>
          </cell>
        </row>
        <row r="2714">
          <cell r="M2714" t="str">
            <v>LN001</v>
          </cell>
          <cell r="N2714" t="str">
            <v>CURRENT ACCOUNT - CUSTOMERS</v>
          </cell>
        </row>
        <row r="2715">
          <cell r="M2715" t="str">
            <v>LN001</v>
          </cell>
          <cell r="N2715" t="str">
            <v>CURRENT ACCOUNT - CUSTOMERS</v>
          </cell>
        </row>
        <row r="2716">
          <cell r="M2716" t="str">
            <v>LN001</v>
          </cell>
          <cell r="N2716" t="str">
            <v>CURRENT ACCOUNT - CUSTOMERS</v>
          </cell>
        </row>
        <row r="2717">
          <cell r="M2717" t="str">
            <v>LN001</v>
          </cell>
          <cell r="N2717" t="str">
            <v>CURRENT ACCOUNT - CUSTOMERS</v>
          </cell>
        </row>
        <row r="2718">
          <cell r="M2718" t="str">
            <v>LN001</v>
          </cell>
          <cell r="N2718" t="str">
            <v>CURRENT ACCOUNT - CUSTOMERS</v>
          </cell>
        </row>
        <row r="2719">
          <cell r="M2719" t="str">
            <v>LN001</v>
          </cell>
          <cell r="N2719" t="str">
            <v>CURRENT ACCOUNT - CUSTOMERS</v>
          </cell>
        </row>
        <row r="2720">
          <cell r="M2720" t="str">
            <v>LN001</v>
          </cell>
          <cell r="N2720" t="str">
            <v>CURRENT ACCOUNT - CUSTOMERS</v>
          </cell>
        </row>
        <row r="2721">
          <cell r="M2721" t="str">
            <v>LN001</v>
          </cell>
          <cell r="N2721" t="str">
            <v>CURRENT ACCOUNT - CUSTOMERS</v>
          </cell>
        </row>
        <row r="2722">
          <cell r="M2722" t="str">
            <v>LN001</v>
          </cell>
          <cell r="N2722" t="str">
            <v>CURRENT ACCOUNT - CUSTOMERS</v>
          </cell>
        </row>
        <row r="2723">
          <cell r="M2723" t="str">
            <v>LN001</v>
          </cell>
          <cell r="N2723" t="str">
            <v>CURRENT ACCOUNT - CUSTOMERS</v>
          </cell>
        </row>
        <row r="2724">
          <cell r="M2724" t="str">
            <v>LN001</v>
          </cell>
          <cell r="N2724" t="str">
            <v>CURRENT ACCOUNT - CUSTOMERS</v>
          </cell>
        </row>
        <row r="2725">
          <cell r="M2725" t="str">
            <v>LN001</v>
          </cell>
          <cell r="N2725" t="str">
            <v>CURRENT ACCOUNT - CUSTOMERS</v>
          </cell>
        </row>
        <row r="2726">
          <cell r="M2726" t="str">
            <v>LN001</v>
          </cell>
          <cell r="N2726" t="str">
            <v>CURRENT ACCOUNT - CUSTOMERS</v>
          </cell>
        </row>
        <row r="2727">
          <cell r="M2727" t="str">
            <v>LN001</v>
          </cell>
          <cell r="N2727" t="str">
            <v>CURRENT ACCOUNT - CUSTOMERS</v>
          </cell>
        </row>
        <row r="2728">
          <cell r="M2728" t="str">
            <v>LN001</v>
          </cell>
          <cell r="N2728" t="str">
            <v>CURRENT ACCOUNT - CUSTOMERS</v>
          </cell>
        </row>
        <row r="2729">
          <cell r="M2729" t="str">
            <v>LN001</v>
          </cell>
          <cell r="N2729" t="str">
            <v>CURRENT ACCOUNT - CUSTOMERS</v>
          </cell>
        </row>
        <row r="2730">
          <cell r="M2730" t="str">
            <v>LN001</v>
          </cell>
          <cell r="N2730" t="str">
            <v>CURRENT ACCOUNT - CUSTOMERS</v>
          </cell>
        </row>
        <row r="2731">
          <cell r="M2731" t="str">
            <v>LN001</v>
          </cell>
          <cell r="N2731" t="str">
            <v>CURRENT ACCOUNT - CUSTOMERS</v>
          </cell>
        </row>
        <row r="2732">
          <cell r="M2732" t="str">
            <v>LN001</v>
          </cell>
          <cell r="N2732" t="str">
            <v>CURRENT ACCOUNT - CUSTOMERS</v>
          </cell>
        </row>
        <row r="2733">
          <cell r="M2733" t="str">
            <v>LN001</v>
          </cell>
          <cell r="N2733" t="str">
            <v>CURRENT ACCOUNT - CUSTOMERS</v>
          </cell>
        </row>
        <row r="2734">
          <cell r="M2734" t="str">
            <v>LN001</v>
          </cell>
          <cell r="N2734" t="str">
            <v>CURRENT ACCOUNT - CUSTOMERS</v>
          </cell>
        </row>
        <row r="2735">
          <cell r="M2735" t="str">
            <v>LN001</v>
          </cell>
          <cell r="N2735" t="str">
            <v>CURRENT ACCOUNT - CUSTOMERS</v>
          </cell>
        </row>
        <row r="2736">
          <cell r="M2736" t="str">
            <v>LN001</v>
          </cell>
          <cell r="N2736" t="str">
            <v>CURRENT ACCOUNT - CUSTOMERS</v>
          </cell>
        </row>
        <row r="2737">
          <cell r="M2737" t="str">
            <v>LN001</v>
          </cell>
          <cell r="N2737" t="str">
            <v>CURRENT ACCOUNT - CUSTOMERS</v>
          </cell>
        </row>
        <row r="2738">
          <cell r="M2738" t="str">
            <v>LN001</v>
          </cell>
          <cell r="N2738" t="str">
            <v>CURRENT ACCOUNT - CUSTOMERS</v>
          </cell>
        </row>
        <row r="2739">
          <cell r="M2739" t="str">
            <v>LN001</v>
          </cell>
          <cell r="N2739" t="str">
            <v>CURRENT ACCOUNT - CUSTOMERS</v>
          </cell>
        </row>
        <row r="2740">
          <cell r="M2740" t="str">
            <v>LN001</v>
          </cell>
          <cell r="N2740" t="str">
            <v>CURRENT ACCOUNT - CUSTOMERS</v>
          </cell>
        </row>
        <row r="2741">
          <cell r="M2741" t="str">
            <v>LN001</v>
          </cell>
          <cell r="N2741" t="str">
            <v>CURRENT ACCOUNT - CUSTOMERS</v>
          </cell>
        </row>
        <row r="2742">
          <cell r="M2742" t="str">
            <v>LN001</v>
          </cell>
          <cell r="N2742" t="str">
            <v>CURRENT ACCOUNT - CUSTOMERS</v>
          </cell>
        </row>
        <row r="2743">
          <cell r="M2743" t="str">
            <v>LN001</v>
          </cell>
          <cell r="N2743" t="str">
            <v>CURRENT ACCOUNT - CUSTOMERS</v>
          </cell>
        </row>
        <row r="2744">
          <cell r="M2744" t="str">
            <v>LN001</v>
          </cell>
          <cell r="N2744" t="str">
            <v>CURRENT ACCOUNT - CUSTOMERS</v>
          </cell>
        </row>
        <row r="2745">
          <cell r="M2745" t="str">
            <v>LN001</v>
          </cell>
          <cell r="N2745" t="str">
            <v>CURRENT ACCOUNT - CUSTOMERS</v>
          </cell>
        </row>
        <row r="2746">
          <cell r="M2746" t="str">
            <v>LN001</v>
          </cell>
          <cell r="N2746" t="str">
            <v>CURRENT ACCOUNT - CUSTOMERS</v>
          </cell>
        </row>
        <row r="2747">
          <cell r="M2747" t="str">
            <v>LN001</v>
          </cell>
          <cell r="N2747" t="str">
            <v>CURRENT ACCOUNT - CUSTOMERS</v>
          </cell>
        </row>
        <row r="2748">
          <cell r="M2748" t="str">
            <v>LN001</v>
          </cell>
          <cell r="N2748" t="str">
            <v>CURRENT ACCOUNT - CUSTOMERS</v>
          </cell>
        </row>
        <row r="2749">
          <cell r="M2749" t="str">
            <v>LN001</v>
          </cell>
          <cell r="N2749" t="str">
            <v>CURRENT ACCOUNT - CUSTOMERS</v>
          </cell>
        </row>
        <row r="2750">
          <cell r="M2750" t="str">
            <v>LN001</v>
          </cell>
          <cell r="N2750" t="str">
            <v>CURRENT ACCOUNT - CUSTOMERS</v>
          </cell>
        </row>
        <row r="2751">
          <cell r="M2751" t="str">
            <v>LN001</v>
          </cell>
          <cell r="N2751" t="str">
            <v>CURRENT ACCOUNT - CUSTOMERS</v>
          </cell>
        </row>
        <row r="2752">
          <cell r="M2752" t="str">
            <v>LN001</v>
          </cell>
          <cell r="N2752" t="str">
            <v>CURRENT ACCOUNT - CUSTOMERS</v>
          </cell>
        </row>
        <row r="2753">
          <cell r="M2753" t="str">
            <v>LN001</v>
          </cell>
          <cell r="N2753" t="str">
            <v>CURRENT ACCOUNT - CUSTOMERS</v>
          </cell>
        </row>
        <row r="2754">
          <cell r="M2754" t="str">
            <v>LN001</v>
          </cell>
          <cell r="N2754" t="str">
            <v>CURRENT ACCOUNT - CUSTOMERS</v>
          </cell>
        </row>
        <row r="2755">
          <cell r="M2755" t="str">
            <v>LN001</v>
          </cell>
          <cell r="N2755" t="str">
            <v>CURRENT ACCOUNT - CUSTOMERS</v>
          </cell>
        </row>
        <row r="2756">
          <cell r="M2756" t="str">
            <v>LN001</v>
          </cell>
          <cell r="N2756" t="str">
            <v>CURRENT ACCOUNT - CUSTOMERS</v>
          </cell>
        </row>
        <row r="2757">
          <cell r="M2757" t="str">
            <v>LN001</v>
          </cell>
          <cell r="N2757" t="str">
            <v>CURRENT ACCOUNT - CUSTOMERS</v>
          </cell>
        </row>
        <row r="2758">
          <cell r="M2758" t="str">
            <v>LN001</v>
          </cell>
          <cell r="N2758" t="str">
            <v>CURRENT ACCOUNT - CUSTOMERS</v>
          </cell>
        </row>
        <row r="2759">
          <cell r="M2759" t="str">
            <v>LN001</v>
          </cell>
          <cell r="N2759" t="str">
            <v>CURRENT ACCOUNT - CUSTOMERS</v>
          </cell>
        </row>
        <row r="2760">
          <cell r="M2760" t="str">
            <v>LN001</v>
          </cell>
          <cell r="N2760" t="str">
            <v>CURRENT ACCOUNT - CUSTOMERS</v>
          </cell>
        </row>
        <row r="2761">
          <cell r="M2761" t="str">
            <v>LN001</v>
          </cell>
          <cell r="N2761" t="str">
            <v>CURRENT ACCOUNT - CUSTOMERS</v>
          </cell>
        </row>
        <row r="2762">
          <cell r="M2762" t="str">
            <v>LN001</v>
          </cell>
          <cell r="N2762" t="str">
            <v>CURRENT ACCOUNT - CUSTOMERS</v>
          </cell>
        </row>
        <row r="2763">
          <cell r="M2763" t="str">
            <v>LN001</v>
          </cell>
          <cell r="N2763" t="str">
            <v>CURRENT ACCOUNT - CUSTOMERS</v>
          </cell>
        </row>
        <row r="2764">
          <cell r="M2764" t="str">
            <v>LN001</v>
          </cell>
          <cell r="N2764" t="str">
            <v>CURRENT ACCOUNT - CUSTOMERS</v>
          </cell>
        </row>
        <row r="2765">
          <cell r="M2765" t="str">
            <v>LN001</v>
          </cell>
          <cell r="N2765" t="str">
            <v>CURRENT ACCOUNT - CUSTOMERS</v>
          </cell>
        </row>
        <row r="2766">
          <cell r="M2766" t="str">
            <v>LN001</v>
          </cell>
          <cell r="N2766" t="str">
            <v>CURRENT ACCOUNT - CUSTOMERS</v>
          </cell>
        </row>
        <row r="2767">
          <cell r="M2767" t="str">
            <v>LN001</v>
          </cell>
          <cell r="N2767" t="str">
            <v>CURRENT ACCOUNT - CUSTOMERS</v>
          </cell>
        </row>
        <row r="2768">
          <cell r="M2768" t="str">
            <v>LN001</v>
          </cell>
          <cell r="N2768" t="str">
            <v>CURRENT ACCOUNT - CUSTOMERS</v>
          </cell>
        </row>
        <row r="2769">
          <cell r="M2769" t="str">
            <v>LN001</v>
          </cell>
          <cell r="N2769" t="str">
            <v>CURRENT ACCOUNT - CUSTOMERS</v>
          </cell>
        </row>
        <row r="2770">
          <cell r="M2770" t="str">
            <v>LN001</v>
          </cell>
          <cell r="N2770" t="str">
            <v>CURRENT ACCOUNT - CUSTOMERS</v>
          </cell>
        </row>
        <row r="2771">
          <cell r="M2771" t="str">
            <v>LN001</v>
          </cell>
          <cell r="N2771" t="str">
            <v>CURRENT ACCOUNT - CUSTOMERS</v>
          </cell>
        </row>
        <row r="2772">
          <cell r="M2772" t="str">
            <v>LN001</v>
          </cell>
          <cell r="N2772" t="str">
            <v>CURRENT ACCOUNT - CUSTOMERS</v>
          </cell>
        </row>
        <row r="2773">
          <cell r="M2773" t="str">
            <v>LN001</v>
          </cell>
          <cell r="N2773" t="str">
            <v>CURRENT ACCOUNT - CUSTOMERS</v>
          </cell>
        </row>
        <row r="2774">
          <cell r="M2774" t="str">
            <v>LN001</v>
          </cell>
          <cell r="N2774" t="str">
            <v>CURRENT ACCOUNT - CUSTOMERS</v>
          </cell>
        </row>
        <row r="2775">
          <cell r="M2775" t="str">
            <v>LN001</v>
          </cell>
          <cell r="N2775" t="str">
            <v>CURRENT ACCOUNT - CUSTOMERS</v>
          </cell>
        </row>
        <row r="2776">
          <cell r="M2776" t="str">
            <v>LN001</v>
          </cell>
          <cell r="N2776" t="str">
            <v>CURRENT ACCOUNT - CUSTOMERS</v>
          </cell>
        </row>
        <row r="2777">
          <cell r="M2777" t="str">
            <v>LN001</v>
          </cell>
          <cell r="N2777" t="str">
            <v>CURRENT ACCOUNT - CUSTOMERS</v>
          </cell>
        </row>
        <row r="2778">
          <cell r="M2778" t="str">
            <v>LN001</v>
          </cell>
          <cell r="N2778" t="str">
            <v>CURRENT ACCOUNT - CUSTOMERS</v>
          </cell>
        </row>
        <row r="2779">
          <cell r="M2779" t="str">
            <v>LN001</v>
          </cell>
          <cell r="N2779" t="str">
            <v>CURRENT ACCOUNT - CUSTOMERS</v>
          </cell>
        </row>
        <row r="2780">
          <cell r="M2780" t="str">
            <v>LN001</v>
          </cell>
          <cell r="N2780" t="str">
            <v>CURRENT ACCOUNT - CUSTOMERS</v>
          </cell>
        </row>
        <row r="2781">
          <cell r="M2781" t="str">
            <v>LN001</v>
          </cell>
          <cell r="N2781" t="str">
            <v>CURRENT ACCOUNT - CUSTOMERS</v>
          </cell>
        </row>
        <row r="2782">
          <cell r="M2782" t="str">
            <v>LN001</v>
          </cell>
          <cell r="N2782" t="str">
            <v>CURRENT ACCOUNT - CUSTOMERS</v>
          </cell>
        </row>
        <row r="2783">
          <cell r="M2783" t="str">
            <v>LN001</v>
          </cell>
          <cell r="N2783" t="str">
            <v>CURRENT ACCOUNT - CUSTOMERS</v>
          </cell>
        </row>
        <row r="2784">
          <cell r="M2784" t="str">
            <v>LN001</v>
          </cell>
          <cell r="N2784" t="str">
            <v>CURRENT ACCOUNT - CUSTOMERS</v>
          </cell>
        </row>
        <row r="2785">
          <cell r="M2785" t="str">
            <v>LN001</v>
          </cell>
          <cell r="N2785" t="str">
            <v>CURRENT ACCOUNT - CUSTOMERS</v>
          </cell>
        </row>
        <row r="2786">
          <cell r="M2786" t="str">
            <v>LN001</v>
          </cell>
          <cell r="N2786" t="str">
            <v>CURRENT ACCOUNT - CUSTOMERS</v>
          </cell>
        </row>
        <row r="2787">
          <cell r="M2787" t="str">
            <v>LN001</v>
          </cell>
          <cell r="N2787" t="str">
            <v>CURRENT ACCOUNT - CUSTOMERS</v>
          </cell>
        </row>
        <row r="2788">
          <cell r="M2788" t="str">
            <v>LN001</v>
          </cell>
          <cell r="N2788" t="str">
            <v>CURRENT ACCOUNT - CUSTOMERS</v>
          </cell>
        </row>
        <row r="2789">
          <cell r="M2789" t="str">
            <v>LN001</v>
          </cell>
          <cell r="N2789" t="str">
            <v>CURRENT ACCOUNT - CUSTOMERS</v>
          </cell>
        </row>
        <row r="2790">
          <cell r="M2790" t="str">
            <v>LN001</v>
          </cell>
          <cell r="N2790" t="str">
            <v>CURRENT ACCOUNT - CUSTOMERS</v>
          </cell>
        </row>
        <row r="2791">
          <cell r="M2791" t="str">
            <v>LN001</v>
          </cell>
          <cell r="N2791" t="str">
            <v>CURRENT ACCOUNT - CUSTOMERS</v>
          </cell>
        </row>
        <row r="2792">
          <cell r="M2792" t="str">
            <v>LN001</v>
          </cell>
          <cell r="N2792" t="str">
            <v>CURRENT ACCOUNT - CUSTOMERS</v>
          </cell>
        </row>
        <row r="2793">
          <cell r="M2793" t="str">
            <v>LN001</v>
          </cell>
          <cell r="N2793" t="str">
            <v>CURRENT ACCOUNT - CUSTOMERS</v>
          </cell>
        </row>
        <row r="2794">
          <cell r="M2794" t="str">
            <v>LN001</v>
          </cell>
          <cell r="N2794" t="str">
            <v>CURRENT ACCOUNT - CUSTOMERS</v>
          </cell>
        </row>
        <row r="2795">
          <cell r="M2795" t="str">
            <v>LN001</v>
          </cell>
          <cell r="N2795" t="str">
            <v>CURRENT ACCOUNT - CUSTOMERS</v>
          </cell>
        </row>
        <row r="2796">
          <cell r="M2796" t="str">
            <v>LN001</v>
          </cell>
          <cell r="N2796" t="str">
            <v>CURRENT ACCOUNT - CUSTOMERS</v>
          </cell>
        </row>
        <row r="2797">
          <cell r="M2797" t="str">
            <v>LN001</v>
          </cell>
          <cell r="N2797" t="str">
            <v>CURRENT ACCOUNT - CUSTOMERS</v>
          </cell>
        </row>
        <row r="2798">
          <cell r="M2798" t="str">
            <v>LN001</v>
          </cell>
          <cell r="N2798" t="str">
            <v>CURRENT ACCOUNT - CUSTOMERS</v>
          </cell>
        </row>
        <row r="2799">
          <cell r="M2799" t="str">
            <v>LN001</v>
          </cell>
          <cell r="N2799" t="str">
            <v>CURRENT ACCOUNT - CUSTOMERS</v>
          </cell>
        </row>
        <row r="2800">
          <cell r="M2800" t="str">
            <v>LN001</v>
          </cell>
          <cell r="N2800" t="str">
            <v>CURRENT ACCOUNT - CUSTOMERS</v>
          </cell>
        </row>
        <row r="2801">
          <cell r="M2801" t="str">
            <v>LN001</v>
          </cell>
          <cell r="N2801" t="str">
            <v>CURRENT ACCOUNT - CUSTOMERS</v>
          </cell>
        </row>
        <row r="2802">
          <cell r="M2802" t="str">
            <v>LN001</v>
          </cell>
          <cell r="N2802" t="str">
            <v>CURRENT ACCOUNT - CUSTOMERS</v>
          </cell>
        </row>
        <row r="2803">
          <cell r="M2803" t="str">
            <v>LN001</v>
          </cell>
          <cell r="N2803" t="str">
            <v>CURRENT ACCOUNT - CUSTOMERS</v>
          </cell>
        </row>
        <row r="2804">
          <cell r="M2804" t="str">
            <v>LN001</v>
          </cell>
          <cell r="N2804" t="str">
            <v>CURRENT ACCOUNT - CUSTOMERS</v>
          </cell>
        </row>
        <row r="2805">
          <cell r="M2805" t="str">
            <v>LN001</v>
          </cell>
          <cell r="N2805" t="str">
            <v>CURRENT ACCOUNT - CUSTOMERS</v>
          </cell>
        </row>
        <row r="2806">
          <cell r="M2806" t="str">
            <v>LN001</v>
          </cell>
          <cell r="N2806" t="str">
            <v>CURRENT ACCOUNT - CUSTOMERS</v>
          </cell>
        </row>
        <row r="2807">
          <cell r="M2807" t="str">
            <v>LN001</v>
          </cell>
          <cell r="N2807" t="str">
            <v>CURRENT ACCOUNT - CUSTOMERS</v>
          </cell>
        </row>
        <row r="2808">
          <cell r="M2808" t="str">
            <v>LN001</v>
          </cell>
          <cell r="N2808" t="str">
            <v>CURRENT ACCOUNT - CUSTOMERS</v>
          </cell>
        </row>
        <row r="2809">
          <cell r="M2809" t="str">
            <v>LN001</v>
          </cell>
          <cell r="N2809" t="str">
            <v>CURRENT ACCOUNT - CUSTOMERS</v>
          </cell>
        </row>
        <row r="2810">
          <cell r="M2810" t="str">
            <v>LN001</v>
          </cell>
          <cell r="N2810" t="str">
            <v>CURRENT ACCOUNT - CUSTOMERS</v>
          </cell>
        </row>
        <row r="2811">
          <cell r="M2811" t="str">
            <v>LN001</v>
          </cell>
          <cell r="N2811" t="str">
            <v>CURRENT ACCOUNT - CUSTOMERS</v>
          </cell>
        </row>
        <row r="2812">
          <cell r="M2812" t="str">
            <v>LN001</v>
          </cell>
          <cell r="N2812" t="str">
            <v>CURRENT ACCOUNT - CUSTOMERS</v>
          </cell>
        </row>
        <row r="2813">
          <cell r="M2813" t="str">
            <v>LN001</v>
          </cell>
          <cell r="N2813" t="str">
            <v>CURRENT ACCOUNT - CUSTOMERS</v>
          </cell>
        </row>
        <row r="2814">
          <cell r="M2814" t="str">
            <v>LN001</v>
          </cell>
          <cell r="N2814" t="str">
            <v>CURRENT ACCOUNT - CUSTOMERS</v>
          </cell>
        </row>
        <row r="2815">
          <cell r="M2815" t="str">
            <v>LN001</v>
          </cell>
          <cell r="N2815" t="str">
            <v>CURRENT ACCOUNT - CUSTOMERS</v>
          </cell>
        </row>
        <row r="2816">
          <cell r="M2816" t="str">
            <v>LN001</v>
          </cell>
          <cell r="N2816" t="str">
            <v>CURRENT ACCOUNT - CUSTOMERS</v>
          </cell>
        </row>
        <row r="2817">
          <cell r="M2817" t="str">
            <v>LN001</v>
          </cell>
          <cell r="N2817" t="str">
            <v>CURRENT ACCOUNT - CUSTOMERS</v>
          </cell>
        </row>
        <row r="2818">
          <cell r="M2818" t="str">
            <v>LN001</v>
          </cell>
          <cell r="N2818" t="str">
            <v>CURRENT ACCOUNT - CUSTOMERS</v>
          </cell>
        </row>
        <row r="2819">
          <cell r="M2819" t="str">
            <v>LN001</v>
          </cell>
          <cell r="N2819" t="str">
            <v>CURRENT ACCOUNT - CUSTOMERS</v>
          </cell>
        </row>
        <row r="2820">
          <cell r="M2820" t="str">
            <v>LN001</v>
          </cell>
          <cell r="N2820" t="str">
            <v>CURRENT ACCOUNT - CUSTOMERS</v>
          </cell>
        </row>
        <row r="2821">
          <cell r="M2821" t="str">
            <v>LN001</v>
          </cell>
          <cell r="N2821" t="str">
            <v>CURRENT ACCOUNT - CUSTOMERS</v>
          </cell>
        </row>
        <row r="2822">
          <cell r="M2822" t="str">
            <v>LN001</v>
          </cell>
          <cell r="N2822" t="str">
            <v>CURRENT ACCOUNT - CUSTOMERS</v>
          </cell>
        </row>
        <row r="2823">
          <cell r="M2823" t="str">
            <v>LN001</v>
          </cell>
          <cell r="N2823" t="str">
            <v>CURRENT ACCOUNT - CUSTOMERS</v>
          </cell>
        </row>
        <row r="2824">
          <cell r="M2824" t="str">
            <v>LN001</v>
          </cell>
          <cell r="N2824" t="str">
            <v>CURRENT ACCOUNT - CUSTOMERS</v>
          </cell>
        </row>
        <row r="2825">
          <cell r="M2825" t="str">
            <v>LN001</v>
          </cell>
          <cell r="N2825" t="str">
            <v>CURRENT ACCOUNT - CUSTOMERS</v>
          </cell>
        </row>
        <row r="2826">
          <cell r="M2826" t="str">
            <v>LN001</v>
          </cell>
          <cell r="N2826" t="str">
            <v>CURRENT ACCOUNT - CUSTOMERS</v>
          </cell>
        </row>
        <row r="2827">
          <cell r="M2827" t="str">
            <v>LN001</v>
          </cell>
          <cell r="N2827" t="str">
            <v>CURRENT ACCOUNT - CUSTOMERS</v>
          </cell>
        </row>
        <row r="2828">
          <cell r="M2828" t="str">
            <v>LN001</v>
          </cell>
          <cell r="N2828" t="str">
            <v>CURRENT ACCOUNT - CUSTOMERS</v>
          </cell>
        </row>
        <row r="2829">
          <cell r="M2829" t="str">
            <v>LN001</v>
          </cell>
          <cell r="N2829" t="str">
            <v>CURRENT ACCOUNT - CUSTOMERS</v>
          </cell>
        </row>
        <row r="2830">
          <cell r="M2830" t="str">
            <v>LN001</v>
          </cell>
          <cell r="N2830" t="str">
            <v>CURRENT ACCOUNT - CUSTOMERS</v>
          </cell>
        </row>
        <row r="2831">
          <cell r="M2831" t="str">
            <v>LN001</v>
          </cell>
          <cell r="N2831" t="str">
            <v>CURRENT ACCOUNT - CUSTOMERS</v>
          </cell>
        </row>
        <row r="2832">
          <cell r="M2832" t="str">
            <v>LN001</v>
          </cell>
          <cell r="N2832" t="str">
            <v>CURRENT ACCOUNT - CUSTOMERS</v>
          </cell>
        </row>
        <row r="2833">
          <cell r="M2833" t="str">
            <v>LN001</v>
          </cell>
          <cell r="N2833" t="str">
            <v>CURRENT ACCOUNT - CUSTOMERS</v>
          </cell>
        </row>
        <row r="2834">
          <cell r="M2834" t="str">
            <v>LN001</v>
          </cell>
          <cell r="N2834" t="str">
            <v>CURRENT ACCOUNT - CUSTOMERS</v>
          </cell>
        </row>
        <row r="2835">
          <cell r="M2835" t="str">
            <v>LN001</v>
          </cell>
          <cell r="N2835" t="str">
            <v>CURRENT ACCOUNT - CUSTOMERS</v>
          </cell>
        </row>
        <row r="2836">
          <cell r="M2836" t="str">
            <v>LN001</v>
          </cell>
          <cell r="N2836" t="str">
            <v>CURRENT ACCOUNT - CUSTOMERS</v>
          </cell>
        </row>
        <row r="2837">
          <cell r="M2837" t="str">
            <v>LN001</v>
          </cell>
          <cell r="N2837" t="str">
            <v>CURRENT ACCOUNT - CUSTOMERS</v>
          </cell>
        </row>
        <row r="2838">
          <cell r="M2838" t="str">
            <v>LN001</v>
          </cell>
          <cell r="N2838" t="str">
            <v>CURRENT ACCOUNT - CUSTOMERS</v>
          </cell>
        </row>
        <row r="2839">
          <cell r="M2839" t="str">
            <v>LN001</v>
          </cell>
          <cell r="N2839" t="str">
            <v>CURRENT ACCOUNT - CUSTOMERS</v>
          </cell>
        </row>
        <row r="2840">
          <cell r="M2840" t="str">
            <v>LN001</v>
          </cell>
          <cell r="N2840" t="str">
            <v>CURRENT ACCOUNT - CUSTOMERS</v>
          </cell>
        </row>
        <row r="2841">
          <cell r="M2841" t="str">
            <v>LN001</v>
          </cell>
          <cell r="N2841" t="str">
            <v>CURRENT ACCOUNT - CUSTOMERS</v>
          </cell>
        </row>
        <row r="2842">
          <cell r="M2842" t="str">
            <v>LN001</v>
          </cell>
          <cell r="N2842" t="str">
            <v>CURRENT ACCOUNT - CUSTOMERS</v>
          </cell>
        </row>
        <row r="2843">
          <cell r="M2843" t="str">
            <v>LN001</v>
          </cell>
          <cell r="N2843" t="str">
            <v>CURRENT ACCOUNT - CUSTOMERS</v>
          </cell>
        </row>
        <row r="2844">
          <cell r="M2844" t="str">
            <v>LN001</v>
          </cell>
          <cell r="N2844" t="str">
            <v>CURRENT ACCOUNT - CUSTOMERS</v>
          </cell>
        </row>
        <row r="2845">
          <cell r="M2845" t="str">
            <v>LN001</v>
          </cell>
          <cell r="N2845" t="str">
            <v>CURRENT ACCOUNT - CUSTOMERS</v>
          </cell>
        </row>
        <row r="2846">
          <cell r="M2846" t="str">
            <v>LN001</v>
          </cell>
          <cell r="N2846" t="str">
            <v>CURRENT ACCOUNT - CUSTOMERS</v>
          </cell>
        </row>
        <row r="2847">
          <cell r="M2847" t="str">
            <v>LN001</v>
          </cell>
          <cell r="N2847" t="str">
            <v>CURRENT ACCOUNT - CUSTOMERS</v>
          </cell>
        </row>
        <row r="2848">
          <cell r="M2848" t="str">
            <v>LN001</v>
          </cell>
          <cell r="N2848" t="str">
            <v>CURRENT ACCOUNT - CUSTOMERS</v>
          </cell>
        </row>
        <row r="2849">
          <cell r="M2849" t="str">
            <v>LN001</v>
          </cell>
          <cell r="N2849" t="str">
            <v>CURRENT ACCOUNT - CUSTOMERS</v>
          </cell>
        </row>
        <row r="2850">
          <cell r="M2850" t="str">
            <v>LN001</v>
          </cell>
          <cell r="N2850" t="str">
            <v>CURRENT ACCOUNT - CUSTOMERS</v>
          </cell>
        </row>
        <row r="2851">
          <cell r="M2851" t="str">
            <v>LN001</v>
          </cell>
          <cell r="N2851" t="str">
            <v>CURRENT ACCOUNT - CUSTOMERS</v>
          </cell>
        </row>
        <row r="2852">
          <cell r="M2852" t="str">
            <v>LN001</v>
          </cell>
          <cell r="N2852" t="str">
            <v>CURRENT ACCOUNT - CUSTOMERS</v>
          </cell>
        </row>
        <row r="2853">
          <cell r="M2853" t="str">
            <v>LN001</v>
          </cell>
          <cell r="N2853" t="str">
            <v>CURRENT ACCOUNT - CUSTOMERS</v>
          </cell>
        </row>
        <row r="2854">
          <cell r="M2854" t="str">
            <v>LN001</v>
          </cell>
          <cell r="N2854" t="str">
            <v>CURRENT ACCOUNT - CUSTOMERS</v>
          </cell>
        </row>
        <row r="2855">
          <cell r="M2855" t="str">
            <v>LN001</v>
          </cell>
          <cell r="N2855" t="str">
            <v>CURRENT ACCOUNT - CUSTOMERS</v>
          </cell>
        </row>
        <row r="2856">
          <cell r="M2856" t="str">
            <v>LN001</v>
          </cell>
          <cell r="N2856" t="str">
            <v>CURRENT ACCOUNT - CUSTOMERS</v>
          </cell>
        </row>
        <row r="2857">
          <cell r="M2857" t="str">
            <v>LN001</v>
          </cell>
          <cell r="N2857" t="str">
            <v>CURRENT ACCOUNT - CUSTOMERS</v>
          </cell>
        </row>
        <row r="2858">
          <cell r="M2858" t="str">
            <v>LN001</v>
          </cell>
          <cell r="N2858" t="str">
            <v>CURRENT ACCOUNT - CUSTOMERS</v>
          </cell>
        </row>
        <row r="2859">
          <cell r="M2859" t="str">
            <v>LN001</v>
          </cell>
          <cell r="N2859" t="str">
            <v>CURRENT ACCOUNT - CUSTOMERS</v>
          </cell>
        </row>
        <row r="2860">
          <cell r="M2860" t="str">
            <v>LN001</v>
          </cell>
          <cell r="N2860" t="str">
            <v>CURRENT ACCOUNT - CUSTOMERS</v>
          </cell>
        </row>
        <row r="2861">
          <cell r="M2861" t="str">
            <v>LN001</v>
          </cell>
          <cell r="N2861" t="str">
            <v>CURRENT ACCOUNT - CUSTOMERS</v>
          </cell>
        </row>
        <row r="2862">
          <cell r="M2862" t="str">
            <v>LN001</v>
          </cell>
          <cell r="N2862" t="str">
            <v>CURRENT ACCOUNT - CUSTOMERS</v>
          </cell>
        </row>
        <row r="2863">
          <cell r="M2863" t="str">
            <v>LN001</v>
          </cell>
          <cell r="N2863" t="str">
            <v>CURRENT ACCOUNT - CUSTOMERS</v>
          </cell>
        </row>
        <row r="2864">
          <cell r="M2864" t="str">
            <v>LN001</v>
          </cell>
          <cell r="N2864" t="str">
            <v>CURRENT ACCOUNT - CUSTOMERS</v>
          </cell>
        </row>
        <row r="2865">
          <cell r="M2865" t="str">
            <v>LN001</v>
          </cell>
          <cell r="N2865" t="str">
            <v>CURRENT ACCOUNT - CUSTOMERS</v>
          </cell>
        </row>
        <row r="2866">
          <cell r="M2866" t="str">
            <v>LN001</v>
          </cell>
          <cell r="N2866" t="str">
            <v>CURRENT ACCOUNT - CUSTOMERS</v>
          </cell>
        </row>
        <row r="2867">
          <cell r="M2867" t="str">
            <v>LN001</v>
          </cell>
          <cell r="N2867" t="str">
            <v>CURRENT ACCOUNT - CUSTOMERS</v>
          </cell>
        </row>
        <row r="2868">
          <cell r="M2868" t="str">
            <v>LN001</v>
          </cell>
          <cell r="N2868" t="str">
            <v>CURRENT ACCOUNT - CUSTOMERS</v>
          </cell>
        </row>
        <row r="2869">
          <cell r="M2869" t="str">
            <v>LN001</v>
          </cell>
          <cell r="N2869" t="str">
            <v>CURRENT ACCOUNT - CUSTOMERS</v>
          </cell>
        </row>
        <row r="2870">
          <cell r="M2870" t="str">
            <v>LN001</v>
          </cell>
          <cell r="N2870" t="str">
            <v>CURRENT ACCOUNT - CUSTOMERS</v>
          </cell>
        </row>
        <row r="2871">
          <cell r="M2871" t="str">
            <v>LN001</v>
          </cell>
          <cell r="N2871" t="str">
            <v>CURRENT ACCOUNT - CUSTOMERS</v>
          </cell>
        </row>
        <row r="2872">
          <cell r="M2872" t="str">
            <v>LN001</v>
          </cell>
          <cell r="N2872" t="str">
            <v>CURRENT ACCOUNT - CUSTOMERS</v>
          </cell>
        </row>
        <row r="2873">
          <cell r="M2873" t="str">
            <v>LN001</v>
          </cell>
          <cell r="N2873" t="str">
            <v>CURRENT ACCOUNT - CUSTOMERS</v>
          </cell>
        </row>
        <row r="2874">
          <cell r="M2874" t="str">
            <v>LN001</v>
          </cell>
          <cell r="N2874" t="str">
            <v>CURRENT ACCOUNT - CUSTOMERS</v>
          </cell>
        </row>
        <row r="2875">
          <cell r="M2875" t="str">
            <v>LN001</v>
          </cell>
          <cell r="N2875" t="str">
            <v>CURRENT ACCOUNT - CUSTOMERS</v>
          </cell>
        </row>
        <row r="2876">
          <cell r="M2876" t="str">
            <v>LN001</v>
          </cell>
          <cell r="N2876" t="str">
            <v>CURRENT ACCOUNT - CUSTOMERS</v>
          </cell>
        </row>
        <row r="2877">
          <cell r="M2877" t="str">
            <v>LN001</v>
          </cell>
          <cell r="N2877" t="str">
            <v>CURRENT ACCOUNT - CUSTOMERS</v>
          </cell>
        </row>
        <row r="2878">
          <cell r="M2878" t="str">
            <v>LN001</v>
          </cell>
          <cell r="N2878" t="str">
            <v>CURRENT ACCOUNT - CUSTOMERS</v>
          </cell>
        </row>
        <row r="2879">
          <cell r="M2879" t="str">
            <v>LN001</v>
          </cell>
          <cell r="N2879" t="str">
            <v>CURRENT ACCOUNT - CUSTOMERS</v>
          </cell>
        </row>
        <row r="2880">
          <cell r="M2880" t="str">
            <v>LN001</v>
          </cell>
          <cell r="N2880" t="str">
            <v>CURRENT ACCOUNT - CUSTOMERS</v>
          </cell>
        </row>
        <row r="2881">
          <cell r="M2881" t="str">
            <v>LN001</v>
          </cell>
          <cell r="N2881" t="str">
            <v>CURRENT ACCOUNT - CUSTOMERS</v>
          </cell>
        </row>
        <row r="2882">
          <cell r="M2882" t="str">
            <v>LN001</v>
          </cell>
          <cell r="N2882" t="str">
            <v>CURRENT ACCOUNT - CUSTOMERS</v>
          </cell>
        </row>
        <row r="2883">
          <cell r="M2883" t="str">
            <v>LN001</v>
          </cell>
          <cell r="N2883" t="str">
            <v>CURRENT ACCOUNT - CUSTOMERS</v>
          </cell>
        </row>
        <row r="2884">
          <cell r="M2884" t="str">
            <v>LN001</v>
          </cell>
          <cell r="N2884" t="str">
            <v>CURRENT ACCOUNT - CUSTOMERS</v>
          </cell>
        </row>
        <row r="2885">
          <cell r="M2885" t="str">
            <v>LN001</v>
          </cell>
          <cell r="N2885" t="str">
            <v>CURRENT ACCOUNT - CUSTOMERS</v>
          </cell>
        </row>
        <row r="2886">
          <cell r="M2886" t="str">
            <v>LN001</v>
          </cell>
          <cell r="N2886" t="str">
            <v>CURRENT ACCOUNT - CUSTOMERS</v>
          </cell>
        </row>
        <row r="2887">
          <cell r="M2887" t="str">
            <v>LN001</v>
          </cell>
          <cell r="N2887" t="str">
            <v>CURRENT ACCOUNT - CUSTOMERS</v>
          </cell>
        </row>
        <row r="2888">
          <cell r="M2888" t="str">
            <v>LN001</v>
          </cell>
          <cell r="N2888" t="str">
            <v>CURRENT ACCOUNT - CUSTOMERS</v>
          </cell>
        </row>
        <row r="2889">
          <cell r="M2889" t="str">
            <v>LN001</v>
          </cell>
          <cell r="N2889" t="str">
            <v>CURRENT ACCOUNT - CUSTOMERS</v>
          </cell>
        </row>
        <row r="2890">
          <cell r="M2890" t="str">
            <v>LN001</v>
          </cell>
          <cell r="N2890" t="str">
            <v>CURRENT ACCOUNT - CUSTOMERS</v>
          </cell>
        </row>
        <row r="2891">
          <cell r="M2891" t="str">
            <v>LN001</v>
          </cell>
          <cell r="N2891" t="str">
            <v>CURRENT ACCOUNT - CUSTOMERS</v>
          </cell>
        </row>
        <row r="2892">
          <cell r="M2892" t="str">
            <v>LN001</v>
          </cell>
          <cell r="N2892" t="str">
            <v>CURRENT ACCOUNT - CUSTOMERS</v>
          </cell>
        </row>
        <row r="2893">
          <cell r="M2893" t="str">
            <v>LN001</v>
          </cell>
          <cell r="N2893" t="str">
            <v>CURRENT ACCOUNT - CUSTOMERS</v>
          </cell>
        </row>
        <row r="2894">
          <cell r="M2894" t="str">
            <v>LN001</v>
          </cell>
          <cell r="N2894" t="str">
            <v>CURRENT ACCOUNT - CUSTOMERS</v>
          </cell>
        </row>
        <row r="2895">
          <cell r="M2895" t="str">
            <v>LN001</v>
          </cell>
          <cell r="N2895" t="str">
            <v>CURRENT ACCOUNT - CUSTOMERS</v>
          </cell>
        </row>
        <row r="2896">
          <cell r="M2896" t="str">
            <v>LN001</v>
          </cell>
          <cell r="N2896" t="str">
            <v>CURRENT ACCOUNT - CUSTOMERS</v>
          </cell>
        </row>
        <row r="2897">
          <cell r="M2897" t="str">
            <v>LN001</v>
          </cell>
          <cell r="N2897" t="str">
            <v>CURRENT ACCOUNT - CUSTOMERS</v>
          </cell>
        </row>
        <row r="2898">
          <cell r="M2898" t="str">
            <v>LN001</v>
          </cell>
          <cell r="N2898" t="str">
            <v>CURRENT ACCOUNT - CUSTOMERS</v>
          </cell>
        </row>
        <row r="2899">
          <cell r="M2899" t="str">
            <v>LN001</v>
          </cell>
          <cell r="N2899" t="str">
            <v>CURRENT ACCOUNT - CUSTOMERS</v>
          </cell>
        </row>
        <row r="2900">
          <cell r="M2900" t="str">
            <v>LN001</v>
          </cell>
          <cell r="N2900" t="str">
            <v>CURRENT ACCOUNT - CUSTOMERS</v>
          </cell>
        </row>
        <row r="2901">
          <cell r="M2901" t="str">
            <v>LN001</v>
          </cell>
          <cell r="N2901" t="str">
            <v>CURRENT ACCOUNT - CUSTOMERS</v>
          </cell>
        </row>
        <row r="2902">
          <cell r="M2902" t="str">
            <v>LN001</v>
          </cell>
          <cell r="N2902" t="str">
            <v>CURRENT ACCOUNT - CUSTOMERS</v>
          </cell>
        </row>
        <row r="2903">
          <cell r="M2903" t="str">
            <v>LN001</v>
          </cell>
          <cell r="N2903" t="str">
            <v>CURRENT ACCOUNT - CUSTOMERS</v>
          </cell>
        </row>
        <row r="2904">
          <cell r="M2904" t="str">
            <v>LN001</v>
          </cell>
          <cell r="N2904" t="str">
            <v>CURRENT ACCOUNT - CUSTOMERS</v>
          </cell>
        </row>
        <row r="2905">
          <cell r="M2905" t="str">
            <v>LN001</v>
          </cell>
          <cell r="N2905" t="str">
            <v>CURRENT ACCOUNT - CUSTOMERS</v>
          </cell>
        </row>
        <row r="2906">
          <cell r="M2906" t="str">
            <v>LN001</v>
          </cell>
          <cell r="N2906" t="str">
            <v>CURRENT ACCOUNT - CUSTOMERS</v>
          </cell>
        </row>
        <row r="2907">
          <cell r="M2907" t="str">
            <v>LN001</v>
          </cell>
          <cell r="N2907" t="str">
            <v>CURRENT ACCOUNT - CUSTOMERS</v>
          </cell>
        </row>
        <row r="2908">
          <cell r="M2908" t="str">
            <v>LN001</v>
          </cell>
          <cell r="N2908" t="str">
            <v>CURRENT ACCOUNT - CUSTOMERS</v>
          </cell>
        </row>
        <row r="2909">
          <cell r="M2909" t="str">
            <v>LN001</v>
          </cell>
          <cell r="N2909" t="str">
            <v>CURRENT ACCOUNT - CUSTOMERS</v>
          </cell>
        </row>
        <row r="2910">
          <cell r="M2910" t="str">
            <v>LN001</v>
          </cell>
          <cell r="N2910" t="str">
            <v>CURRENT ACCOUNT - CUSTOMERS</v>
          </cell>
        </row>
        <row r="2911">
          <cell r="M2911" t="str">
            <v>LN001</v>
          </cell>
          <cell r="N2911" t="str">
            <v>CURRENT ACCOUNT - CUSTOMERS</v>
          </cell>
        </row>
        <row r="2912">
          <cell r="M2912" t="str">
            <v>LN001</v>
          </cell>
          <cell r="N2912" t="str">
            <v>CURRENT ACCOUNT - CUSTOMERS</v>
          </cell>
        </row>
        <row r="2913">
          <cell r="M2913" t="str">
            <v>LN001</v>
          </cell>
          <cell r="N2913" t="str">
            <v>CURRENT ACCOUNT - CUSTOMERS</v>
          </cell>
        </row>
        <row r="2914">
          <cell r="M2914" t="str">
            <v>LN001</v>
          </cell>
          <cell r="N2914" t="str">
            <v>CURRENT ACCOUNT - CUSTOMERS</v>
          </cell>
        </row>
        <row r="2915">
          <cell r="M2915" t="str">
            <v>LN001</v>
          </cell>
          <cell r="N2915" t="str">
            <v>CURRENT ACCOUNT - CUSTOMERS</v>
          </cell>
        </row>
        <row r="2916">
          <cell r="M2916" t="str">
            <v>LN001</v>
          </cell>
          <cell r="N2916" t="str">
            <v>CURRENT ACCOUNT - CUSTOMERS</v>
          </cell>
        </row>
        <row r="2917">
          <cell r="M2917" t="str">
            <v>LN001</v>
          </cell>
          <cell r="N2917" t="str">
            <v>CURRENT ACCOUNT - CUSTOMERS</v>
          </cell>
        </row>
        <row r="2918">
          <cell r="M2918" t="str">
            <v>LN001</v>
          </cell>
          <cell r="N2918" t="str">
            <v>CURRENT ACCOUNT - CUSTOMERS</v>
          </cell>
        </row>
        <row r="2919">
          <cell r="M2919" t="str">
            <v>LN001</v>
          </cell>
          <cell r="N2919" t="str">
            <v>CURRENT ACCOUNT - CUSTOMERS</v>
          </cell>
        </row>
        <row r="2920">
          <cell r="M2920" t="str">
            <v>LN001</v>
          </cell>
          <cell r="N2920" t="str">
            <v>CURRENT ACCOUNT - CUSTOMERS</v>
          </cell>
        </row>
        <row r="2921">
          <cell r="M2921" t="str">
            <v>LN001</v>
          </cell>
          <cell r="N2921" t="str">
            <v>CURRENT ACCOUNT - CUSTOMERS</v>
          </cell>
        </row>
        <row r="2922">
          <cell r="M2922" t="str">
            <v>LN001</v>
          </cell>
          <cell r="N2922" t="str">
            <v>CURRENT ACCOUNT - CUSTOMERS</v>
          </cell>
        </row>
        <row r="2923">
          <cell r="M2923" t="str">
            <v>LN001</v>
          </cell>
          <cell r="N2923" t="str">
            <v>CURRENT ACCOUNT - CUSTOMERS</v>
          </cell>
        </row>
        <row r="2924">
          <cell r="M2924" t="str">
            <v>LN001</v>
          </cell>
          <cell r="N2924" t="str">
            <v>CURRENT ACCOUNT - CUSTOMERS</v>
          </cell>
        </row>
        <row r="2925">
          <cell r="M2925" t="str">
            <v>LN001</v>
          </cell>
          <cell r="N2925" t="str">
            <v>CURRENT ACCOUNT - CUSTOMERS</v>
          </cell>
        </row>
        <row r="2926">
          <cell r="M2926" t="str">
            <v>LN001</v>
          </cell>
          <cell r="N2926" t="str">
            <v>CURRENT ACCOUNT - CUSTOMERS</v>
          </cell>
        </row>
        <row r="2927">
          <cell r="M2927" t="str">
            <v>LN001</v>
          </cell>
          <cell r="N2927" t="str">
            <v>CURRENT ACCOUNT - CUSTOMERS</v>
          </cell>
        </row>
        <row r="2928">
          <cell r="M2928" t="str">
            <v>LN001</v>
          </cell>
          <cell r="N2928" t="str">
            <v>CURRENT ACCOUNT - CUSTOMERS</v>
          </cell>
        </row>
        <row r="2929">
          <cell r="M2929" t="str">
            <v>LN001</v>
          </cell>
          <cell r="N2929" t="str">
            <v>CURRENT ACCOUNT - CUSTOMERS</v>
          </cell>
        </row>
        <row r="2930">
          <cell r="M2930" t="str">
            <v>LN001</v>
          </cell>
          <cell r="N2930" t="str">
            <v>CURRENT ACCOUNT - CUSTOMERS</v>
          </cell>
        </row>
        <row r="2931">
          <cell r="M2931" t="str">
            <v>LN001</v>
          </cell>
          <cell r="N2931" t="str">
            <v>CURRENT ACCOUNT - CUSTOMERS</v>
          </cell>
        </row>
        <row r="2932">
          <cell r="M2932" t="str">
            <v>LN001</v>
          </cell>
          <cell r="N2932" t="str">
            <v>CURRENT ACCOUNT - CUSTOMERS</v>
          </cell>
        </row>
        <row r="2933">
          <cell r="M2933" t="str">
            <v>LN001</v>
          </cell>
          <cell r="N2933" t="str">
            <v>CURRENT ACCOUNT - CUSTOMERS</v>
          </cell>
        </row>
        <row r="2934">
          <cell r="M2934" t="str">
            <v>LN001</v>
          </cell>
          <cell r="N2934" t="str">
            <v>CURRENT ACCOUNT - CUSTOMERS</v>
          </cell>
        </row>
        <row r="2935">
          <cell r="M2935" t="str">
            <v>LN001</v>
          </cell>
          <cell r="N2935" t="str">
            <v>CURRENT ACCOUNT - CUSTOMERS</v>
          </cell>
        </row>
        <row r="2936">
          <cell r="M2936" t="str">
            <v>LN001</v>
          </cell>
          <cell r="N2936" t="str">
            <v>CURRENT ACCOUNT - CUSTOMERS</v>
          </cell>
        </row>
        <row r="2937">
          <cell r="M2937" t="str">
            <v>LN001</v>
          </cell>
          <cell r="N2937" t="str">
            <v>CURRENT ACCOUNT - CUSTOMERS</v>
          </cell>
        </row>
        <row r="2938">
          <cell r="M2938" t="str">
            <v>LN001</v>
          </cell>
          <cell r="N2938" t="str">
            <v>CURRENT ACCOUNT - CUSTOMERS</v>
          </cell>
        </row>
        <row r="2939">
          <cell r="M2939" t="str">
            <v>LN001</v>
          </cell>
          <cell r="N2939" t="str">
            <v>CURRENT ACCOUNT - CUSTOMERS</v>
          </cell>
        </row>
        <row r="2940">
          <cell r="M2940" t="str">
            <v>LN001</v>
          </cell>
          <cell r="N2940" t="str">
            <v>CURRENT ACCOUNT - CUSTOMERS</v>
          </cell>
        </row>
        <row r="2941">
          <cell r="M2941" t="str">
            <v>LN001</v>
          </cell>
          <cell r="N2941" t="str">
            <v>CURRENT ACCOUNT - CUSTOMERS</v>
          </cell>
        </row>
        <row r="2942">
          <cell r="M2942" t="str">
            <v>LN001</v>
          </cell>
          <cell r="N2942" t="str">
            <v>CURRENT ACCOUNT - CUSTOMERS</v>
          </cell>
        </row>
        <row r="2943">
          <cell r="M2943" t="str">
            <v>LN001</v>
          </cell>
          <cell r="N2943" t="str">
            <v>CURRENT ACCOUNT - CUSTOMERS</v>
          </cell>
        </row>
        <row r="2944">
          <cell r="M2944" t="str">
            <v>LN001</v>
          </cell>
          <cell r="N2944" t="str">
            <v>CURRENT ACCOUNT - CUSTOMERS</v>
          </cell>
        </row>
        <row r="2945">
          <cell r="M2945" t="str">
            <v>LN001</v>
          </cell>
          <cell r="N2945" t="str">
            <v>CURRENT ACCOUNT - CUSTOMERS</v>
          </cell>
        </row>
        <row r="2946">
          <cell r="M2946" t="str">
            <v>LN001</v>
          </cell>
          <cell r="N2946" t="str">
            <v>CURRENT ACCOUNT - CUSTOMERS</v>
          </cell>
        </row>
        <row r="2947">
          <cell r="M2947" t="str">
            <v>LN001</v>
          </cell>
          <cell r="N2947" t="str">
            <v>CURRENT ACCOUNT - CUSTOMERS</v>
          </cell>
        </row>
        <row r="2948">
          <cell r="M2948" t="str">
            <v>LN001</v>
          </cell>
          <cell r="N2948" t="str">
            <v>CURRENT ACCOUNT - CUSTOMERS</v>
          </cell>
        </row>
        <row r="2949">
          <cell r="M2949" t="str">
            <v>LN001</v>
          </cell>
          <cell r="N2949" t="str">
            <v>CURRENT ACCOUNT - CUSTOMERS</v>
          </cell>
        </row>
        <row r="2950">
          <cell r="M2950" t="str">
            <v>LN001</v>
          </cell>
          <cell r="N2950" t="str">
            <v>CURRENT ACCOUNT - CUSTOMERS</v>
          </cell>
        </row>
        <row r="2951">
          <cell r="M2951" t="str">
            <v>LN001</v>
          </cell>
          <cell r="N2951" t="str">
            <v>CURRENT ACCOUNT - CUSTOMERS</v>
          </cell>
        </row>
        <row r="2952">
          <cell r="M2952" t="str">
            <v>LN001</v>
          </cell>
          <cell r="N2952" t="str">
            <v>CURRENT ACCOUNT - CUSTOMERS</v>
          </cell>
        </row>
        <row r="2953">
          <cell r="M2953" t="str">
            <v>LN001</v>
          </cell>
          <cell r="N2953" t="str">
            <v>CURRENT ACCOUNT - CUSTOMERS</v>
          </cell>
        </row>
        <row r="2954">
          <cell r="M2954" t="str">
            <v>LN001</v>
          </cell>
          <cell r="N2954" t="str">
            <v>CURRENT ACCOUNT - CUSTOMERS</v>
          </cell>
        </row>
        <row r="2955">
          <cell r="M2955" t="str">
            <v>LN001</v>
          </cell>
          <cell r="N2955" t="str">
            <v>CURRENT ACCOUNT - CUSTOMERS</v>
          </cell>
        </row>
        <row r="2956">
          <cell r="M2956" t="str">
            <v>LN001</v>
          </cell>
          <cell r="N2956" t="str">
            <v>CURRENT ACCOUNT - CUSTOMERS</v>
          </cell>
        </row>
        <row r="2957">
          <cell r="M2957" t="str">
            <v>LN001</v>
          </cell>
          <cell r="N2957" t="str">
            <v>CURRENT ACCOUNT - CUSTOMERS</v>
          </cell>
        </row>
        <row r="2958">
          <cell r="M2958" t="str">
            <v>LN001</v>
          </cell>
          <cell r="N2958" t="str">
            <v>CURRENT ACCOUNT - CUSTOMERS</v>
          </cell>
        </row>
        <row r="2959">
          <cell r="M2959" t="str">
            <v>LN001</v>
          </cell>
          <cell r="N2959" t="str">
            <v>CURRENT ACCOUNT - CUSTOMERS</v>
          </cell>
        </row>
        <row r="2960">
          <cell r="M2960" t="str">
            <v>LN001</v>
          </cell>
          <cell r="N2960" t="str">
            <v>CURRENT ACCOUNT - CUSTOMERS</v>
          </cell>
        </row>
        <row r="2961">
          <cell r="M2961" t="str">
            <v>LN001</v>
          </cell>
          <cell r="N2961" t="str">
            <v>CURRENT ACCOUNT - CUSTOMERS</v>
          </cell>
        </row>
        <row r="2962">
          <cell r="M2962" t="str">
            <v>LN001</v>
          </cell>
          <cell r="N2962" t="str">
            <v>CURRENT ACCOUNT - CUSTOMERS</v>
          </cell>
        </row>
        <row r="2963">
          <cell r="M2963" t="str">
            <v>LN001</v>
          </cell>
          <cell r="N2963" t="str">
            <v>CURRENT ACCOUNT - CUSTOMERS</v>
          </cell>
        </row>
        <row r="2964">
          <cell r="M2964" t="str">
            <v>LN001</v>
          </cell>
          <cell r="N2964" t="str">
            <v>CURRENT ACCOUNT - CUSTOMERS</v>
          </cell>
        </row>
        <row r="2965">
          <cell r="M2965" t="str">
            <v>LN001</v>
          </cell>
          <cell r="N2965" t="str">
            <v>CURRENT ACCOUNT - CUSTOMERS</v>
          </cell>
        </row>
        <row r="2966">
          <cell r="M2966" t="str">
            <v>LN001</v>
          </cell>
          <cell r="N2966" t="str">
            <v>CURRENT ACCOUNT - CUSTOMERS</v>
          </cell>
        </row>
        <row r="2967">
          <cell r="M2967" t="str">
            <v>LN001</v>
          </cell>
          <cell r="N2967" t="str">
            <v>CURRENT ACCOUNT - CUSTOMERS</v>
          </cell>
        </row>
        <row r="2968">
          <cell r="M2968" t="str">
            <v>LN001</v>
          </cell>
          <cell r="N2968" t="str">
            <v>CURRENT ACCOUNT - CUSTOMERS</v>
          </cell>
        </row>
        <row r="2969">
          <cell r="M2969" t="str">
            <v>LN001</v>
          </cell>
          <cell r="N2969" t="str">
            <v>CURRENT ACCOUNT - CUSTOMERS</v>
          </cell>
        </row>
        <row r="2970">
          <cell r="M2970" t="str">
            <v>LN001</v>
          </cell>
          <cell r="N2970" t="str">
            <v>CURRENT ACCOUNT - CUSTOMERS</v>
          </cell>
        </row>
        <row r="2971">
          <cell r="M2971" t="str">
            <v>LN001</v>
          </cell>
          <cell r="N2971" t="str">
            <v>CURRENT ACCOUNT - CUSTOMERS</v>
          </cell>
        </row>
        <row r="2972">
          <cell r="M2972" t="str">
            <v>LN001</v>
          </cell>
          <cell r="N2972" t="str">
            <v>CURRENT ACCOUNT - CUSTOMERS</v>
          </cell>
        </row>
        <row r="2973">
          <cell r="M2973" t="str">
            <v>LN001</v>
          </cell>
          <cell r="N2973" t="str">
            <v>CURRENT ACCOUNT - CUSTOMERS</v>
          </cell>
        </row>
        <row r="2974">
          <cell r="M2974" t="str">
            <v>LN001</v>
          </cell>
          <cell r="N2974" t="str">
            <v>CURRENT ACCOUNT - CUSTOMERS</v>
          </cell>
        </row>
        <row r="2975">
          <cell r="M2975" t="str">
            <v>LN001</v>
          </cell>
          <cell r="N2975" t="str">
            <v>CURRENT ACCOUNT - CUSTOMERS</v>
          </cell>
        </row>
        <row r="2976">
          <cell r="M2976" t="str">
            <v>LN001</v>
          </cell>
          <cell r="N2976" t="str">
            <v>CURRENT ACCOUNT - CUSTOMERS</v>
          </cell>
        </row>
        <row r="2977">
          <cell r="M2977" t="str">
            <v>LN001</v>
          </cell>
          <cell r="N2977" t="str">
            <v>CURRENT ACCOUNT - CUSTOMERS</v>
          </cell>
        </row>
        <row r="2978">
          <cell r="M2978" t="str">
            <v>LN001</v>
          </cell>
          <cell r="N2978" t="str">
            <v>CURRENT ACCOUNT - CUSTOMERS</v>
          </cell>
        </row>
        <row r="2979">
          <cell r="M2979" t="str">
            <v>LN001</v>
          </cell>
          <cell r="N2979" t="str">
            <v>CURRENT ACCOUNT - CUSTOMERS</v>
          </cell>
        </row>
        <row r="2980">
          <cell r="M2980" t="str">
            <v>LN001</v>
          </cell>
          <cell r="N2980" t="str">
            <v>CURRENT ACCOUNT - CUSTOMERS</v>
          </cell>
        </row>
        <row r="2981">
          <cell r="M2981" t="str">
            <v>LN001</v>
          </cell>
          <cell r="N2981" t="str">
            <v>CURRENT ACCOUNT - CUSTOMERS</v>
          </cell>
        </row>
        <row r="2982">
          <cell r="M2982" t="str">
            <v>LN001</v>
          </cell>
          <cell r="N2982" t="str">
            <v>CURRENT ACCOUNT - CUSTOMERS</v>
          </cell>
        </row>
        <row r="2983">
          <cell r="M2983" t="str">
            <v>LN001</v>
          </cell>
          <cell r="N2983" t="str">
            <v>CURRENT ACCOUNT - CUSTOMERS</v>
          </cell>
        </row>
        <row r="2984">
          <cell r="M2984" t="str">
            <v>LN001</v>
          </cell>
          <cell r="N2984" t="str">
            <v>CURRENT ACCOUNT - CUSTOMERS</v>
          </cell>
        </row>
        <row r="2985">
          <cell r="M2985" t="str">
            <v>LN001</v>
          </cell>
          <cell r="N2985" t="str">
            <v>CURRENT ACCOUNT - CUSTOMERS</v>
          </cell>
        </row>
        <row r="2986">
          <cell r="M2986" t="str">
            <v>LN001</v>
          </cell>
          <cell r="N2986" t="str">
            <v>CURRENT ACCOUNT - CUSTOMERS</v>
          </cell>
        </row>
        <row r="2987">
          <cell r="M2987" t="str">
            <v>LN001</v>
          </cell>
          <cell r="N2987" t="str">
            <v>CURRENT ACCOUNT - CUSTOMERS</v>
          </cell>
        </row>
        <row r="2988">
          <cell r="M2988" t="str">
            <v>LN001</v>
          </cell>
          <cell r="N2988" t="str">
            <v>CURRENT ACCOUNT - CUSTOMERS</v>
          </cell>
        </row>
        <row r="2989">
          <cell r="M2989" t="str">
            <v>LN001</v>
          </cell>
          <cell r="N2989" t="str">
            <v>CURRENT ACCOUNT - CUSTOMERS</v>
          </cell>
        </row>
        <row r="2990">
          <cell r="M2990" t="str">
            <v>LN001</v>
          </cell>
          <cell r="N2990" t="str">
            <v>CURRENT ACCOUNT - CUSTOMERS</v>
          </cell>
        </row>
        <row r="2991">
          <cell r="M2991" t="str">
            <v>LN001</v>
          </cell>
          <cell r="N2991" t="str">
            <v>CURRENT ACCOUNT - CUSTOMERS</v>
          </cell>
        </row>
        <row r="2992">
          <cell r="M2992" t="str">
            <v>LN001</v>
          </cell>
          <cell r="N2992" t="str">
            <v>CURRENT ACCOUNT - CUSTOMERS</v>
          </cell>
        </row>
        <row r="2993">
          <cell r="M2993" t="str">
            <v>LN001</v>
          </cell>
          <cell r="N2993" t="str">
            <v>CURRENT ACCOUNT - CUSTOMERS</v>
          </cell>
        </row>
        <row r="2994">
          <cell r="M2994" t="str">
            <v>LN001</v>
          </cell>
          <cell r="N2994" t="str">
            <v>CURRENT ACCOUNT - CUSTOMERS</v>
          </cell>
        </row>
        <row r="2995">
          <cell r="M2995" t="str">
            <v>LN001</v>
          </cell>
          <cell r="N2995" t="str">
            <v>CURRENT ACCOUNT - CUSTOMERS</v>
          </cell>
        </row>
        <row r="2996">
          <cell r="M2996" t="str">
            <v>LN001</v>
          </cell>
          <cell r="N2996" t="str">
            <v>CURRENT ACCOUNT - CUSTOMERS</v>
          </cell>
        </row>
        <row r="2997">
          <cell r="M2997" t="str">
            <v>LN001</v>
          </cell>
          <cell r="N2997" t="str">
            <v>CURRENT ACCOUNT - CUSTOMERS</v>
          </cell>
        </row>
        <row r="2998">
          <cell r="M2998" t="str">
            <v>LN001</v>
          </cell>
          <cell r="N2998" t="str">
            <v>CURRENT ACCOUNT - CUSTOMERS</v>
          </cell>
        </row>
        <row r="2999">
          <cell r="M2999" t="str">
            <v>LN001</v>
          </cell>
          <cell r="N2999" t="str">
            <v>CURRENT ACCOUNT - CUSTOMERS</v>
          </cell>
        </row>
        <row r="3000">
          <cell r="M3000" t="str">
            <v>LN001</v>
          </cell>
          <cell r="N3000" t="str">
            <v>CURRENT ACCOUNT - CUSTOMERS</v>
          </cell>
        </row>
        <row r="3001">
          <cell r="M3001" t="str">
            <v>LN001</v>
          </cell>
          <cell r="N3001" t="str">
            <v>CURRENT ACCOUNT - CUSTOMERS</v>
          </cell>
        </row>
        <row r="3002">
          <cell r="M3002" t="str">
            <v>LN001</v>
          </cell>
          <cell r="N3002" t="str">
            <v>CURRENT ACCOUNT - CUSTOMERS</v>
          </cell>
        </row>
        <row r="3003">
          <cell r="M3003" t="str">
            <v>LN001</v>
          </cell>
          <cell r="N3003" t="str">
            <v>CURRENT ACCOUNT - CUSTOMERS</v>
          </cell>
        </row>
        <row r="3004">
          <cell r="M3004" t="str">
            <v>LN001</v>
          </cell>
          <cell r="N3004" t="str">
            <v>CURRENT ACCOUNT - CUSTOMERS</v>
          </cell>
        </row>
        <row r="3005">
          <cell r="M3005" t="str">
            <v>LN001</v>
          </cell>
          <cell r="N3005" t="str">
            <v>CURRENT ACCOUNT - CUSTOMERS</v>
          </cell>
        </row>
        <row r="3006">
          <cell r="M3006" t="str">
            <v>LN001</v>
          </cell>
          <cell r="N3006" t="str">
            <v>CURRENT ACCOUNT - CUSTOMERS</v>
          </cell>
        </row>
        <row r="3007">
          <cell r="M3007" t="str">
            <v>LN001</v>
          </cell>
          <cell r="N3007" t="str">
            <v>CURRENT ACCOUNT - CUSTOMERS</v>
          </cell>
        </row>
        <row r="3008">
          <cell r="M3008" t="str">
            <v>LN001</v>
          </cell>
          <cell r="N3008" t="str">
            <v>CURRENT ACCOUNT - CUSTOMERS</v>
          </cell>
        </row>
        <row r="3009">
          <cell r="M3009" t="str">
            <v>LN001</v>
          </cell>
          <cell r="N3009" t="str">
            <v>CURRENT ACCOUNT - CUSTOMERS</v>
          </cell>
        </row>
        <row r="3010">
          <cell r="M3010" t="str">
            <v>LN001</v>
          </cell>
          <cell r="N3010" t="str">
            <v>CURRENT ACCOUNT - CUSTOMERS</v>
          </cell>
        </row>
        <row r="3011">
          <cell r="M3011" t="str">
            <v>LN001</v>
          </cell>
          <cell r="N3011" t="str">
            <v>CURRENT ACCOUNT - CUSTOMERS</v>
          </cell>
        </row>
        <row r="3012">
          <cell r="M3012" t="str">
            <v>LN001</v>
          </cell>
          <cell r="N3012" t="str">
            <v>CURRENT ACCOUNT - CUSTOMERS</v>
          </cell>
        </row>
        <row r="3013">
          <cell r="M3013" t="str">
            <v>LN001</v>
          </cell>
          <cell r="N3013" t="str">
            <v>CURRENT ACCOUNT - CUSTOMERS</v>
          </cell>
        </row>
        <row r="3014">
          <cell r="M3014" t="str">
            <v>LN001</v>
          </cell>
          <cell r="N3014" t="str">
            <v>CURRENT ACCOUNT - CUSTOMERS</v>
          </cell>
        </row>
        <row r="3015">
          <cell r="M3015" t="str">
            <v>LN001</v>
          </cell>
          <cell r="N3015" t="str">
            <v>CURRENT ACCOUNT - CUSTOMERS</v>
          </cell>
        </row>
        <row r="3016">
          <cell r="M3016" t="str">
            <v>LN001</v>
          </cell>
          <cell r="N3016" t="str">
            <v>CURRENT ACCOUNT - CUSTOMERS</v>
          </cell>
        </row>
        <row r="3017">
          <cell r="M3017" t="str">
            <v>LN001</v>
          </cell>
          <cell r="N3017" t="str">
            <v>CURRENT ACCOUNT - CUSTOMERS</v>
          </cell>
        </row>
        <row r="3018">
          <cell r="M3018" t="str">
            <v>LN001</v>
          </cell>
          <cell r="N3018" t="str">
            <v>CURRENT ACCOUNT - CUSTOMERS</v>
          </cell>
        </row>
        <row r="3019">
          <cell r="M3019" t="str">
            <v>LN001</v>
          </cell>
          <cell r="N3019" t="str">
            <v>CURRENT ACCOUNT - CUSTOMERS</v>
          </cell>
        </row>
        <row r="3020">
          <cell r="M3020" t="str">
            <v>LN001</v>
          </cell>
          <cell r="N3020" t="str">
            <v>CURRENT ACCOUNT - CUSTOMERS</v>
          </cell>
        </row>
        <row r="3021">
          <cell r="M3021" t="str">
            <v>LN001</v>
          </cell>
          <cell r="N3021" t="str">
            <v>CURRENT ACCOUNT - CUSTOMERS</v>
          </cell>
        </row>
        <row r="3022">
          <cell r="M3022" t="str">
            <v>LN001</v>
          </cell>
          <cell r="N3022" t="str">
            <v>CURRENT ACCOUNT - CUSTOMERS</v>
          </cell>
        </row>
        <row r="3023">
          <cell r="M3023" t="str">
            <v>LN001</v>
          </cell>
          <cell r="N3023" t="str">
            <v>CURRENT ACCOUNT - CUSTOMERS</v>
          </cell>
        </row>
        <row r="3024">
          <cell r="M3024" t="str">
            <v>LN001</v>
          </cell>
          <cell r="N3024" t="str">
            <v>CURRENT ACCOUNT - CUSTOMERS</v>
          </cell>
        </row>
        <row r="3025">
          <cell r="M3025" t="str">
            <v>LN001</v>
          </cell>
          <cell r="N3025" t="str">
            <v>CURRENT ACCOUNT - CUSTOMERS</v>
          </cell>
        </row>
        <row r="3026">
          <cell r="M3026" t="str">
            <v>LN001</v>
          </cell>
          <cell r="N3026" t="str">
            <v>CURRENT ACCOUNT - CUSTOMERS</v>
          </cell>
        </row>
        <row r="3027">
          <cell r="M3027" t="str">
            <v>LN001</v>
          </cell>
          <cell r="N3027" t="str">
            <v>CURRENT ACCOUNT - CUSTOMERS</v>
          </cell>
        </row>
        <row r="3028">
          <cell r="M3028" t="str">
            <v>LN001</v>
          </cell>
          <cell r="N3028" t="str">
            <v>CURRENT ACCOUNT - CUSTOMERS</v>
          </cell>
        </row>
        <row r="3029">
          <cell r="M3029" t="str">
            <v>LN001</v>
          </cell>
          <cell r="N3029" t="str">
            <v>CURRENT ACCOUNT - CUSTOMERS</v>
          </cell>
        </row>
        <row r="3030">
          <cell r="M3030" t="str">
            <v>LN001</v>
          </cell>
          <cell r="N3030" t="str">
            <v>CURRENT ACCOUNT - CUSTOMERS</v>
          </cell>
        </row>
        <row r="3031">
          <cell r="M3031" t="str">
            <v>LN001</v>
          </cell>
          <cell r="N3031" t="str">
            <v>CURRENT ACCOUNT - CUSTOMERS</v>
          </cell>
        </row>
        <row r="3032">
          <cell r="M3032" t="str">
            <v>LN001</v>
          </cell>
          <cell r="N3032" t="str">
            <v>CURRENT ACCOUNT - CUSTOMERS</v>
          </cell>
        </row>
        <row r="3033">
          <cell r="M3033" t="str">
            <v>LN001</v>
          </cell>
          <cell r="N3033" t="str">
            <v>CURRENT ACCOUNT - CUSTOMERS</v>
          </cell>
        </row>
        <row r="3034">
          <cell r="M3034" t="str">
            <v>LN001</v>
          </cell>
          <cell r="N3034" t="str">
            <v>CURRENT ACCOUNT - CUSTOMERS</v>
          </cell>
        </row>
        <row r="3035">
          <cell r="M3035" t="str">
            <v>LN001</v>
          </cell>
          <cell r="N3035" t="str">
            <v>CURRENT ACCOUNT - CUSTOMERS</v>
          </cell>
        </row>
        <row r="3036">
          <cell r="M3036" t="str">
            <v>LN001</v>
          </cell>
          <cell r="N3036" t="str">
            <v>CURRENT ACCOUNT - CUSTOMERS</v>
          </cell>
        </row>
        <row r="3037">
          <cell r="M3037" t="str">
            <v>LN001</v>
          </cell>
          <cell r="N3037" t="str">
            <v>CURRENT ACCOUNT - CUSTOMERS</v>
          </cell>
        </row>
        <row r="3038">
          <cell r="M3038" t="str">
            <v>LN001</v>
          </cell>
          <cell r="N3038" t="str">
            <v>CURRENT ACCOUNT - CUSTOMERS</v>
          </cell>
        </row>
        <row r="3039">
          <cell r="M3039" t="str">
            <v>LN001</v>
          </cell>
          <cell r="N3039" t="str">
            <v>CURRENT ACCOUNT - CUSTOMERS</v>
          </cell>
        </row>
        <row r="3040">
          <cell r="M3040" t="str">
            <v>LN001</v>
          </cell>
          <cell r="N3040" t="str">
            <v>CURRENT ACCOUNT - CUSTOMERS</v>
          </cell>
        </row>
        <row r="3041">
          <cell r="M3041" t="str">
            <v>LN001</v>
          </cell>
          <cell r="N3041" t="str">
            <v>CURRENT ACCOUNT - CUSTOMERS</v>
          </cell>
        </row>
        <row r="3042">
          <cell r="M3042" t="str">
            <v>LN001</v>
          </cell>
          <cell r="N3042" t="str">
            <v>CURRENT ACCOUNT - CUSTOMERS</v>
          </cell>
        </row>
        <row r="3043">
          <cell r="M3043" t="str">
            <v>LN001</v>
          </cell>
          <cell r="N3043" t="str">
            <v>CURRENT ACCOUNT - CUSTOMERS</v>
          </cell>
        </row>
        <row r="3044">
          <cell r="M3044" t="str">
            <v>LN001</v>
          </cell>
          <cell r="N3044" t="str">
            <v>CURRENT ACCOUNT - CUSTOMERS</v>
          </cell>
        </row>
        <row r="3045">
          <cell r="M3045" t="str">
            <v>LN001</v>
          </cell>
          <cell r="N3045" t="str">
            <v>CURRENT ACCOUNT - CUSTOMERS</v>
          </cell>
        </row>
        <row r="3046">
          <cell r="M3046" t="str">
            <v>LN001</v>
          </cell>
          <cell r="N3046" t="str">
            <v>CURRENT ACCOUNT - CUSTOMERS</v>
          </cell>
        </row>
        <row r="3047">
          <cell r="M3047" t="str">
            <v>LN001</v>
          </cell>
          <cell r="N3047" t="str">
            <v>CURRENT ACCOUNT - CUSTOMERS</v>
          </cell>
        </row>
        <row r="3048">
          <cell r="M3048" t="str">
            <v>LN001</v>
          </cell>
          <cell r="N3048" t="str">
            <v>CURRENT ACCOUNT - CUSTOMERS</v>
          </cell>
        </row>
        <row r="3049">
          <cell r="M3049" t="str">
            <v>LN001</v>
          </cell>
          <cell r="N3049" t="str">
            <v>CURRENT ACCOUNT - CUSTOMERS</v>
          </cell>
        </row>
        <row r="3050">
          <cell r="M3050" t="str">
            <v>LN001</v>
          </cell>
          <cell r="N3050" t="str">
            <v>CURRENT ACCOUNT - CUSTOMERS</v>
          </cell>
        </row>
        <row r="3051">
          <cell r="M3051" t="str">
            <v>LN001</v>
          </cell>
          <cell r="N3051" t="str">
            <v>CURRENT ACCOUNT - CUSTOMERS</v>
          </cell>
        </row>
        <row r="3052">
          <cell r="M3052" t="str">
            <v>LN001</v>
          </cell>
          <cell r="N3052" t="str">
            <v>CURRENT ACCOUNT - CUSTOMERS</v>
          </cell>
        </row>
        <row r="3053">
          <cell r="M3053" t="str">
            <v>LN001</v>
          </cell>
          <cell r="N3053" t="str">
            <v>CURRENT ACCOUNT - CUSTOMERS</v>
          </cell>
        </row>
        <row r="3054">
          <cell r="M3054" t="str">
            <v>LN001</v>
          </cell>
          <cell r="N3054" t="str">
            <v>CURRENT ACCOUNT - CUSTOMERS</v>
          </cell>
        </row>
        <row r="3055">
          <cell r="M3055" t="str">
            <v>LN001</v>
          </cell>
          <cell r="N3055" t="str">
            <v>CURRENT ACCOUNT - CUSTOMERS</v>
          </cell>
        </row>
        <row r="3056">
          <cell r="M3056" t="str">
            <v>LN001</v>
          </cell>
          <cell r="N3056" t="str">
            <v>CURRENT ACCOUNT - CUSTOMERS</v>
          </cell>
        </row>
        <row r="3057">
          <cell r="M3057" t="str">
            <v>LN001</v>
          </cell>
          <cell r="N3057" t="str">
            <v>CURRENT ACCOUNT - CUSTOMERS</v>
          </cell>
        </row>
        <row r="3058">
          <cell r="M3058" t="str">
            <v>LN001</v>
          </cell>
          <cell r="N3058" t="str">
            <v>CURRENT ACCOUNT - CUSTOMERS</v>
          </cell>
        </row>
        <row r="3059">
          <cell r="M3059" t="str">
            <v>LN001</v>
          </cell>
          <cell r="N3059" t="str">
            <v>CURRENT ACCOUNT - CUSTOMERS</v>
          </cell>
        </row>
        <row r="3060">
          <cell r="M3060" t="str">
            <v>LN001</v>
          </cell>
          <cell r="N3060" t="str">
            <v>CURRENT ACCOUNT - CUSTOMERS</v>
          </cell>
        </row>
        <row r="3061">
          <cell r="M3061" t="str">
            <v>LN001</v>
          </cell>
          <cell r="N3061" t="str">
            <v>CURRENT ACCOUNT - CUSTOMERS</v>
          </cell>
        </row>
        <row r="3062">
          <cell r="M3062" t="str">
            <v>LN001</v>
          </cell>
          <cell r="N3062" t="str">
            <v>CURRENT ACCOUNT - CUSTOMERS</v>
          </cell>
        </row>
        <row r="3063">
          <cell r="M3063" t="str">
            <v>LN001</v>
          </cell>
          <cell r="N3063" t="str">
            <v>CURRENT ACCOUNT - CUSTOMERS</v>
          </cell>
        </row>
        <row r="3064">
          <cell r="M3064" t="str">
            <v>LN001</v>
          </cell>
          <cell r="N3064" t="str">
            <v>CURRENT ACCOUNT - CUSTOMERS</v>
          </cell>
        </row>
        <row r="3065">
          <cell r="M3065" t="str">
            <v>LN001</v>
          </cell>
          <cell r="N3065" t="str">
            <v>CURRENT ACCOUNT - CUSTOMERS</v>
          </cell>
        </row>
        <row r="3066">
          <cell r="M3066" t="str">
            <v>LN001</v>
          </cell>
          <cell r="N3066" t="str">
            <v>CURRENT ACCOUNT - CUSTOMERS</v>
          </cell>
        </row>
        <row r="3067">
          <cell r="M3067" t="str">
            <v>LN001</v>
          </cell>
          <cell r="N3067" t="str">
            <v>CURRENT ACCOUNT - CUSTOMERS</v>
          </cell>
        </row>
        <row r="3068">
          <cell r="M3068" t="str">
            <v>LN001</v>
          </cell>
          <cell r="N3068" t="str">
            <v>CURRENT ACCOUNT - CUSTOMERS</v>
          </cell>
        </row>
        <row r="3069">
          <cell r="M3069" t="str">
            <v>LN001</v>
          </cell>
          <cell r="N3069" t="str">
            <v>CURRENT ACCOUNT - CUSTOMERS</v>
          </cell>
        </row>
        <row r="3070">
          <cell r="M3070" t="str">
            <v>LN001</v>
          </cell>
          <cell r="N3070" t="str">
            <v>CURRENT ACCOUNT - CUSTOMERS</v>
          </cell>
        </row>
        <row r="3071">
          <cell r="M3071" t="str">
            <v>LN001</v>
          </cell>
          <cell r="N3071" t="str">
            <v>CURRENT ACCOUNT - CUSTOMERS</v>
          </cell>
        </row>
        <row r="3072">
          <cell r="M3072" t="str">
            <v>LN001</v>
          </cell>
          <cell r="N3072" t="str">
            <v>CURRENT ACCOUNT - CUSTOMERS</v>
          </cell>
        </row>
        <row r="3073">
          <cell r="M3073" t="str">
            <v>LN001</v>
          </cell>
          <cell r="N3073" t="str">
            <v>CURRENT ACCOUNT - CUSTOMERS</v>
          </cell>
        </row>
        <row r="3074">
          <cell r="M3074" t="str">
            <v>LN001</v>
          </cell>
          <cell r="N3074" t="str">
            <v>CURRENT ACCOUNT - CUSTOMERS</v>
          </cell>
        </row>
        <row r="3075">
          <cell r="M3075" t="str">
            <v>LN001</v>
          </cell>
          <cell r="N3075" t="str">
            <v>CURRENT ACCOUNT - CUSTOMERS</v>
          </cell>
        </row>
        <row r="3076">
          <cell r="M3076" t="str">
            <v>LN001</v>
          </cell>
          <cell r="N3076" t="str">
            <v>CURRENT ACCOUNT - CUSTOMERS</v>
          </cell>
        </row>
        <row r="3077">
          <cell r="M3077" t="str">
            <v>LN001</v>
          </cell>
          <cell r="N3077" t="str">
            <v>CURRENT ACCOUNT - CUSTOMERS</v>
          </cell>
        </row>
        <row r="3078">
          <cell r="M3078" t="str">
            <v>LN001</v>
          </cell>
          <cell r="N3078" t="str">
            <v>CURRENT ACCOUNT - CUSTOMERS</v>
          </cell>
        </row>
        <row r="3079">
          <cell r="M3079" t="str">
            <v>LN001</v>
          </cell>
          <cell r="N3079" t="str">
            <v>CURRENT ACCOUNT - CUSTOMERS</v>
          </cell>
        </row>
        <row r="3080">
          <cell r="M3080" t="str">
            <v>LN001</v>
          </cell>
          <cell r="N3080" t="str">
            <v>CURRENT ACCOUNT - CUSTOMERS</v>
          </cell>
        </row>
        <row r="3081">
          <cell r="M3081" t="str">
            <v>LN001</v>
          </cell>
          <cell r="N3081" t="str">
            <v>CURRENT ACCOUNT - CUSTOMERS</v>
          </cell>
        </row>
        <row r="3082">
          <cell r="M3082" t="str">
            <v>LN001</v>
          </cell>
          <cell r="N3082" t="str">
            <v>CURRENT ACCOUNT - CUSTOMERS</v>
          </cell>
        </row>
        <row r="3083">
          <cell r="M3083" t="str">
            <v>LN001</v>
          </cell>
          <cell r="N3083" t="str">
            <v>CURRENT ACCOUNT - CUSTOMERS</v>
          </cell>
        </row>
        <row r="3084">
          <cell r="M3084" t="str">
            <v>LN001</v>
          </cell>
          <cell r="N3084" t="str">
            <v>CURRENT ACCOUNT - CUSTOMERS</v>
          </cell>
        </row>
        <row r="3085">
          <cell r="M3085" t="str">
            <v>LN001</v>
          </cell>
          <cell r="N3085" t="str">
            <v>CURRENT ACCOUNT - CUSTOMERS</v>
          </cell>
        </row>
        <row r="3086">
          <cell r="M3086" t="str">
            <v>LN001</v>
          </cell>
          <cell r="N3086" t="str">
            <v>CURRENT ACCOUNT - CUSTOMERS</v>
          </cell>
        </row>
        <row r="3087">
          <cell r="M3087" t="str">
            <v>LN001</v>
          </cell>
          <cell r="N3087" t="str">
            <v>CURRENT ACCOUNT - CUSTOMERS</v>
          </cell>
        </row>
        <row r="3088">
          <cell r="M3088" t="str">
            <v>LN001</v>
          </cell>
          <cell r="N3088" t="str">
            <v>CURRENT ACCOUNT - CUSTOMERS</v>
          </cell>
        </row>
        <row r="3089">
          <cell r="M3089" t="str">
            <v>LN001</v>
          </cell>
          <cell r="N3089" t="str">
            <v>CURRENT ACCOUNT - CUSTOMERS</v>
          </cell>
        </row>
        <row r="3090">
          <cell r="M3090" t="str">
            <v>LN001</v>
          </cell>
          <cell r="N3090" t="str">
            <v>CURRENT ACCOUNT - CUSTOMERS</v>
          </cell>
        </row>
        <row r="3091">
          <cell r="M3091" t="str">
            <v>LN001</v>
          </cell>
          <cell r="N3091" t="str">
            <v>CURRENT ACCOUNT - CUSTOMERS</v>
          </cell>
        </row>
        <row r="3092">
          <cell r="M3092" t="str">
            <v>LN001</v>
          </cell>
          <cell r="N3092" t="str">
            <v>CURRENT ACCOUNT - CUSTOMERS</v>
          </cell>
        </row>
        <row r="3093">
          <cell r="M3093" t="str">
            <v>LN001</v>
          </cell>
          <cell r="N3093" t="str">
            <v>CURRENT ACCOUNT - CUSTOMERS</v>
          </cell>
        </row>
        <row r="3094">
          <cell r="M3094" t="str">
            <v>LN001</v>
          </cell>
          <cell r="N3094" t="str">
            <v>CURRENT ACCOUNT - CUSTOMERS</v>
          </cell>
        </row>
        <row r="3095">
          <cell r="M3095" t="str">
            <v>LN001</v>
          </cell>
          <cell r="N3095" t="str">
            <v>CURRENT ACCOUNT - CUSTOMERS</v>
          </cell>
        </row>
        <row r="3096">
          <cell r="M3096" t="str">
            <v>LN001</v>
          </cell>
          <cell r="N3096" t="str">
            <v>CURRENT ACCOUNT - CUSTOMERS</v>
          </cell>
        </row>
        <row r="3097">
          <cell r="M3097" t="str">
            <v>LN001</v>
          </cell>
          <cell r="N3097" t="str">
            <v>CURRENT ACCOUNT - CUSTOMERS</v>
          </cell>
        </row>
        <row r="3098">
          <cell r="M3098" t="str">
            <v>LN001</v>
          </cell>
          <cell r="N3098" t="str">
            <v>CURRENT ACCOUNT - CUSTOMERS</v>
          </cell>
        </row>
        <row r="3099">
          <cell r="M3099" t="str">
            <v>LN001</v>
          </cell>
          <cell r="N3099" t="str">
            <v>CURRENT ACCOUNT - CUSTOMERS</v>
          </cell>
        </row>
        <row r="3100">
          <cell r="M3100" t="str">
            <v>LN001</v>
          </cell>
          <cell r="N3100" t="str">
            <v>CURRENT ACCOUNT - CUSTOMERS</v>
          </cell>
        </row>
        <row r="3101">
          <cell r="M3101" t="str">
            <v>LN001</v>
          </cell>
          <cell r="N3101" t="str">
            <v>CURRENT ACCOUNT - CUSTOMERS</v>
          </cell>
        </row>
        <row r="3102">
          <cell r="M3102" t="str">
            <v>LN001</v>
          </cell>
          <cell r="N3102" t="str">
            <v>CURRENT ACCOUNT - CUSTOMERS</v>
          </cell>
        </row>
        <row r="3103">
          <cell r="M3103" t="str">
            <v>LN001</v>
          </cell>
          <cell r="N3103" t="str">
            <v>CURRENT ACCOUNT - CUSTOMERS</v>
          </cell>
        </row>
        <row r="3104">
          <cell r="M3104" t="str">
            <v>LN001</v>
          </cell>
          <cell r="N3104" t="str">
            <v>CURRENT ACCOUNT - CUSTOMERS</v>
          </cell>
        </row>
        <row r="3105">
          <cell r="M3105" t="str">
            <v>LN001</v>
          </cell>
          <cell r="N3105" t="str">
            <v>CURRENT ACCOUNT - CUSTOMERS</v>
          </cell>
        </row>
        <row r="3106">
          <cell r="M3106" t="str">
            <v>LN001</v>
          </cell>
          <cell r="N3106" t="str">
            <v>CURRENT ACCOUNT - CUSTOMERS</v>
          </cell>
        </row>
        <row r="3107">
          <cell r="M3107" t="str">
            <v>LN001</v>
          </cell>
          <cell r="N3107" t="str">
            <v>CURRENT ACCOUNT - CUSTOMERS</v>
          </cell>
        </row>
        <row r="3108">
          <cell r="M3108" t="str">
            <v>LN001</v>
          </cell>
          <cell r="N3108" t="str">
            <v>CURRENT ACCOUNT - CUSTOMERS</v>
          </cell>
        </row>
        <row r="3109">
          <cell r="M3109" t="str">
            <v>LN001</v>
          </cell>
          <cell r="N3109" t="str">
            <v>CURRENT ACCOUNT - CUSTOMERS</v>
          </cell>
        </row>
        <row r="3110">
          <cell r="M3110" t="str">
            <v>LN001</v>
          </cell>
          <cell r="N3110" t="str">
            <v>CURRENT ACCOUNT - CUSTOMERS</v>
          </cell>
        </row>
        <row r="3111">
          <cell r="M3111" t="str">
            <v>LN001</v>
          </cell>
          <cell r="N3111" t="str">
            <v>CURRENT ACCOUNT - CUSTOMERS</v>
          </cell>
        </row>
        <row r="3112">
          <cell r="M3112" t="str">
            <v>LN001</v>
          </cell>
          <cell r="N3112" t="str">
            <v>CURRENT ACCOUNT - CUSTOMERS</v>
          </cell>
        </row>
        <row r="3113">
          <cell r="M3113" t="str">
            <v>LN001</v>
          </cell>
          <cell r="N3113" t="str">
            <v>CURRENT ACCOUNT - CUSTOMERS</v>
          </cell>
        </row>
        <row r="3114">
          <cell r="M3114" t="str">
            <v>LN001</v>
          </cell>
          <cell r="N3114" t="str">
            <v>CURRENT ACCOUNT - CUSTOMERS</v>
          </cell>
        </row>
        <row r="3115">
          <cell r="M3115" t="str">
            <v>LN001</v>
          </cell>
          <cell r="N3115" t="str">
            <v>CURRENT ACCOUNT - CUSTOMERS</v>
          </cell>
        </row>
        <row r="3116">
          <cell r="M3116" t="str">
            <v>LN001</v>
          </cell>
          <cell r="N3116" t="str">
            <v>CURRENT ACCOUNT - CUSTOMERS</v>
          </cell>
        </row>
        <row r="3117">
          <cell r="M3117" t="str">
            <v>LN001</v>
          </cell>
          <cell r="N3117" t="str">
            <v>CURRENT ACCOUNT - CUSTOMERS</v>
          </cell>
        </row>
        <row r="3118">
          <cell r="M3118" t="str">
            <v>LN001</v>
          </cell>
          <cell r="N3118" t="str">
            <v>CURRENT ACCOUNT - CUSTOMERS</v>
          </cell>
        </row>
        <row r="3119">
          <cell r="M3119" t="str">
            <v>LN001</v>
          </cell>
          <cell r="N3119" t="str">
            <v>CURRENT ACCOUNT - CUSTOMERS</v>
          </cell>
        </row>
        <row r="3120">
          <cell r="M3120" t="str">
            <v>LN001</v>
          </cell>
          <cell r="N3120" t="str">
            <v>CURRENT ACCOUNT - CUSTOMERS</v>
          </cell>
        </row>
        <row r="3121">
          <cell r="M3121" t="str">
            <v>LN001</v>
          </cell>
          <cell r="N3121" t="str">
            <v>CURRENT ACCOUNT - CUSTOMERS</v>
          </cell>
        </row>
        <row r="3122">
          <cell r="M3122" t="str">
            <v>LN001</v>
          </cell>
          <cell r="N3122" t="str">
            <v>CURRENT ACCOUNT - CUSTOMERS</v>
          </cell>
        </row>
        <row r="3123">
          <cell r="M3123" t="str">
            <v>LN001</v>
          </cell>
          <cell r="N3123" t="str">
            <v>CURRENT ACCOUNT - CUSTOMERS</v>
          </cell>
        </row>
        <row r="3124">
          <cell r="M3124" t="str">
            <v>LN001</v>
          </cell>
          <cell r="N3124" t="str">
            <v>CURRENT ACCOUNT - CUSTOMERS</v>
          </cell>
        </row>
        <row r="3125">
          <cell r="M3125" t="str">
            <v>LN001</v>
          </cell>
          <cell r="N3125" t="str">
            <v>CURRENT ACCOUNT - CUSTOMERS</v>
          </cell>
        </row>
        <row r="3126">
          <cell r="M3126" t="str">
            <v>LN001</v>
          </cell>
          <cell r="N3126" t="str">
            <v>CURRENT ACCOUNT - CUSTOMERS</v>
          </cell>
        </row>
        <row r="3127">
          <cell r="M3127" t="str">
            <v>LN001</v>
          </cell>
          <cell r="N3127" t="str">
            <v>CURRENT ACCOUNT - CUSTOMERS</v>
          </cell>
        </row>
        <row r="3128">
          <cell r="M3128" t="str">
            <v>LN001</v>
          </cell>
          <cell r="N3128" t="str">
            <v>CURRENT ACCOUNT - CUSTOMERS</v>
          </cell>
        </row>
        <row r="3129">
          <cell r="M3129" t="str">
            <v>LN001</v>
          </cell>
          <cell r="N3129" t="str">
            <v>CURRENT ACCOUNT - CUSTOMERS</v>
          </cell>
        </row>
        <row r="3130">
          <cell r="M3130" t="str">
            <v>LN001</v>
          </cell>
          <cell r="N3130" t="str">
            <v>CURRENT ACCOUNT - CUSTOMERS</v>
          </cell>
        </row>
        <row r="3131">
          <cell r="M3131" t="str">
            <v>LN001</v>
          </cell>
          <cell r="N3131" t="str">
            <v>CURRENT ACCOUNT - CUSTOMERS</v>
          </cell>
        </row>
        <row r="3132">
          <cell r="M3132" t="str">
            <v>LN001</v>
          </cell>
          <cell r="N3132" t="str">
            <v>CURRENT ACCOUNT - CUSTOMERS</v>
          </cell>
        </row>
        <row r="3133">
          <cell r="M3133" t="str">
            <v>LN001</v>
          </cell>
          <cell r="N3133" t="str">
            <v>CURRENT ACCOUNT - CUSTOMERS</v>
          </cell>
        </row>
        <row r="3134">
          <cell r="M3134" t="str">
            <v>LN001</v>
          </cell>
          <cell r="N3134" t="str">
            <v>CURRENT ACCOUNT - CUSTOMERS</v>
          </cell>
        </row>
        <row r="3135">
          <cell r="M3135" t="str">
            <v>LN001</v>
          </cell>
          <cell r="N3135" t="str">
            <v>CURRENT ACCOUNT - CUSTOMERS</v>
          </cell>
        </row>
        <row r="3136">
          <cell r="M3136" t="str">
            <v>LN001</v>
          </cell>
          <cell r="N3136" t="str">
            <v>CURRENT ACCOUNT - CUSTOMERS</v>
          </cell>
        </row>
        <row r="3137">
          <cell r="M3137" t="str">
            <v>LN001</v>
          </cell>
          <cell r="N3137" t="str">
            <v>CURRENT ACCOUNT - CUSTOMERS</v>
          </cell>
        </row>
        <row r="3138">
          <cell r="M3138" t="str">
            <v>LN001</v>
          </cell>
          <cell r="N3138" t="str">
            <v>CURRENT ACCOUNT - CUSTOMERS</v>
          </cell>
        </row>
        <row r="3139">
          <cell r="M3139" t="str">
            <v>LN001</v>
          </cell>
          <cell r="N3139" t="str">
            <v>CURRENT ACCOUNT - CUSTOMERS</v>
          </cell>
        </row>
        <row r="3140">
          <cell r="M3140" t="str">
            <v>LN001</v>
          </cell>
          <cell r="N3140" t="str">
            <v>CURRENT ACCOUNT - CUSTOMERS</v>
          </cell>
        </row>
        <row r="3141">
          <cell r="M3141" t="str">
            <v>LN001</v>
          </cell>
          <cell r="N3141" t="str">
            <v>CURRENT ACCOUNT - CUSTOMERS</v>
          </cell>
        </row>
        <row r="3142">
          <cell r="M3142" t="str">
            <v>LN001</v>
          </cell>
          <cell r="N3142" t="str">
            <v>CURRENT ACCOUNT - CUSTOMERS</v>
          </cell>
        </row>
        <row r="3143">
          <cell r="M3143" t="str">
            <v>LN001</v>
          </cell>
          <cell r="N3143" t="str">
            <v>CURRENT ACCOUNT - CUSTOMERS</v>
          </cell>
        </row>
        <row r="3144">
          <cell r="M3144" t="str">
            <v>LN001</v>
          </cell>
          <cell r="N3144" t="str">
            <v>CURRENT ACCOUNT - CUSTOMERS</v>
          </cell>
        </row>
        <row r="3145">
          <cell r="M3145" t="str">
            <v>LN001</v>
          </cell>
          <cell r="N3145" t="str">
            <v>CURRENT ACCOUNT - CUSTOMERS</v>
          </cell>
        </row>
        <row r="3146">
          <cell r="M3146" t="str">
            <v>LN001</v>
          </cell>
          <cell r="N3146" t="str">
            <v>CURRENT ACCOUNT - CUSTOMERS</v>
          </cell>
        </row>
        <row r="3147">
          <cell r="M3147" t="str">
            <v>LN001</v>
          </cell>
          <cell r="N3147" t="str">
            <v>CURRENT ACCOUNT - CUSTOMERS</v>
          </cell>
        </row>
        <row r="3148">
          <cell r="M3148" t="str">
            <v>LN001</v>
          </cell>
          <cell r="N3148" t="str">
            <v>CURRENT ACCOUNT - CUSTOMERS</v>
          </cell>
        </row>
        <row r="3149">
          <cell r="M3149" t="str">
            <v>LN001</v>
          </cell>
          <cell r="N3149" t="str">
            <v>CURRENT ACCOUNT - CUSTOMERS</v>
          </cell>
        </row>
        <row r="3150">
          <cell r="M3150" t="str">
            <v>LN001</v>
          </cell>
          <cell r="N3150" t="str">
            <v>CURRENT ACCOUNT - CUSTOMERS</v>
          </cell>
        </row>
        <row r="3151">
          <cell r="M3151" t="str">
            <v>LN001</v>
          </cell>
          <cell r="N3151" t="str">
            <v>CURRENT ACCOUNT - CUSTOMERS</v>
          </cell>
        </row>
        <row r="3152">
          <cell r="M3152" t="str">
            <v>LN001</v>
          </cell>
          <cell r="N3152" t="str">
            <v>CURRENT ACCOUNT - CUSTOMERS</v>
          </cell>
        </row>
        <row r="3153">
          <cell r="M3153" t="str">
            <v>LN001</v>
          </cell>
          <cell r="N3153" t="str">
            <v>CURRENT ACCOUNT - CUSTOMERS</v>
          </cell>
        </row>
        <row r="3154">
          <cell r="M3154" t="str">
            <v>LN001</v>
          </cell>
          <cell r="N3154" t="str">
            <v>CURRENT ACCOUNT - CUSTOMERS</v>
          </cell>
        </row>
        <row r="3155">
          <cell r="M3155" t="str">
            <v>LN001</v>
          </cell>
          <cell r="N3155" t="str">
            <v>CURRENT ACCOUNT - CUSTOMERS</v>
          </cell>
        </row>
        <row r="3156">
          <cell r="M3156" t="str">
            <v>LN001</v>
          </cell>
          <cell r="N3156" t="str">
            <v>CURRENT ACCOUNT - CUSTOMERS</v>
          </cell>
        </row>
        <row r="3157">
          <cell r="M3157" t="str">
            <v>LN001</v>
          </cell>
          <cell r="N3157" t="str">
            <v>CURRENT ACCOUNT - CUSTOMERS</v>
          </cell>
        </row>
        <row r="3158">
          <cell r="M3158" t="str">
            <v>LN001</v>
          </cell>
          <cell r="N3158" t="str">
            <v>CURRENT ACCOUNT - CUSTOMERS</v>
          </cell>
        </row>
        <row r="3159">
          <cell r="M3159" t="str">
            <v>LN001</v>
          </cell>
          <cell r="N3159" t="str">
            <v>CURRENT ACCOUNT - CUSTOMERS</v>
          </cell>
        </row>
        <row r="3160">
          <cell r="M3160" t="str">
            <v>LN001</v>
          </cell>
          <cell r="N3160" t="str">
            <v>CURRENT ACCOUNT - CUSTOMERS</v>
          </cell>
        </row>
        <row r="3161">
          <cell r="M3161" t="str">
            <v>LN001</v>
          </cell>
          <cell r="N3161" t="str">
            <v>CURRENT ACCOUNT - CUSTOMERS</v>
          </cell>
        </row>
        <row r="3162">
          <cell r="M3162" t="str">
            <v>LN001</v>
          </cell>
          <cell r="N3162" t="str">
            <v>CURRENT ACCOUNT - CUSTOMERS</v>
          </cell>
        </row>
        <row r="3163">
          <cell r="M3163" t="str">
            <v>LN001</v>
          </cell>
          <cell r="N3163" t="str">
            <v>CURRENT ACCOUNT - CUSTOMERS</v>
          </cell>
        </row>
        <row r="3164">
          <cell r="M3164" t="str">
            <v>LN001</v>
          </cell>
          <cell r="N3164" t="str">
            <v>CURRENT ACCOUNT - CUSTOMERS</v>
          </cell>
        </row>
        <row r="3165">
          <cell r="M3165" t="str">
            <v>LN001</v>
          </cell>
          <cell r="N3165" t="str">
            <v>CURRENT ACCOUNT - CUSTOMERS</v>
          </cell>
        </row>
        <row r="3166">
          <cell r="M3166" t="str">
            <v>LN001</v>
          </cell>
          <cell r="N3166" t="str">
            <v>CURRENT ACCOUNT - CUSTOMERS</v>
          </cell>
        </row>
        <row r="3167">
          <cell r="M3167" t="str">
            <v>LN001</v>
          </cell>
          <cell r="N3167" t="str">
            <v>CURRENT ACCOUNT - CUSTOMERS</v>
          </cell>
        </row>
        <row r="3168">
          <cell r="M3168" t="str">
            <v>LN001</v>
          </cell>
          <cell r="N3168" t="str">
            <v>CURRENT ACCOUNT - CUSTOMERS</v>
          </cell>
        </row>
        <row r="3169">
          <cell r="M3169" t="str">
            <v>LN001</v>
          </cell>
          <cell r="N3169" t="str">
            <v>CURRENT ACCOUNT - CUSTOMERS</v>
          </cell>
        </row>
        <row r="3170">
          <cell r="M3170" t="str">
            <v>LN001</v>
          </cell>
          <cell r="N3170" t="str">
            <v>CURRENT ACCOUNT - CUSTOMERS</v>
          </cell>
        </row>
        <row r="3171">
          <cell r="M3171" t="str">
            <v>LN001</v>
          </cell>
          <cell r="N3171" t="str">
            <v>CURRENT ACCOUNT - CUSTOMERS</v>
          </cell>
        </row>
        <row r="3172">
          <cell r="M3172" t="str">
            <v>LN001</v>
          </cell>
          <cell r="N3172" t="str">
            <v>CURRENT ACCOUNT - CUSTOMERS</v>
          </cell>
        </row>
        <row r="3173">
          <cell r="M3173" t="str">
            <v>LN001</v>
          </cell>
          <cell r="N3173" t="str">
            <v>CURRENT ACCOUNT - CUSTOMERS</v>
          </cell>
        </row>
        <row r="3174">
          <cell r="M3174" t="str">
            <v>LN001</v>
          </cell>
          <cell r="N3174" t="str">
            <v>CURRENT ACCOUNT - CUSTOMERS</v>
          </cell>
        </row>
        <row r="3175">
          <cell r="M3175" t="str">
            <v>LN001</v>
          </cell>
          <cell r="N3175" t="str">
            <v>CURRENT ACCOUNT - CUSTOMERS</v>
          </cell>
        </row>
        <row r="3176">
          <cell r="M3176" t="str">
            <v>LN001</v>
          </cell>
          <cell r="N3176" t="str">
            <v>CURRENT ACCOUNT - CUSTOMERS</v>
          </cell>
        </row>
        <row r="3177">
          <cell r="M3177" t="str">
            <v>LN001</v>
          </cell>
          <cell r="N3177" t="str">
            <v>CURRENT ACCOUNT - CUSTOMERS</v>
          </cell>
        </row>
        <row r="3178">
          <cell r="M3178" t="str">
            <v>LN001</v>
          </cell>
          <cell r="N3178" t="str">
            <v>CURRENT ACCOUNT - CUSTOMERS</v>
          </cell>
        </row>
        <row r="3179">
          <cell r="M3179" t="str">
            <v>LN001</v>
          </cell>
          <cell r="N3179" t="str">
            <v>CURRENT ACCOUNT - CUSTOMERS</v>
          </cell>
        </row>
        <row r="3180">
          <cell r="M3180" t="str">
            <v>LN001</v>
          </cell>
          <cell r="N3180" t="str">
            <v>CURRENT ACCOUNT - CUSTOMERS</v>
          </cell>
        </row>
        <row r="3181">
          <cell r="M3181" t="str">
            <v>LN001</v>
          </cell>
          <cell r="N3181" t="str">
            <v>CURRENT ACCOUNT - CUSTOMERS</v>
          </cell>
        </row>
        <row r="3182">
          <cell r="M3182" t="str">
            <v>LN001</v>
          </cell>
          <cell r="N3182" t="str">
            <v>CURRENT ACCOUNT - CUSTOMERS</v>
          </cell>
        </row>
        <row r="3183">
          <cell r="M3183" t="str">
            <v>LN001</v>
          </cell>
          <cell r="N3183" t="str">
            <v>CURRENT ACCOUNT - CUSTOMERS</v>
          </cell>
        </row>
        <row r="3184">
          <cell r="M3184" t="str">
            <v>LN001</v>
          </cell>
          <cell r="N3184" t="str">
            <v>CURRENT ACCOUNT - CUSTOMERS</v>
          </cell>
        </row>
        <row r="3185">
          <cell r="M3185" t="str">
            <v>LN001</v>
          </cell>
          <cell r="N3185" t="str">
            <v>CURRENT ACCOUNT - CUSTOMERS</v>
          </cell>
        </row>
        <row r="3186">
          <cell r="M3186" t="str">
            <v>LN001</v>
          </cell>
          <cell r="N3186" t="str">
            <v>CURRENT ACCOUNT - CUSTOMERS</v>
          </cell>
        </row>
        <row r="3187">
          <cell r="M3187" t="str">
            <v>LN001</v>
          </cell>
          <cell r="N3187" t="str">
            <v>CURRENT ACCOUNT - CUSTOMERS</v>
          </cell>
        </row>
        <row r="3188">
          <cell r="M3188" t="str">
            <v>LN001</v>
          </cell>
          <cell r="N3188" t="str">
            <v>CURRENT ACCOUNT - CUSTOMERS</v>
          </cell>
        </row>
        <row r="3189">
          <cell r="M3189" t="str">
            <v>LN001</v>
          </cell>
          <cell r="N3189" t="str">
            <v>CURRENT ACCOUNT - CUSTOMERS</v>
          </cell>
        </row>
        <row r="3190">
          <cell r="M3190" t="str">
            <v>LN001</v>
          </cell>
          <cell r="N3190" t="str">
            <v>CURRENT ACCOUNT - CUSTOMERS</v>
          </cell>
        </row>
        <row r="3191">
          <cell r="M3191" t="str">
            <v>LN001</v>
          </cell>
          <cell r="N3191" t="str">
            <v>CURRENT ACCOUNT - CUSTOMERS</v>
          </cell>
        </row>
        <row r="3192">
          <cell r="M3192" t="str">
            <v>LN001</v>
          </cell>
          <cell r="N3192" t="str">
            <v>CURRENT ACCOUNT - CUSTOMERS</v>
          </cell>
        </row>
        <row r="3193">
          <cell r="M3193" t="str">
            <v>LN001</v>
          </cell>
          <cell r="N3193" t="str">
            <v>CURRENT ACCOUNT - CUSTOMERS</v>
          </cell>
        </row>
        <row r="3194">
          <cell r="M3194" t="str">
            <v>LN001</v>
          </cell>
          <cell r="N3194" t="str">
            <v>CURRENT ACCOUNT - CUSTOMERS</v>
          </cell>
        </row>
        <row r="3195">
          <cell r="M3195" t="str">
            <v>LN001</v>
          </cell>
          <cell r="N3195" t="str">
            <v>CURRENT ACCOUNT - CUSTOMERS</v>
          </cell>
        </row>
        <row r="3196">
          <cell r="M3196" t="str">
            <v>LN001</v>
          </cell>
          <cell r="N3196" t="str">
            <v>CURRENT ACCOUNT - CUSTOMERS</v>
          </cell>
        </row>
        <row r="3197">
          <cell r="M3197" t="str">
            <v>LN001</v>
          </cell>
          <cell r="N3197" t="str">
            <v>CURRENT ACCOUNT - CUSTOMERS</v>
          </cell>
        </row>
        <row r="3198">
          <cell r="M3198" t="str">
            <v>LN001</v>
          </cell>
          <cell r="N3198" t="str">
            <v>CURRENT ACCOUNT - CUSTOMERS</v>
          </cell>
        </row>
        <row r="3199">
          <cell r="M3199" t="str">
            <v>LN001</v>
          </cell>
          <cell r="N3199" t="str">
            <v>CURRENT ACCOUNT - CUSTOMERS</v>
          </cell>
        </row>
        <row r="3200">
          <cell r="M3200" t="str">
            <v>LN001</v>
          </cell>
          <cell r="N3200" t="str">
            <v>CURRENT ACCOUNT - CUSTOMERS</v>
          </cell>
        </row>
        <row r="3201">
          <cell r="M3201" t="str">
            <v>LN001</v>
          </cell>
          <cell r="N3201" t="str">
            <v>CURRENT ACCOUNT - CUSTOMERS</v>
          </cell>
        </row>
        <row r="3202">
          <cell r="M3202" t="str">
            <v>LN001</v>
          </cell>
          <cell r="N3202" t="str">
            <v>CURRENT ACCOUNT - CUSTOMERS</v>
          </cell>
        </row>
        <row r="3203">
          <cell r="M3203" t="str">
            <v>LN001</v>
          </cell>
          <cell r="N3203" t="str">
            <v>CURRENT ACCOUNT - CUSTOMERS</v>
          </cell>
        </row>
        <row r="3204">
          <cell r="M3204" t="str">
            <v>LN001</v>
          </cell>
          <cell r="N3204" t="str">
            <v>CURRENT ACCOUNT - CUSTOMERS</v>
          </cell>
        </row>
        <row r="3205">
          <cell r="M3205" t="str">
            <v>LN001</v>
          </cell>
          <cell r="N3205" t="str">
            <v>CURRENT ACCOUNT - CUSTOMERS</v>
          </cell>
        </row>
        <row r="3206">
          <cell r="M3206" t="str">
            <v>LN001</v>
          </cell>
          <cell r="N3206" t="str">
            <v>CURRENT ACCOUNT - CUSTOMERS</v>
          </cell>
        </row>
        <row r="3207">
          <cell r="M3207" t="str">
            <v>LN001</v>
          </cell>
          <cell r="N3207" t="str">
            <v>CURRENT ACCOUNT - CUSTOMERS</v>
          </cell>
        </row>
        <row r="3208">
          <cell r="M3208" t="str">
            <v>LN001</v>
          </cell>
          <cell r="N3208" t="str">
            <v>CURRENT ACCOUNT - CUSTOMERS</v>
          </cell>
        </row>
        <row r="3209">
          <cell r="M3209" t="str">
            <v>LN001</v>
          </cell>
          <cell r="N3209" t="str">
            <v>CURRENT ACCOUNT - CUSTOMERS</v>
          </cell>
        </row>
        <row r="3210">
          <cell r="M3210" t="str">
            <v>LN001</v>
          </cell>
          <cell r="N3210" t="str">
            <v>CURRENT ACCOUNT - CUSTOMERS</v>
          </cell>
        </row>
        <row r="3211">
          <cell r="M3211" t="str">
            <v>LN001</v>
          </cell>
          <cell r="N3211" t="str">
            <v>CURRENT ACCOUNT - CUSTOMERS</v>
          </cell>
        </row>
        <row r="3212">
          <cell r="M3212" t="str">
            <v>LN001</v>
          </cell>
          <cell r="N3212" t="str">
            <v>CURRENT ACCOUNT - CUSTOMERS</v>
          </cell>
        </row>
        <row r="3213">
          <cell r="M3213" t="str">
            <v>LN001</v>
          </cell>
          <cell r="N3213" t="str">
            <v>CURRENT ACCOUNT - CUSTOMERS</v>
          </cell>
        </row>
        <row r="3214">
          <cell r="M3214" t="str">
            <v>LN001</v>
          </cell>
          <cell r="N3214" t="str">
            <v>CURRENT ACCOUNT - CUSTOMERS</v>
          </cell>
        </row>
        <row r="3215">
          <cell r="M3215" t="str">
            <v>LN001</v>
          </cell>
          <cell r="N3215" t="str">
            <v>CURRENT ACCOUNT - CUSTOMERS</v>
          </cell>
        </row>
        <row r="3216">
          <cell r="M3216" t="str">
            <v>LN001</v>
          </cell>
          <cell r="N3216" t="str">
            <v>CURRENT ACCOUNT - CUSTOMERS</v>
          </cell>
        </row>
        <row r="3217">
          <cell r="M3217" t="str">
            <v>LN001</v>
          </cell>
          <cell r="N3217" t="str">
            <v>CURRENT ACCOUNT - CUSTOMERS</v>
          </cell>
        </row>
        <row r="3218">
          <cell r="M3218" t="str">
            <v>LN001</v>
          </cell>
          <cell r="N3218" t="str">
            <v>CURRENT ACCOUNT - CUSTOMERS</v>
          </cell>
        </row>
        <row r="3219">
          <cell r="M3219" t="str">
            <v>LN001</v>
          </cell>
          <cell r="N3219" t="str">
            <v>CURRENT ACCOUNT - CUSTOMERS</v>
          </cell>
        </row>
        <row r="3220">
          <cell r="M3220" t="str">
            <v>LN001</v>
          </cell>
          <cell r="N3220" t="str">
            <v>CURRENT ACCOUNT - CUSTOMERS</v>
          </cell>
        </row>
        <row r="3221">
          <cell r="M3221" t="str">
            <v>LN001</v>
          </cell>
          <cell r="N3221" t="str">
            <v>CURRENT ACCOUNT - CUSTOMERS</v>
          </cell>
        </row>
        <row r="3222">
          <cell r="M3222" t="str">
            <v>LN001</v>
          </cell>
          <cell r="N3222" t="str">
            <v>CURRENT ACCOUNT - CUSTOMERS</v>
          </cell>
        </row>
        <row r="3223">
          <cell r="M3223" t="str">
            <v>LN001</v>
          </cell>
          <cell r="N3223" t="str">
            <v>CURRENT ACCOUNT - CUSTOMERS</v>
          </cell>
        </row>
        <row r="3224">
          <cell r="M3224" t="str">
            <v>LN001</v>
          </cell>
          <cell r="N3224" t="str">
            <v>CURRENT ACCOUNT - CUSTOMERS</v>
          </cell>
        </row>
        <row r="3225">
          <cell r="M3225" t="str">
            <v>LN001</v>
          </cell>
          <cell r="N3225" t="str">
            <v>CURRENT ACCOUNT - CUSTOMERS</v>
          </cell>
        </row>
        <row r="3226">
          <cell r="M3226" t="str">
            <v>LN001</v>
          </cell>
          <cell r="N3226" t="str">
            <v>CURRENT ACCOUNT - CUSTOMERS</v>
          </cell>
        </row>
        <row r="3227">
          <cell r="M3227" t="str">
            <v>LN001</v>
          </cell>
          <cell r="N3227" t="str">
            <v>CURRENT ACCOUNT - CUSTOMERS</v>
          </cell>
        </row>
        <row r="3228">
          <cell r="M3228" t="str">
            <v>LN001</v>
          </cell>
          <cell r="N3228" t="str">
            <v>CURRENT ACCOUNT - CUSTOMERS</v>
          </cell>
        </row>
        <row r="3229">
          <cell r="M3229" t="str">
            <v>LN001</v>
          </cell>
          <cell r="N3229" t="str">
            <v>CURRENT ACCOUNT - CUSTOMERS</v>
          </cell>
        </row>
        <row r="3230">
          <cell r="M3230" t="str">
            <v>LN001</v>
          </cell>
          <cell r="N3230" t="str">
            <v>CURRENT ACCOUNT - CUSTOMERS</v>
          </cell>
        </row>
        <row r="3231">
          <cell r="M3231" t="str">
            <v>LN001</v>
          </cell>
          <cell r="N3231" t="str">
            <v>CURRENT ACCOUNT - CUSTOMERS</v>
          </cell>
        </row>
        <row r="3232">
          <cell r="M3232" t="str">
            <v>LN001</v>
          </cell>
          <cell r="N3232" t="str">
            <v>CURRENT ACCOUNT - CUSTOMERS</v>
          </cell>
        </row>
        <row r="3233">
          <cell r="M3233" t="str">
            <v>LN001</v>
          </cell>
          <cell r="N3233" t="str">
            <v>CURRENT ACCOUNT - CUSTOMERS</v>
          </cell>
        </row>
        <row r="3234">
          <cell r="M3234" t="str">
            <v>LN001</v>
          </cell>
          <cell r="N3234" t="str">
            <v>CURRENT ACCOUNT - CUSTOMERS</v>
          </cell>
        </row>
        <row r="3235">
          <cell r="M3235" t="str">
            <v>LN001</v>
          </cell>
          <cell r="N3235" t="str">
            <v>CURRENT ACCOUNT - CUSTOMERS</v>
          </cell>
        </row>
        <row r="3236">
          <cell r="M3236" t="str">
            <v>LN001</v>
          </cell>
          <cell r="N3236" t="str">
            <v>CURRENT ACCOUNT - CUSTOMERS</v>
          </cell>
        </row>
        <row r="3237">
          <cell r="M3237" t="str">
            <v>CN003</v>
          </cell>
          <cell r="N3237" t="str">
            <v>BONDS/GUARANTEES</v>
          </cell>
        </row>
        <row r="3238">
          <cell r="M3238" t="str">
            <v>CN001</v>
          </cell>
          <cell r="N3238" t="str">
            <v>ACCEPTANCES</v>
          </cell>
        </row>
        <row r="3239">
          <cell r="M3239" t="str">
            <v>CN007</v>
          </cell>
          <cell r="N3239" t="str">
            <v>LCS ISSUED</v>
          </cell>
        </row>
        <row r="3240">
          <cell r="M3240" t="str">
            <v>LN001</v>
          </cell>
          <cell r="N3240" t="str">
            <v>CURRENT ACCOUNT - CUSTOMERS</v>
          </cell>
        </row>
        <row r="3241">
          <cell r="M3241" t="str">
            <v>AI003</v>
          </cell>
          <cell r="N3241" t="str">
            <v>OVERDRAFT - CUSTOMER</v>
          </cell>
        </row>
        <row r="3242">
          <cell r="M3242" t="str">
            <v>CN002</v>
          </cell>
          <cell r="N3242" t="str">
            <v>CREDITS CONFIRMED</v>
          </cell>
        </row>
        <row r="3243">
          <cell r="M3243" t="str">
            <v>AI003</v>
          </cell>
          <cell r="N3243" t="str">
            <v>OVERDRAFT - CUSTOMER</v>
          </cell>
        </row>
        <row r="3244">
          <cell r="M3244" t="str">
            <v>CN003</v>
          </cell>
          <cell r="N3244" t="str">
            <v>BONDS/GUARANTEES</v>
          </cell>
        </row>
        <row r="3245">
          <cell r="M3245" t="str">
            <v>CN003</v>
          </cell>
          <cell r="N3245" t="str">
            <v>BONDS/GUARANTEES</v>
          </cell>
        </row>
        <row r="3246">
          <cell r="M3246" t="str">
            <v>AI001</v>
          </cell>
          <cell r="N3246" t="str">
            <v>CBN - INCLUDING PAST DUE</v>
          </cell>
        </row>
        <row r="3247">
          <cell r="M3247" t="str">
            <v>LN001</v>
          </cell>
          <cell r="N3247" t="str">
            <v>CURRENT ACCOUNT - CUSTOMERS</v>
          </cell>
        </row>
        <row r="3248">
          <cell r="M3248" t="str">
            <v>LN001</v>
          </cell>
          <cell r="N3248" t="str">
            <v>CURRENT ACCOUNT - CUSTOMERS</v>
          </cell>
        </row>
        <row r="3249">
          <cell r="M3249" t="str">
            <v>LN001</v>
          </cell>
          <cell r="N3249" t="str">
            <v>CURRENT ACCOUNT - CUSTOMERS</v>
          </cell>
        </row>
        <row r="3250">
          <cell r="M3250" t="str">
            <v>AI020</v>
          </cell>
          <cell r="N3250" t="str">
            <v>CERTIFICATE OF INVESTEMENTS</v>
          </cell>
        </row>
        <row r="3251">
          <cell r="M3251" t="str">
            <v>LN001</v>
          </cell>
          <cell r="N3251" t="str">
            <v>CURRENT ACCOUNT - CUSTOMERS</v>
          </cell>
        </row>
        <row r="3252">
          <cell r="M3252" t="str">
            <v>LN001</v>
          </cell>
          <cell r="N3252" t="str">
            <v>CURRENT ACCOUNT - CUSTOMERS</v>
          </cell>
        </row>
        <row r="3253">
          <cell r="M3253" t="str">
            <v>LN001</v>
          </cell>
          <cell r="N3253" t="str">
            <v>CURRENT ACCOUNT - CUSTOMERS</v>
          </cell>
        </row>
        <row r="3254">
          <cell r="M3254" t="str">
            <v>LN001</v>
          </cell>
          <cell r="N3254" t="str">
            <v>CURRENT ACCOUNT - CUSTOMERS</v>
          </cell>
        </row>
        <row r="3255">
          <cell r="M3255" t="str">
            <v>LN001</v>
          </cell>
          <cell r="N3255" t="str">
            <v>CURRENT ACCOUNT - CUSTOMERS</v>
          </cell>
        </row>
        <row r="3256">
          <cell r="M3256" t="str">
            <v>CN002</v>
          </cell>
          <cell r="N3256" t="str">
            <v>CREDITS CONFIRMED</v>
          </cell>
        </row>
        <row r="3257">
          <cell r="M3257" t="str">
            <v>LN001</v>
          </cell>
          <cell r="N3257" t="str">
            <v>CURRENT ACCOUNT - CUSTOMERS</v>
          </cell>
        </row>
        <row r="3258">
          <cell r="M3258" t="str">
            <v>LN001</v>
          </cell>
          <cell r="N3258" t="str">
            <v>CURRENT ACCOUNT - CUSTOMERS</v>
          </cell>
        </row>
        <row r="3259">
          <cell r="M3259" t="str">
            <v>AI003</v>
          </cell>
          <cell r="N3259" t="str">
            <v>OVERDRAFT - CUSTOMER</v>
          </cell>
        </row>
        <row r="3260">
          <cell r="M3260" t="str">
            <v>LN001</v>
          </cell>
          <cell r="N3260" t="str">
            <v>CURRENT ACCOUNT - CUSTOMERS</v>
          </cell>
        </row>
        <row r="3261">
          <cell r="M3261" t="str">
            <v>LN001</v>
          </cell>
          <cell r="N3261" t="str">
            <v>CURRENT ACCOUNT - CUSTOMERS</v>
          </cell>
        </row>
        <row r="3262">
          <cell r="M3262" t="str">
            <v>CN007</v>
          </cell>
          <cell r="N3262" t="str">
            <v>LCS ISSUED</v>
          </cell>
        </row>
        <row r="3263">
          <cell r="M3263" t="str">
            <v>LN001</v>
          </cell>
          <cell r="N3263" t="str">
            <v>CURRENT ACCOUNT - CUSTOMERS</v>
          </cell>
        </row>
        <row r="3264">
          <cell r="M3264" t="str">
            <v>AI003</v>
          </cell>
          <cell r="N3264" t="str">
            <v>OVERDRAFT - CUSTOMER</v>
          </cell>
        </row>
        <row r="3265">
          <cell r="M3265" t="str">
            <v>CN003</v>
          </cell>
          <cell r="N3265" t="str">
            <v>BONDS/GUARANTEES</v>
          </cell>
        </row>
        <row r="3266">
          <cell r="M3266" t="str">
            <v>AI001</v>
          </cell>
          <cell r="N3266" t="str">
            <v>CBN - INCLUDING PAST DUE</v>
          </cell>
        </row>
        <row r="3267">
          <cell r="M3267" t="str">
            <v>CN003</v>
          </cell>
          <cell r="N3267" t="str">
            <v>BONDS/GUARANTEES</v>
          </cell>
        </row>
        <row r="3268">
          <cell r="M3268" t="str">
            <v>LN001</v>
          </cell>
          <cell r="N3268" t="str">
            <v>CURRENT ACCOUNT - CUSTOMERS</v>
          </cell>
        </row>
        <row r="3269">
          <cell r="M3269" t="str">
            <v>LN001</v>
          </cell>
          <cell r="N3269" t="str">
            <v>CURRENT ACCOUNT - CUSTOMERS</v>
          </cell>
        </row>
        <row r="3270">
          <cell r="M3270" t="str">
            <v>CN003</v>
          </cell>
          <cell r="N3270" t="str">
            <v>BONDS/GUARANTEES</v>
          </cell>
        </row>
        <row r="3271">
          <cell r="M3271" t="str">
            <v>CN003</v>
          </cell>
          <cell r="N3271" t="str">
            <v>BONDS/GUARANTEES</v>
          </cell>
        </row>
        <row r="3272">
          <cell r="M3272" t="str">
            <v>LN001</v>
          </cell>
          <cell r="N3272" t="str">
            <v>CURRENT ACCOUNT - CUSTOMERS</v>
          </cell>
        </row>
      </sheetData>
      <sheetData sheetId="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M"/>
      <sheetName val="fixd assts dspsl Note16.1"/>
      <sheetName val="consolidatednew"/>
      <sheetName val="consolidated"/>
      <sheetName val="topsheet"/>
      <sheetName val="stats-add"/>
      <sheetName val="stats-del"/>
      <sheetName val="depglobal"/>
      <sheetName val="depglobalMM"/>
      <sheetName val="depglobalMM (2)"/>
      <sheetName val="EffectiveRate"/>
      <sheetName val="vouchingvehicles"/>
      <sheetName val="vouchingcomp"/>
      <sheetName val="vouchingoffeqp"/>
      <sheetName val="vouchingfurniture"/>
      <sheetName val="vouchingdel (4)"/>
      <sheetName val="vouchingdel (3)"/>
      <sheetName val="vouchingdel (5)"/>
      <sheetName val="INCOME 2004"/>
      <sheetName val="PURCHASES2004"/>
      <sheetName val="Trading summary - March 06"/>
      <sheetName val="ورقة2"/>
      <sheetName val="Wstat 96"/>
      <sheetName val="2000_ Projects Summary"/>
      <sheetName val="fixd_assts_dspsl_Note16_1"/>
      <sheetName val="depglobalMM_(2)"/>
      <sheetName val="vouchingdel_(4)"/>
      <sheetName val="vouchingdel_(3)"/>
      <sheetName val="vouchingdel_(5)"/>
      <sheetName val="INCOME_2004"/>
      <sheetName val="Trading_summary_-_March_06"/>
      <sheetName val="Wstat_96"/>
      <sheetName val="2000__Projects_Summary"/>
      <sheetName val="3 cash flow working"/>
      <sheetName val="Links"/>
      <sheetName val="CURRENT BALA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p sheet "/>
      <sheetName val="Equity Securities "/>
      <sheetName val="TFC impairement "/>
      <sheetName val="Resatatement calculation "/>
      <sheetName val="Provisioning Issues 1"/>
      <sheetName val="Musharika Provisioning Issues 1"/>
      <sheetName val="Musharika Provisioning Issues 2"/>
      <sheetName val="Musharika and morabaha finance "/>
      <sheetName val="Rentals Provision "/>
      <sheetName val="T-Debts"/>
      <sheetName val="S-Rental"/>
      <sheetName val="N-Debts"/>
      <sheetName val="TB"/>
      <sheetName val="Sheet1"/>
      <sheetName val="Entry"/>
      <sheetName val="Taxation refundable "/>
      <sheetName val="Investment Property "/>
      <sheetName val="Ban Profit "/>
      <sheetName val="Bank Profit "/>
      <sheetName val="Tickmarks"/>
      <sheetName val="Discussion"/>
      <sheetName val="Sec"/>
      <sheetName val="last year T-Debts"/>
      <sheetName val="Movement Shedule"/>
    </sheetNames>
    <sheetDataSet>
      <sheetData sheetId="0"/>
      <sheetData sheetId="1">
        <row r="27">
          <cell r="G27">
            <v>-95122648.322876647</v>
          </cell>
        </row>
      </sheetData>
      <sheetData sheetId="2">
        <row r="12">
          <cell r="K12">
            <v>9166250</v>
          </cell>
        </row>
      </sheetData>
      <sheetData sheetId="3"/>
      <sheetData sheetId="4"/>
      <sheetData sheetId="5"/>
      <sheetData sheetId="6">
        <row r="23">
          <cell r="I23">
            <v>43983273</v>
          </cell>
        </row>
      </sheetData>
      <sheetData sheetId="7"/>
      <sheetData sheetId="8">
        <row r="17">
          <cell r="K17">
            <v>960764</v>
          </cell>
        </row>
      </sheetData>
      <sheetData sheetId="9"/>
      <sheetData sheetId="10">
        <row r="125">
          <cell r="GK125">
            <v>-178879711</v>
          </cell>
        </row>
      </sheetData>
      <sheetData sheetId="11">
        <row r="113">
          <cell r="GJ113">
            <v>32841768</v>
          </cell>
        </row>
      </sheetData>
      <sheetData sheetId="12"/>
      <sheetData sheetId="13"/>
      <sheetData sheetId="14"/>
      <sheetData sheetId="15">
        <row r="37">
          <cell r="O37">
            <v>8633850.129999999</v>
          </cell>
        </row>
      </sheetData>
      <sheetData sheetId="16">
        <row r="18">
          <cell r="O18">
            <v>10359617.449999999</v>
          </cell>
        </row>
      </sheetData>
      <sheetData sheetId="17"/>
      <sheetData sheetId="18"/>
      <sheetData sheetId="19"/>
      <sheetData sheetId="20"/>
      <sheetData sheetId="21"/>
      <sheetData sheetId="22"/>
      <sheetData sheetId="23"/>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5"/>
      <sheetName val="D-B5.1"/>
      <sheetName val="D-B5.2"/>
      <sheetName val="D-B5.3"/>
      <sheetName val="Calculations"/>
      <sheetName val="Calcualtions 2"/>
      <sheetName val="TFCs Buy July 09 "/>
      <sheetName val="TFCs Sale July  2009"/>
      <sheetName val="Rates"/>
      <sheetName val="Maple"/>
      <sheetName val="Jul"/>
      <sheetName val="Aug"/>
      <sheetName val="Sep"/>
      <sheetName val="Oct"/>
      <sheetName val="Nov"/>
      <sheetName val="Dec"/>
      <sheetName val="Redemption"/>
      <sheetName val="Azgard Maple Leaf"/>
      <sheetName val="TFCs Sale"/>
    </sheetNames>
    <sheetDataSet>
      <sheetData sheetId="0"/>
      <sheetData sheetId="1"/>
      <sheetData sheetId="2"/>
      <sheetData sheetId="3"/>
      <sheetData sheetId="4"/>
      <sheetData sheetId="5"/>
      <sheetData sheetId="6"/>
      <sheetData sheetId="7"/>
      <sheetData sheetId="8">
        <row r="11">
          <cell r="C11" t="str">
            <v>TFCs and Sukuks</v>
          </cell>
          <cell r="D11" t="str">
            <v>Traded / Non-Traded</v>
          </cell>
          <cell r="E11" t="str">
            <v>Price</v>
          </cell>
        </row>
        <row r="13">
          <cell r="C13" t="str">
            <v>KARACHI SHIPYARD &amp; ENGINEERING WORKS LTD-SUKUK (02-11-07)</v>
          </cell>
          <cell r="D13" t="str">
            <v>Non-Traded</v>
          </cell>
          <cell r="E13">
            <v>99.085099999999997</v>
          </cell>
        </row>
        <row r="14">
          <cell r="C14" t="str">
            <v>KARACHI SHIPYARD &amp; ENGINEERING WORKS LTD-SUKUK (04-02-08)</v>
          </cell>
          <cell r="D14" t="str">
            <v>Non-Traded</v>
          </cell>
          <cell r="E14">
            <v>98.856200000000001</v>
          </cell>
        </row>
        <row r="15">
          <cell r="C15" t="str">
            <v>NATIONAL INDUSTRIAL PARK DEVEL. &amp; MANAGEMENT Co. SUKUK (11-08-07)</v>
          </cell>
          <cell r="D15" t="str">
            <v>Non-Traded</v>
          </cell>
          <cell r="E15">
            <v>100.81959999999999</v>
          </cell>
        </row>
        <row r="16">
          <cell r="C16" t="str">
            <v>WAPDA-SUKUK (01-05-06)</v>
          </cell>
          <cell r="D16" t="str">
            <v>Non-Traded</v>
          </cell>
          <cell r="E16">
            <v>99.034199999999998</v>
          </cell>
        </row>
        <row r="17">
          <cell r="C17" t="str">
            <v>WAPDA-SUKUK (13-07-07)</v>
          </cell>
          <cell r="D17" t="str">
            <v>Non-Traded</v>
          </cell>
          <cell r="E17">
            <v>94.159899999999993</v>
          </cell>
        </row>
        <row r="19">
          <cell r="C19" t="str">
            <v>JAHANGIR SIDDIQUI &amp; COMPANY LTD-TFC (30-09-05)</v>
          </cell>
          <cell r="D19" t="str">
            <v>Non-Traded</v>
          </cell>
          <cell r="E19">
            <v>100.6121</v>
          </cell>
        </row>
        <row r="20">
          <cell r="C20" t="str">
            <v>JAHANGIR SIDDIQUI &amp; COMPANY LTD-TFC (21-11-06)</v>
          </cell>
          <cell r="D20" t="str">
            <v>Non-Traded</v>
          </cell>
          <cell r="E20">
            <v>102.4174</v>
          </cell>
        </row>
        <row r="21">
          <cell r="C21" t="str">
            <v>JAHANGIR SIDDIQUI &amp; COMPANY LTD-TFC (04-07-07)</v>
          </cell>
          <cell r="D21" t="str">
            <v>Non-Traded</v>
          </cell>
          <cell r="E21">
            <v>100.5699</v>
          </cell>
        </row>
        <row r="22">
          <cell r="C22" t="str">
            <v>ORIX LEASING PAKISTAN LTD-TFC (25-05-07)</v>
          </cell>
          <cell r="D22" t="str">
            <v>Non-Traded</v>
          </cell>
          <cell r="E22">
            <v>100.422</v>
          </cell>
        </row>
        <row r="23">
          <cell r="C23" t="str">
            <v>PAK KUWAIT INVESTMENT COMPANY LTD-TFC (09-08-05)</v>
          </cell>
          <cell r="D23" t="str">
            <v>Non-Traded</v>
          </cell>
          <cell r="E23">
            <v>100.1217</v>
          </cell>
        </row>
        <row r="24">
          <cell r="C24" t="str">
            <v>PAK KUWAIT INVESTMENT COMPANY LTD-TFC (23-02-06)</v>
          </cell>
          <cell r="D24" t="str">
            <v>Non-Traded</v>
          </cell>
          <cell r="E24">
            <v>100.1691</v>
          </cell>
        </row>
        <row r="25">
          <cell r="C25" t="str">
            <v>PAK KUWAIT INVESTMENT COMPANY LTD-TFC (28-03-06)</v>
          </cell>
          <cell r="D25" t="str">
            <v>Non-Traded</v>
          </cell>
          <cell r="E25">
            <v>100.1133</v>
          </cell>
        </row>
        <row r="27">
          <cell r="C27" t="str">
            <v>BANK AL-HABIB LTD-TFC (15-07-04) 10% cap</v>
          </cell>
          <cell r="D27" t="str">
            <v>Non-Traded</v>
          </cell>
          <cell r="E27">
            <v>91.802999999999997</v>
          </cell>
        </row>
        <row r="28">
          <cell r="C28" t="str">
            <v>BANK AL-HABIB LTD-TFC (07-02-07)</v>
          </cell>
          <cell r="D28" t="str">
            <v>Traded</v>
          </cell>
          <cell r="E28">
            <v>100</v>
          </cell>
        </row>
        <row r="29">
          <cell r="C29" t="str">
            <v>BANK AL-HABIB LTD-TFC (15-06-09)</v>
          </cell>
          <cell r="D29" t="str">
            <v>Traded</v>
          </cell>
          <cell r="E29">
            <v>100</v>
          </cell>
        </row>
        <row r="30">
          <cell r="C30" t="str">
            <v>ENGRO CHEMICAL PAKISTAN LTD-SUKUK (06-09-07)</v>
          </cell>
          <cell r="D30" t="str">
            <v>Traded</v>
          </cell>
          <cell r="E30">
            <v>94.7</v>
          </cell>
        </row>
        <row r="31">
          <cell r="C31" t="str">
            <v>ENGRO CHEMICAL PAKISTAN LTD-TFC (30-11-07)</v>
          </cell>
          <cell r="D31" t="str">
            <v>Traded</v>
          </cell>
          <cell r="E31">
            <v>93</v>
          </cell>
        </row>
        <row r="32">
          <cell r="C32" t="str">
            <v>ENGRO CHEMICAL PAKISTAN LTD-TFC (18-03-08) (PRP-I)</v>
          </cell>
          <cell r="D32" t="str">
            <v>Non-Traded</v>
          </cell>
          <cell r="E32">
            <v>97.125799999999998</v>
          </cell>
        </row>
        <row r="33">
          <cell r="C33" t="str">
            <v>ENGRO CHEMICAL PAKISTAN LTD-TFC (18-03-08) (PRP-II)</v>
          </cell>
          <cell r="D33" t="str">
            <v>Non-Traded</v>
          </cell>
          <cell r="E33">
            <v>95.030799999999999</v>
          </cell>
        </row>
        <row r="34">
          <cell r="C34" t="str">
            <v>ORIX LEASING PAKISTAN LTD-SUKUK (30-06-07)</v>
          </cell>
          <cell r="D34" t="str">
            <v>Non-Traded</v>
          </cell>
          <cell r="E34">
            <v>99.244</v>
          </cell>
        </row>
        <row r="35">
          <cell r="C35" t="str">
            <v>ORIX LEASING PAKISTAN LTD-TFC (15-01-08)</v>
          </cell>
          <cell r="D35" t="str">
            <v>Traded</v>
          </cell>
          <cell r="E35">
            <v>88.5</v>
          </cell>
        </row>
        <row r="36">
          <cell r="C36" t="str">
            <v>PAK ARAB FERTILIZERS (28-02-08)</v>
          </cell>
          <cell r="D36" t="str">
            <v>Traded</v>
          </cell>
          <cell r="E36">
            <v>93.897599999999997</v>
          </cell>
        </row>
        <row r="37">
          <cell r="C37" t="str">
            <v>SCB (PAK) LTD-TFC (20-01-04)</v>
          </cell>
          <cell r="D37" t="str">
            <v>Non-Traded</v>
          </cell>
          <cell r="E37">
            <v>97.944500000000005</v>
          </cell>
        </row>
        <row r="38">
          <cell r="C38" t="str">
            <v>SCB (PAK) LTD-TFC (01-02-06)</v>
          </cell>
          <cell r="D38" t="str">
            <v>Non-Traded</v>
          </cell>
          <cell r="E38">
            <v>100.0658</v>
          </cell>
        </row>
        <row r="39">
          <cell r="C39" t="str">
            <v>SUI SOUTHERN GAS COMPANY - SUKKUK (31-12-07) - I</v>
          </cell>
          <cell r="D39" t="str">
            <v>Non-Traded</v>
          </cell>
          <cell r="E39">
            <v>97.137100000000004</v>
          </cell>
        </row>
        <row r="40">
          <cell r="C40" t="str">
            <v>UNITED BANK LTD-TFC (10-08-04)</v>
          </cell>
          <cell r="D40" t="str">
            <v>Non-Traded</v>
          </cell>
          <cell r="E40">
            <v>88.738</v>
          </cell>
        </row>
        <row r="41">
          <cell r="C41" t="str">
            <v>UNITED BANK LTD-TFC (15-03-05)</v>
          </cell>
          <cell r="D41" t="str">
            <v>Non-Traded</v>
          </cell>
          <cell r="E41">
            <v>86.088200000000001</v>
          </cell>
        </row>
        <row r="42">
          <cell r="C42" t="str">
            <v>UNITED BANK LTD-TFC (08-09-06)</v>
          </cell>
          <cell r="D42" t="str">
            <v>Non-Traded</v>
          </cell>
          <cell r="E42">
            <v>98.742699999999999</v>
          </cell>
        </row>
        <row r="43">
          <cell r="C43" t="str">
            <v>UNITED BANK LTD-TFC (14-02-08)</v>
          </cell>
          <cell r="D43" t="str">
            <v>Traded</v>
          </cell>
          <cell r="E43">
            <v>88.174499999999995</v>
          </cell>
        </row>
        <row r="45">
          <cell r="C45" t="str">
            <v>ALLIED BANK LTD-TFC (06-12-06)</v>
          </cell>
          <cell r="D45" t="str">
            <v>Non-Traded</v>
          </cell>
          <cell r="E45">
            <v>96.877799999999993</v>
          </cell>
        </row>
        <row r="46">
          <cell r="C46" t="str">
            <v>ALLIED BANK LTD-TFC (28-08-09)</v>
          </cell>
          <cell r="D46" t="str">
            <v>Traded</v>
          </cell>
          <cell r="E46">
            <v>89.5</v>
          </cell>
        </row>
        <row r="47">
          <cell r="C47" t="str">
            <v>ASKARI BANK LTD-TFC (04-02-05)</v>
          </cell>
          <cell r="D47" t="str">
            <v>Non-Traded</v>
          </cell>
          <cell r="E47">
            <v>96.5398</v>
          </cell>
        </row>
        <row r="48">
          <cell r="C48" t="str">
            <v>ASKARI BANK LTD-TFC (31-10-05)</v>
          </cell>
          <cell r="D48" t="str">
            <v>Non-Traded</v>
          </cell>
          <cell r="E48">
            <v>96.114099999999993</v>
          </cell>
        </row>
        <row r="49">
          <cell r="C49" t="str">
            <v>ASKARI BANK LTD-TFC (18-11-09)</v>
          </cell>
          <cell r="D49" t="str">
            <v>Traded</v>
          </cell>
          <cell r="E49">
            <v>97.357100000000003</v>
          </cell>
        </row>
        <row r="50">
          <cell r="C50" t="str">
            <v>AZGARD NINE LTD- TFC (20-09-05)</v>
          </cell>
          <cell r="D50" t="str">
            <v>Non-Traded</v>
          </cell>
          <cell r="E50">
            <v>99.682599999999994</v>
          </cell>
        </row>
        <row r="51">
          <cell r="C51" t="str">
            <v>AZGARD NINE LTD- TFC (04-12-07) PP</v>
          </cell>
          <cell r="D51" t="str">
            <v>Non-Traded</v>
          </cell>
          <cell r="E51">
            <v>99.094999999999999</v>
          </cell>
        </row>
        <row r="52">
          <cell r="C52" t="str">
            <v>BANK ALFALAH LTD-TFC (23-11-04)</v>
          </cell>
          <cell r="D52" t="str">
            <v>Non-Traded</v>
          </cell>
          <cell r="E52">
            <v>97.781899999999993</v>
          </cell>
        </row>
        <row r="53">
          <cell r="C53" t="str">
            <v>BANK ALFALAH LTD-TFC (25-11-05)</v>
          </cell>
          <cell r="D53" t="str">
            <v>Non-Traded</v>
          </cell>
          <cell r="E53">
            <v>96.394599999999997</v>
          </cell>
        </row>
        <row r="54">
          <cell r="C54" t="str">
            <v>BANK ALFALAH LTD-TFC (02-12-09) - Fixed</v>
          </cell>
          <cell r="D54" t="str">
            <v>Traded</v>
          </cell>
          <cell r="E54">
            <v>99.5</v>
          </cell>
        </row>
        <row r="55">
          <cell r="C55" t="str">
            <v>BANK ALFALAH LTD-TFC (02-12-09) - Floating</v>
          </cell>
          <cell r="D55" t="str">
            <v>Non-Traded</v>
          </cell>
          <cell r="E55">
            <v>97.033100000000005</v>
          </cell>
        </row>
        <row r="56">
          <cell r="C56" t="str">
            <v>FAYSAL BANK LTD  (12-11-2007)</v>
          </cell>
          <cell r="D56" t="str">
            <v>Non-Traded</v>
          </cell>
          <cell r="E56">
            <v>95.578599999999994</v>
          </cell>
        </row>
        <row r="57">
          <cell r="C57" t="str">
            <v>KASB SECURITIES LTD- TFC (27-06-07)</v>
          </cell>
          <cell r="D57" t="str">
            <v>Non-Traded</v>
          </cell>
          <cell r="E57">
            <v>98.547399999999996</v>
          </cell>
        </row>
        <row r="58">
          <cell r="C58" t="str">
            <v>PAK AMERICAN FERTILIZER LTD-TFC (30-11-07)</v>
          </cell>
          <cell r="D58" t="str">
            <v>Non-Traded</v>
          </cell>
          <cell r="E58">
            <v>98.0822</v>
          </cell>
        </row>
        <row r="59">
          <cell r="C59" t="str">
            <v>PAK AMERICAN FERTILIZER LTD-TFC (14-01-08)</v>
          </cell>
          <cell r="D59" t="str">
            <v>Non-Traded</v>
          </cell>
          <cell r="E59">
            <v>98.007400000000004</v>
          </cell>
        </row>
        <row r="60">
          <cell r="C60" t="str">
            <v>PAK AMERICAN FERTILIZER LTD-SUKUK (06-08-08)</v>
          </cell>
          <cell r="D60" t="str">
            <v>Non-Traded</v>
          </cell>
          <cell r="E60">
            <v>97.679299999999998</v>
          </cell>
        </row>
        <row r="61">
          <cell r="C61" t="str">
            <v>PAK AMERICAN FERTILIZER LTD-TFC (01-12-08)</v>
          </cell>
          <cell r="D61" t="str">
            <v>Non-Traded</v>
          </cell>
          <cell r="E61">
            <v>100.81359999999999</v>
          </cell>
        </row>
        <row r="69">
          <cell r="C69" t="str">
            <v>PAKISTAN MOBILE COMMUNICATION LTD-TFC (31-05-06)</v>
          </cell>
          <cell r="D69" t="str">
            <v>Non-Traded</v>
          </cell>
          <cell r="E69">
            <v>100.2872</v>
          </cell>
        </row>
        <row r="70">
          <cell r="C70" t="str">
            <v>PAKISTAN MOBILE COMMUNICATION LTD-TFC (01-10-07)</v>
          </cell>
          <cell r="D70" t="str">
            <v>Traded</v>
          </cell>
          <cell r="E70">
            <v>93.451700000000002</v>
          </cell>
        </row>
        <row r="71">
          <cell r="C71" t="str">
            <v>PAKISTAN MOBILE COMMUNICATION LTD-TFC (28-10-08)</v>
          </cell>
          <cell r="D71" t="str">
            <v>Non-Traded</v>
          </cell>
          <cell r="E71">
            <v>96.535499999999999</v>
          </cell>
        </row>
        <row r="72">
          <cell r="C72" t="str">
            <v>ROYAL BANK OF SCOTLAND  - TFC (10-02-05)</v>
          </cell>
          <cell r="D72" t="str">
            <v>Non-Traded</v>
          </cell>
          <cell r="E72">
            <v>98.942599999999999</v>
          </cell>
        </row>
        <row r="73">
          <cell r="C73" t="str">
            <v>SITARA CHEMICALS LTD - SUKUK - II (03-12-06)</v>
          </cell>
          <cell r="D73" t="str">
            <v>Non-Traded</v>
          </cell>
          <cell r="E73">
            <v>98.989099999999993</v>
          </cell>
        </row>
        <row r="74">
          <cell r="C74" t="str">
            <v>SITARA CHEMICALS LTD - SUKUK - III (02-01-08)</v>
          </cell>
          <cell r="D74" t="str">
            <v>Non-Traded</v>
          </cell>
          <cell r="E74">
            <v>97.562299999999993</v>
          </cell>
        </row>
        <row r="76">
          <cell r="C76" t="str">
            <v>AL ABBAS SUGAR MILLS LTD-TFC (21-11-07)</v>
          </cell>
          <cell r="D76" t="str">
            <v>Non-Traded</v>
          </cell>
          <cell r="E76">
            <v>97.279899999999998</v>
          </cell>
        </row>
        <row r="77">
          <cell r="C77" t="str">
            <v>CENTURY PAPER &amp; BOARD MILLS LTD- SUKUK (25-09-07)</v>
          </cell>
          <cell r="D77" t="str">
            <v>Non-Traded</v>
          </cell>
          <cell r="E77">
            <v>96.175299999999993</v>
          </cell>
        </row>
        <row r="78">
          <cell r="C78" t="str">
            <v>ESCORTS INVESTMENT BANK LTD-TFC (15-03-07)</v>
          </cell>
          <cell r="D78" t="str">
            <v>Non-Traded</v>
          </cell>
          <cell r="E78">
            <v>99.135199999999998</v>
          </cell>
        </row>
        <row r="79">
          <cell r="C79" t="str">
            <v>FINANCIAL REC'BLES SEC'ZATION CO. LTD-TFC CLASS "A"</v>
          </cell>
          <cell r="D79" t="str">
            <v>Non-Traded</v>
          </cell>
          <cell r="E79">
            <v>97.704899999999995</v>
          </cell>
        </row>
        <row r="80">
          <cell r="C80" t="str">
            <v>FINANCIAL REC'BLES SEC'ZATION CO. LTD-TFC CLASS "B"</v>
          </cell>
          <cell r="D80" t="str">
            <v>Non-Traded</v>
          </cell>
          <cell r="E80">
            <v>97.434299999999993</v>
          </cell>
        </row>
        <row r="81">
          <cell r="C81" t="str">
            <v>HOUSE BUILDING FINANCE CORPORATION LTD - SUKUK (07-05-08)</v>
          </cell>
          <cell r="D81" t="str">
            <v>Non-Traded</v>
          </cell>
          <cell r="E81">
            <v>95.722099999999998</v>
          </cell>
        </row>
        <row r="82">
          <cell r="C82" t="str">
            <v>IGI INV. BANK LTD-TFC (FIRST INT'l INV. BANK LTD. - TFC) (11-07-06)</v>
          </cell>
          <cell r="D82" t="str">
            <v>Non-Traded</v>
          </cell>
          <cell r="E82">
            <v>99.353399999999993</v>
          </cell>
        </row>
        <row r="83">
          <cell r="C83" t="str">
            <v>NIB BANK LTD-TFC (05-03-08)</v>
          </cell>
          <cell r="D83" t="str">
            <v>Non-Traded</v>
          </cell>
          <cell r="E83">
            <v>91.777699999999996</v>
          </cell>
        </row>
        <row r="84">
          <cell r="C84" t="str">
            <v>PACE (PAKISTAN) LTD-TFC (15-02-08)</v>
          </cell>
          <cell r="D84" t="str">
            <v>Non-Traded</v>
          </cell>
          <cell r="E84">
            <v>97.058099999999996</v>
          </cell>
        </row>
        <row r="85">
          <cell r="C85" t="str">
            <v>PEL-SUKUK (28-09-07)</v>
          </cell>
          <cell r="D85" t="str">
            <v>Traded</v>
          </cell>
          <cell r="E85">
            <v>96.025000000000006</v>
          </cell>
        </row>
        <row r="86">
          <cell r="C86" t="str">
            <v>PEL-SUKUK (30-06-08)</v>
          </cell>
          <cell r="D86" t="str">
            <v>Non-Traded</v>
          </cell>
          <cell r="E86">
            <v>92.123900000000006</v>
          </cell>
        </row>
        <row r="87">
          <cell r="C87" t="str">
            <v>SONERI BANK LTD-TFC (05-05-05)</v>
          </cell>
          <cell r="D87" t="str">
            <v>Non-Traded</v>
          </cell>
          <cell r="E87">
            <v>96.433800000000005</v>
          </cell>
        </row>
        <row r="89">
          <cell r="C89" t="str">
            <v>AL-ZAMIN LEASING MODARABA-TFC (31-05-05)</v>
          </cell>
          <cell r="D89" t="str">
            <v>Non-Traded</v>
          </cell>
          <cell r="E89">
            <v>97.100399999999993</v>
          </cell>
        </row>
        <row r="90">
          <cell r="C90" t="str">
            <v>AMTEX LTD.-SUKUK (21-01-08)</v>
          </cell>
          <cell r="D90" t="str">
            <v>Non-Traded</v>
          </cell>
          <cell r="E90">
            <v>93.192800000000005</v>
          </cell>
        </row>
        <row r="91">
          <cell r="C91" t="str">
            <v>BRR GUARDIAN MODARABA (07-06-08)</v>
          </cell>
          <cell r="D91" t="str">
            <v>Non-Traded</v>
          </cell>
          <cell r="E91">
            <v>92.492500000000007</v>
          </cell>
        </row>
        <row r="92">
          <cell r="C92" t="str">
            <v>EDEN BUILDERS LTD.- SUKUK (08-09-08)</v>
          </cell>
          <cell r="D92" t="str">
            <v>Non-Traded</v>
          </cell>
          <cell r="E92">
            <v>99.58</v>
          </cell>
        </row>
        <row r="93">
          <cell r="C93" t="str">
            <v>JDW SUGAR MILLS LTD. SUKUK (19-06-08)</v>
          </cell>
          <cell r="D93" t="str">
            <v>Non-Traded</v>
          </cell>
          <cell r="E93">
            <v>93.283100000000005</v>
          </cell>
        </row>
        <row r="94">
          <cell r="C94" t="str">
            <v>JDW SUGAR MILLS LTD. TFC (23-06-08)</v>
          </cell>
          <cell r="D94" t="str">
            <v>Non-Traded</v>
          </cell>
          <cell r="E94">
            <v>93.253299999999996</v>
          </cell>
        </row>
        <row r="95">
          <cell r="C95" t="str">
            <v>OPTIMUS LTD - TFC (10-10-07)</v>
          </cell>
          <cell r="D95" t="str">
            <v>Non-Traded</v>
          </cell>
          <cell r="E95">
            <v>95.524699999999996</v>
          </cell>
        </row>
        <row r="96">
          <cell r="C96" t="str">
            <v>TRAKKER (15-09-07) - PPTFC</v>
          </cell>
          <cell r="D96" t="str">
            <v>Non-Traded</v>
          </cell>
          <cell r="E96">
            <v>99.126599999999996</v>
          </cell>
        </row>
        <row r="97">
          <cell r="C97" t="str">
            <v>WORLDCALL TELECOM LTD.TFC (28-11-06)</v>
          </cell>
          <cell r="D97" t="str">
            <v>Non-Traded</v>
          </cell>
          <cell r="E97">
            <v>97.8416</v>
          </cell>
        </row>
        <row r="98">
          <cell r="C98" t="str">
            <v>WORLDCALL TELECOM LTD-TFC (07-10-08)</v>
          </cell>
          <cell r="D98" t="str">
            <v>Non-Traded</v>
          </cell>
          <cell r="E98">
            <v>94.281700000000001</v>
          </cell>
        </row>
        <row r="100">
          <cell r="C100" t="str">
            <v>ALZAMIN LEASING CORPORATION LTD-TFC (05-09-07)</v>
          </cell>
          <cell r="D100" t="str">
            <v>Non-Traded</v>
          </cell>
          <cell r="E100">
            <v>98.010199999999998</v>
          </cell>
        </row>
        <row r="101">
          <cell r="C101" t="str">
            <v>AL-ZAMIN LEASING MODARABA LTD-TFC (12-05-08)</v>
          </cell>
          <cell r="D101" t="str">
            <v>Non-Traded</v>
          </cell>
          <cell r="E101">
            <v>95.050600000000003</v>
          </cell>
        </row>
        <row r="102">
          <cell r="C102" t="str">
            <v>AVARI HOTELS-TFC (30-04-09)</v>
          </cell>
          <cell r="D102" t="str">
            <v>Non-Traded</v>
          </cell>
          <cell r="E102">
            <v>93.819900000000004</v>
          </cell>
        </row>
        <row r="103">
          <cell r="C103" t="str">
            <v>KASHAF FOUNDATION - TFC  (05-11-07)</v>
          </cell>
          <cell r="D103" t="str">
            <v>Non-Traded</v>
          </cell>
          <cell r="E103">
            <v>98.371099999999998</v>
          </cell>
        </row>
        <row r="104">
          <cell r="C104" t="str">
            <v>SHAHMURAD SUGAR MILLS LTD-SUKUK (27-09-07)</v>
          </cell>
          <cell r="D104" t="str">
            <v>Non-Traded</v>
          </cell>
          <cell r="E104">
            <v>95.098200000000006</v>
          </cell>
        </row>
        <row r="105">
          <cell r="C105" t="str">
            <v>SME LEASING LTD-TFC (16-07-08)</v>
          </cell>
          <cell r="D105" t="str">
            <v>Non-Traded</v>
          </cell>
          <cell r="E105">
            <v>96.655500000000004</v>
          </cell>
        </row>
        <row r="107">
          <cell r="C107" t="str">
            <v>EDEN HOUSING LTD.- SUKUK (31-12-07)</v>
          </cell>
          <cell r="D107" t="str">
            <v>Non-Traded</v>
          </cell>
          <cell r="E107">
            <v>93.402600000000007</v>
          </cell>
        </row>
        <row r="108">
          <cell r="C108" t="str">
            <v>QUETTA TEXTILE MILLS LTD-SUKUK (26-09-08)</v>
          </cell>
          <cell r="D108" t="str">
            <v>Non-Traded</v>
          </cell>
          <cell r="E108">
            <v>82.771600000000007</v>
          </cell>
        </row>
        <row r="109">
          <cell r="C109" t="str">
            <v>SEARLE PAKISTAN LTD-TFC (09-03-06)</v>
          </cell>
          <cell r="D109" t="str">
            <v>Non-Traded</v>
          </cell>
          <cell r="E109">
            <v>96.7624</v>
          </cell>
        </row>
        <row r="111">
          <cell r="C111" t="str">
            <v>SAUDI PAK LEASING COMPANY LTD-TFC (13-03-08)</v>
          </cell>
          <cell r="D111" t="str">
            <v>Non-Traded</v>
          </cell>
          <cell r="E111">
            <v>89.299599999999998</v>
          </cell>
        </row>
        <row r="112">
          <cell r="C112" t="str">
            <v>TELECARD LTD-TFC (27-05-05)</v>
          </cell>
          <cell r="D112" t="str">
            <v>Non-Traded</v>
          </cell>
          <cell r="E112">
            <v>89.744699999999995</v>
          </cell>
        </row>
        <row r="113">
          <cell r="C113" t="str">
            <v>TRUST INVESTMENT BANK LTD-TFC (15-11-05)</v>
          </cell>
          <cell r="D113" t="str">
            <v>Non-Traded</v>
          </cell>
          <cell r="E113">
            <v>95.840999999999994</v>
          </cell>
        </row>
        <row r="114">
          <cell r="C114" t="str">
            <v>TRUST INVESTMENT BANK LTD-TFC (04-07-08)</v>
          </cell>
          <cell r="D114" t="str">
            <v>Non-Traded</v>
          </cell>
          <cell r="E114">
            <v>89.520499999999998</v>
          </cell>
        </row>
        <row r="116">
          <cell r="C116" t="str">
            <v>SECURITY LEASING CORPORATION LTD-PPTFC (28-03-06)</v>
          </cell>
          <cell r="D116" t="str">
            <v>Non-Traded</v>
          </cell>
          <cell r="E116">
            <v>94.376800000000003</v>
          </cell>
        </row>
        <row r="117">
          <cell r="C117" t="str">
            <v>SECURITY LEASING CORPORATION LTD-SUKKUK (01-06-07) - I</v>
          </cell>
          <cell r="D117" t="str">
            <v>Non-Traded</v>
          </cell>
          <cell r="E117">
            <v>89.302899999999994</v>
          </cell>
        </row>
        <row r="118">
          <cell r="C118" t="str">
            <v>SECURITY LEASING CORPORATION LTD-SUKKUK (19-09-07) - II</v>
          </cell>
          <cell r="D118" t="str">
            <v>Non-Traded</v>
          </cell>
          <cell r="E118">
            <v>89.200500000000005</v>
          </cell>
        </row>
        <row r="120">
          <cell r="C120" t="str">
            <v>TFCs and Sukuks</v>
          </cell>
          <cell r="D120" t="str">
            <v>Traded / Non-Traded</v>
          </cell>
          <cell r="E120" t="str">
            <v>Price</v>
          </cell>
        </row>
        <row r="121">
          <cell r="C121" t="str">
            <v>FIRST DAWOOD INVESTMENT BANK LTD. TFC (11-09-07)</v>
          </cell>
          <cell r="D121" t="str">
            <v>Non-Traded</v>
          </cell>
          <cell r="E121">
            <v>75</v>
          </cell>
        </row>
        <row r="122">
          <cell r="C122" t="str">
            <v>THREE STAR HOSIERY SUKUK (25-06-08)</v>
          </cell>
          <cell r="D122" t="str">
            <v>Non-Traded</v>
          </cell>
          <cell r="E122">
            <v>75</v>
          </cell>
        </row>
        <row r="132">
          <cell r="C132" t="str">
            <v>TFCs and Sukuks</v>
          </cell>
          <cell r="D132" t="str">
            <v>Traded / Non-Traded</v>
          </cell>
          <cell r="E132" t="str">
            <v>Price</v>
          </cell>
        </row>
        <row r="133">
          <cell r="C133" t="str">
            <v>DAWOOD HERCULES-SUKUK (18-09-07)</v>
          </cell>
          <cell r="D133" t="str">
            <v>Non-Traded</v>
          </cell>
          <cell r="E133">
            <v>97.254099999999994</v>
          </cell>
        </row>
        <row r="134">
          <cell r="C134" t="str">
            <v>DGKC DIMINISHING MUSHARKAH (08-05-08)</v>
          </cell>
          <cell r="D134" t="str">
            <v>Non-Traded</v>
          </cell>
          <cell r="E134">
            <v>98.673400000000001</v>
          </cell>
        </row>
        <row r="135">
          <cell r="C135" t="str">
            <v>SITARA ENERGY LTD-SUKUK (16-07-07)</v>
          </cell>
          <cell r="D135" t="str">
            <v>Non-Traded</v>
          </cell>
          <cell r="E135">
            <v>98.379499999999993</v>
          </cell>
        </row>
        <row r="137">
          <cell r="C137" t="str">
            <v>TFCs and Sukuks</v>
          </cell>
          <cell r="D137" t="str">
            <v>Traded / Non-Traded</v>
          </cell>
          <cell r="E137" t="str">
            <v>Price</v>
          </cell>
        </row>
        <row r="138">
          <cell r="C138" t="str">
            <v>AL ABBAS HOLDINGS (PVT) LTD-TFC (23-08-06)</v>
          </cell>
          <cell r="D138" t="str">
            <v>Non-Traded</v>
          </cell>
          <cell r="E138">
            <v>75</v>
          </cell>
        </row>
        <row r="139">
          <cell r="C139" t="str">
            <v>ARZOO TEXTILE MILLS LTD-SUKUK (15-04-08)</v>
          </cell>
          <cell r="D139" t="str">
            <v>Non-Traded</v>
          </cell>
          <cell r="E139">
            <v>75</v>
          </cell>
        </row>
        <row r="140">
          <cell r="C140" t="str">
            <v>CRESCENT TEXTILE MILLS LTD-TFC (17-06-04)</v>
          </cell>
          <cell r="D140" t="str">
            <v>Non-Traded</v>
          </cell>
          <cell r="E140">
            <v>75</v>
          </cell>
        </row>
        <row r="141">
          <cell r="C141" t="str">
            <v>GHANI HOLDING (PVT) LTD-TFC (23-08-06)</v>
          </cell>
          <cell r="D141" t="str">
            <v>Non-Traded</v>
          </cell>
          <cell r="E141">
            <v>75</v>
          </cell>
        </row>
        <row r="142">
          <cell r="C142" t="str">
            <v>JAVEDAN CEMENT LTD-TFC (10-11-06)</v>
          </cell>
          <cell r="D142" t="str">
            <v>Non-Traded</v>
          </cell>
          <cell r="E142">
            <v>75</v>
          </cell>
        </row>
        <row r="143">
          <cell r="C143" t="str">
            <v>KOHAT CEMENT-SUKKUK (20-12-07)</v>
          </cell>
          <cell r="D143" t="str">
            <v>Non-Traded</v>
          </cell>
          <cell r="E143">
            <v>75</v>
          </cell>
        </row>
        <row r="144">
          <cell r="C144" t="str">
            <v>PAK HY-OILS LTD-TFC (31-12-08)</v>
          </cell>
          <cell r="D144" t="str">
            <v>Non-Traded</v>
          </cell>
          <cell r="E144">
            <v>75</v>
          </cell>
        </row>
        <row r="145">
          <cell r="C145" t="str">
            <v>SITARA PEROXIDE LTD-SUK (19-08-08)</v>
          </cell>
          <cell r="D145" t="str">
            <v>Non-Traded</v>
          </cell>
          <cell r="E145">
            <v>75</v>
          </cell>
        </row>
        <row r="146">
          <cell r="C146" t="str">
            <v>VISION DEVELOPERS (PVT) LTD (30-11-08)</v>
          </cell>
          <cell r="D146" t="str">
            <v>Non-Traded</v>
          </cell>
          <cell r="E146">
            <v>75</v>
          </cell>
        </row>
        <row r="148">
          <cell r="C148" t="str">
            <v>TFCs and Sukuks</v>
          </cell>
          <cell r="D148" t="str">
            <v>Traded / Non-Traded</v>
          </cell>
          <cell r="E148" t="str">
            <v>Price</v>
          </cell>
        </row>
        <row r="149">
          <cell r="C149" t="str">
            <v>DEWAN CEMENT LTD</v>
          </cell>
          <cell r="D149" t="str">
            <v>Non-Traded</v>
          </cell>
          <cell r="E149" t="str">
            <v>A/C to NPA</v>
          </cell>
        </row>
        <row r="150">
          <cell r="C150" t="str">
            <v>EDEN HOUSING LTD.- SUKUK (31-03-08)</v>
          </cell>
          <cell r="D150" t="str">
            <v>Non-Traded</v>
          </cell>
          <cell r="E150" t="str">
            <v>A/C to NPA</v>
          </cell>
        </row>
        <row r="151">
          <cell r="C151" t="str">
            <v>GHARIBWAL CEMENT-TFC (18-01-08)</v>
          </cell>
          <cell r="D151" t="str">
            <v>Non-Traded</v>
          </cell>
          <cell r="E151" t="str">
            <v>A/C to NPA</v>
          </cell>
        </row>
        <row r="152">
          <cell r="C152" t="str">
            <v>MAPLE LEAF SUKUK-(03-12-07)</v>
          </cell>
          <cell r="D152" t="str">
            <v>Traded</v>
          </cell>
          <cell r="E152" t="str">
            <v>A/C to NPA</v>
          </cell>
        </row>
        <row r="153">
          <cell r="C153" t="str">
            <v>NEW ALLIED ELECTRONIC (15-05-07)</v>
          </cell>
          <cell r="D153" t="str">
            <v>Non-Traded</v>
          </cell>
          <cell r="E153" t="str">
            <v>A/C to NPA</v>
          </cell>
        </row>
        <row r="154">
          <cell r="C154" t="str">
            <v>NEW ALLIED ELECTRONIC - SUKUK (27-07-07)</v>
          </cell>
          <cell r="D154" t="str">
            <v>Non-Traded</v>
          </cell>
          <cell r="E154" t="str">
            <v>A/C to NPA</v>
          </cell>
        </row>
        <row r="155">
          <cell r="C155" t="str">
            <v>NEW ALLIED ELECTRONIC - SUKUK (03-12-07)</v>
          </cell>
          <cell r="D155" t="str">
            <v>Non-Traded</v>
          </cell>
          <cell r="E155" t="str">
            <v>A/C to NPA</v>
          </cell>
        </row>
        <row r="156">
          <cell r="C156" t="str">
            <v>SHAKARGANJ MILLS LTD-TFC (22-09-08)</v>
          </cell>
          <cell r="D156" t="str">
            <v>Non-Traded</v>
          </cell>
          <cell r="E156" t="str">
            <v>A/C to NPA</v>
          </cell>
        </row>
        <row r="157">
          <cell r="C157" t="str">
            <v>December 31, 2009 (Prices will change on daily basis)</v>
          </cell>
        </row>
        <row r="158">
          <cell r="C158" t="str">
            <v>Dec 26, 2009 to  Jan 8, 2010.</v>
          </cell>
        </row>
        <row r="159">
          <cell r="C159" t="str">
            <v>(Page updated on December 31, 2009 at 1:10 P. M.)</v>
          </cell>
        </row>
      </sheetData>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T (3)"/>
      <sheetName val="Market Rates"/>
      <sheetName val="Trading Portfolio"/>
      <sheetName val="Strat. Portfolio"/>
      <sheetName val="Trading Rea (HFT)"/>
      <sheetName val="Trading Rea (AFS)"/>
      <sheetName val="Arbitrage"/>
      <sheetName val="Short Sell"/>
      <sheetName val="Strategic Rea Gain "/>
      <sheetName val="Strategic Unquoted"/>
      <sheetName val="SBP Weekly"/>
      <sheetName val="T-BILL"/>
      <sheetName val="Abu Dhabi"/>
      <sheetName val="Macro1"/>
      <sheetName val="Sheet3"/>
    </sheetNames>
    <sheetDataSet>
      <sheetData sheetId="0"/>
      <sheetData sheetId="1">
        <row r="1">
          <cell r="B1" t="str">
            <v>Date:</v>
          </cell>
        </row>
      </sheetData>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0"/>
      <sheetName val="Input"/>
      <sheetName val="TOTAL P&amp;L"/>
      <sheetName val="T&amp;D"/>
      <sheetName val="Prf sumry"/>
      <sheetName val="bsheet"/>
      <sheetName val="Ratios"/>
      <sheetName val="Toyota PL ckd"/>
      <sheetName val="cbu pl"/>
      <sheetName val="Toyota ckd_cbu"/>
      <sheetName val="Cuore PL ckd"/>
      <sheetName val="Cuore PL ckd_parts"/>
      <sheetName val="consld pl"/>
      <sheetName val="C Sheet ckd cbu"/>
      <sheetName val="Cashflow"/>
      <sheetName val="Invetory level"/>
      <sheetName val="comparision"/>
      <sheetName val="Sheet1 (3)"/>
      <sheetName val="Sheet1 (2)"/>
      <sheetName val="CKD Variant"/>
      <sheetName val="CBU Variant"/>
      <sheetName val="SUMMARY"/>
      <sheetName val="Sales Plan"/>
      <sheetName val="Reconcilation CKD "/>
      <sheetName val="Reconciliation 2"/>
      <sheetName val="OBJECTIVES"/>
      <sheetName val="R"/>
      <sheetName val="Final Budget 2002-2003"/>
      <sheetName val="in time arr"/>
      <sheetName val="TOTAL_P&amp;L"/>
      <sheetName val="Prf_sumry"/>
      <sheetName val="Toyota_PL_ckd"/>
      <sheetName val="cbu_pl"/>
      <sheetName val="Toyota_ckd_cbu"/>
      <sheetName val="Cuore_PL_ckd"/>
      <sheetName val="Cuore_PL_ckd_parts"/>
      <sheetName val="consld_pl"/>
      <sheetName val="C_Sheet_ckd_cbu"/>
      <sheetName val="Invetory_level"/>
      <sheetName val="Sheet1_(3)"/>
      <sheetName val="Sheet1_(2)"/>
      <sheetName val="CKD_Variant"/>
      <sheetName val="CBU_Variant"/>
      <sheetName val="Sales_Plan"/>
      <sheetName val="Reconcilation_CKD_"/>
      <sheetName val="Reconciliation_2"/>
      <sheetName val="TOTAL_P&amp;L1"/>
      <sheetName val="Prf_sumry1"/>
      <sheetName val="Toyota_PL_ckd1"/>
      <sheetName val="cbu_pl1"/>
      <sheetName val="Toyota_ckd_cbu1"/>
      <sheetName val="Cuore_PL_ckd1"/>
      <sheetName val="Cuore_PL_ckd_parts1"/>
      <sheetName val="consld_pl1"/>
      <sheetName val="C_Sheet_ckd_cbu1"/>
      <sheetName val="Invetory_level1"/>
      <sheetName val="Sheet1_(3)1"/>
      <sheetName val="Sheet1_(2)1"/>
      <sheetName val="CKD_Variant1"/>
      <sheetName val="CBU_Variant1"/>
      <sheetName val="Sales_Plan1"/>
      <sheetName val="Reconcilation_CKD_1"/>
      <sheetName val="Reconciliation_21"/>
      <sheetName val="Final_Budget_2002-2003"/>
      <sheetName val="in_time_arr"/>
      <sheetName val="ELEC. METER READINGS(Annex-A)"/>
      <sheetName val="AC-CODES"/>
      <sheetName val="ATI Payable"/>
      <sheetName val="ISBL-J10"/>
      <sheetName val="BQ Working"/>
      <sheetName val="PipWT"/>
      <sheetName val="FIB-TFC"/>
      <sheetName val="FIB"/>
      <sheetName val="ADD TAXDEP  FIG "/>
      <sheetName val="Adj_EBITDA"/>
      <sheetName val="Adj_EV"/>
      <sheetName val="BVPS"/>
      <sheetName val="EBITDA"/>
      <sheetName val="EV"/>
      <sheetName val="Gross_Yield"/>
      <sheetName val="Start &amp;_EPS"/>
      <sheetName val="PE"/>
      <sheetName val="Recomm"/>
      <sheetName val="corporate"/>
      <sheetName val="middle market"/>
      <sheetName val="sme"/>
      <sheetName val="e"/>
      <sheetName val="22 - 23.1 (C)"/>
      <sheetName val="PROFIT AND LOSS LEADS"/>
      <sheetName val="Balance Sheet Main"/>
    </sheetNames>
    <sheetDataSet>
      <sheetData sheetId="0"/>
      <sheetData sheetId="1">
        <row r="31">
          <cell r="B31">
            <v>5</v>
          </cell>
          <cell r="C31">
            <v>3</v>
          </cell>
          <cell r="D31">
            <v>2</v>
          </cell>
          <cell r="E31">
            <v>2</v>
          </cell>
          <cell r="F31">
            <v>3</v>
          </cell>
          <cell r="G31">
            <v>6</v>
          </cell>
          <cell r="H31">
            <v>5</v>
          </cell>
          <cell r="I31">
            <v>3</v>
          </cell>
          <cell r="J31">
            <v>2</v>
          </cell>
          <cell r="K31">
            <v>2</v>
          </cell>
          <cell r="L31">
            <v>3</v>
          </cell>
          <cell r="M31">
            <v>6</v>
          </cell>
          <cell r="N31">
            <v>42</v>
          </cell>
        </row>
        <row r="32">
          <cell r="B32">
            <v>10</v>
          </cell>
          <cell r="C32">
            <v>10</v>
          </cell>
          <cell r="D32">
            <v>10</v>
          </cell>
          <cell r="E32">
            <v>10</v>
          </cell>
          <cell r="F32">
            <v>10</v>
          </cell>
          <cell r="G32">
            <v>10</v>
          </cell>
          <cell r="H32">
            <v>10</v>
          </cell>
          <cell r="I32">
            <v>10</v>
          </cell>
          <cell r="J32">
            <v>10</v>
          </cell>
          <cell r="K32">
            <v>10</v>
          </cell>
          <cell r="L32">
            <v>10</v>
          </cell>
          <cell r="M32">
            <v>10</v>
          </cell>
          <cell r="N32">
            <v>120</v>
          </cell>
          <cell r="O32" t="str">
            <v>Hiace - Commuter</v>
          </cell>
        </row>
        <row r="33">
          <cell r="B33">
            <v>10</v>
          </cell>
          <cell r="C33">
            <v>10</v>
          </cell>
          <cell r="D33">
            <v>10</v>
          </cell>
          <cell r="E33">
            <v>10</v>
          </cell>
          <cell r="F33">
            <v>10</v>
          </cell>
          <cell r="G33">
            <v>10</v>
          </cell>
          <cell r="H33">
            <v>10</v>
          </cell>
          <cell r="I33">
            <v>10</v>
          </cell>
          <cell r="J33">
            <v>10</v>
          </cell>
          <cell r="K33">
            <v>10</v>
          </cell>
          <cell r="L33">
            <v>10</v>
          </cell>
          <cell r="M33">
            <v>10</v>
          </cell>
          <cell r="N33">
            <v>120</v>
          </cell>
          <cell r="O33" t="str">
            <v>Hiace - Panle Van</v>
          </cell>
        </row>
        <row r="34">
          <cell r="B34">
            <v>0</v>
          </cell>
          <cell r="C34">
            <v>0</v>
          </cell>
          <cell r="D34">
            <v>0</v>
          </cell>
          <cell r="E34">
            <v>0</v>
          </cell>
          <cell r="F34">
            <v>0</v>
          </cell>
          <cell r="G34">
            <v>0</v>
          </cell>
          <cell r="H34">
            <v>1</v>
          </cell>
          <cell r="I34">
            <v>0</v>
          </cell>
          <cell r="J34">
            <v>0</v>
          </cell>
          <cell r="K34">
            <v>0</v>
          </cell>
          <cell r="L34">
            <v>0</v>
          </cell>
          <cell r="M34">
            <v>1</v>
          </cell>
          <cell r="N34">
            <v>2</v>
          </cell>
          <cell r="O34" t="str">
            <v>Coaster</v>
          </cell>
        </row>
        <row r="35">
          <cell r="B35">
            <v>103</v>
          </cell>
          <cell r="D35">
            <v>81</v>
          </cell>
          <cell r="E35">
            <v>22</v>
          </cell>
          <cell r="F35" t="str">
            <v xml:space="preserve"> G.P. - Parts</v>
          </cell>
          <cell r="G35">
            <v>44200000.00000006</v>
          </cell>
          <cell r="H35">
            <v>0</v>
          </cell>
          <cell r="I35">
            <v>44200000.00000006</v>
          </cell>
        </row>
        <row r="36">
          <cell r="B36">
            <v>0</v>
          </cell>
          <cell r="E36">
            <v>0</v>
          </cell>
          <cell r="F36" t="str">
            <v>Oil</v>
          </cell>
        </row>
        <row r="37">
          <cell r="B37">
            <v>35</v>
          </cell>
          <cell r="C37">
            <v>31</v>
          </cell>
          <cell r="D37">
            <v>30</v>
          </cell>
          <cell r="E37">
            <v>30</v>
          </cell>
          <cell r="F37">
            <v>31</v>
          </cell>
          <cell r="G37">
            <v>36</v>
          </cell>
          <cell r="H37">
            <v>35</v>
          </cell>
          <cell r="I37">
            <v>32</v>
          </cell>
          <cell r="J37">
            <v>30</v>
          </cell>
          <cell r="K37">
            <v>29</v>
          </cell>
          <cell r="L37">
            <v>31</v>
          </cell>
          <cell r="M37">
            <v>37</v>
          </cell>
          <cell r="N37">
            <v>387</v>
          </cell>
        </row>
        <row r="38">
          <cell r="B38">
            <v>1245</v>
          </cell>
          <cell r="C38">
            <v>1421</v>
          </cell>
          <cell r="D38">
            <v>1451</v>
          </cell>
          <cell r="E38">
            <v>1580</v>
          </cell>
          <cell r="F38">
            <v>1201</v>
          </cell>
          <cell r="G38">
            <v>1237</v>
          </cell>
          <cell r="H38">
            <v>1635</v>
          </cell>
          <cell r="I38">
            <v>1332</v>
          </cell>
          <cell r="J38">
            <v>1410</v>
          </cell>
          <cell r="K38">
            <v>1319</v>
          </cell>
          <cell r="L38">
            <v>1311</v>
          </cell>
          <cell r="M38">
            <v>1345</v>
          </cell>
          <cell r="N38">
            <v>16487</v>
          </cell>
        </row>
        <row r="39">
          <cell r="B39">
            <v>30</v>
          </cell>
          <cell r="C39">
            <v>25</v>
          </cell>
          <cell r="D39">
            <v>27</v>
          </cell>
          <cell r="E39">
            <v>672</v>
          </cell>
          <cell r="F39">
            <v>675</v>
          </cell>
          <cell r="G39">
            <v>671</v>
          </cell>
          <cell r="H39">
            <v>176</v>
          </cell>
          <cell r="I39">
            <v>27</v>
          </cell>
          <cell r="J39">
            <v>31</v>
          </cell>
          <cell r="K39">
            <v>25</v>
          </cell>
          <cell r="L39">
            <v>27</v>
          </cell>
          <cell r="M39">
            <v>27</v>
          </cell>
          <cell r="N39">
            <v>2413</v>
          </cell>
        </row>
        <row r="40">
          <cell r="B40">
            <v>1275</v>
          </cell>
          <cell r="C40">
            <v>1446</v>
          </cell>
          <cell r="D40">
            <v>1478</v>
          </cell>
          <cell r="E40">
            <v>2252</v>
          </cell>
          <cell r="F40">
            <v>1876</v>
          </cell>
          <cell r="G40">
            <v>1908</v>
          </cell>
          <cell r="H40">
            <v>1811</v>
          </cell>
          <cell r="I40">
            <v>1359</v>
          </cell>
          <cell r="J40">
            <v>1441</v>
          </cell>
          <cell r="K40">
            <v>1344</v>
          </cell>
          <cell r="L40">
            <v>1338</v>
          </cell>
          <cell r="M40">
            <v>1372</v>
          </cell>
          <cell r="N40">
            <v>18900</v>
          </cell>
        </row>
        <row r="41">
          <cell r="B41">
            <v>910</v>
          </cell>
          <cell r="C41">
            <v>1090</v>
          </cell>
          <cell r="D41">
            <v>1121</v>
          </cell>
          <cell r="E41">
            <v>1250</v>
          </cell>
          <cell r="F41">
            <v>870</v>
          </cell>
          <cell r="G41">
            <v>901</v>
          </cell>
          <cell r="H41">
            <v>1250</v>
          </cell>
          <cell r="I41">
            <v>950</v>
          </cell>
          <cell r="J41">
            <v>1030</v>
          </cell>
          <cell r="K41">
            <v>940</v>
          </cell>
          <cell r="L41">
            <v>930</v>
          </cell>
          <cell r="M41">
            <v>958</v>
          </cell>
          <cell r="N41">
            <v>12200</v>
          </cell>
        </row>
        <row r="42">
          <cell r="B42">
            <v>910</v>
          </cell>
          <cell r="C42">
            <v>1090</v>
          </cell>
          <cell r="D42">
            <v>1121</v>
          </cell>
          <cell r="E42">
            <v>1250</v>
          </cell>
          <cell r="F42">
            <v>870</v>
          </cell>
          <cell r="G42">
            <v>901</v>
          </cell>
          <cell r="H42">
            <v>1250</v>
          </cell>
          <cell r="I42">
            <v>950</v>
          </cell>
          <cell r="J42">
            <v>1030</v>
          </cell>
          <cell r="K42">
            <v>940</v>
          </cell>
          <cell r="L42">
            <v>930</v>
          </cell>
          <cell r="M42">
            <v>958</v>
          </cell>
          <cell r="N42">
            <v>12200</v>
          </cell>
        </row>
        <row r="43">
          <cell r="B43">
            <v>0</v>
          </cell>
          <cell r="C43">
            <v>0</v>
          </cell>
          <cell r="D43">
            <v>0</v>
          </cell>
          <cell r="E43">
            <v>0</v>
          </cell>
          <cell r="F43">
            <v>0</v>
          </cell>
          <cell r="G43">
            <v>0</v>
          </cell>
          <cell r="H43">
            <v>0</v>
          </cell>
          <cell r="I43">
            <v>0</v>
          </cell>
          <cell r="J43">
            <v>0</v>
          </cell>
          <cell r="K43">
            <v>0</v>
          </cell>
          <cell r="L43">
            <v>0</v>
          </cell>
          <cell r="M43">
            <v>0</v>
          </cell>
          <cell r="N43">
            <v>0</v>
          </cell>
        </row>
        <row r="44">
          <cell r="C44" t="str">
            <v>Budget 2002-2003</v>
          </cell>
          <cell r="G44" t="str">
            <v xml:space="preserve">Results   2001-2002 </v>
          </cell>
          <cell r="K44" t="str">
            <v>Variance Favorable / (Adverse)</v>
          </cell>
        </row>
        <row r="45">
          <cell r="C45" t="str">
            <v>CKD</v>
          </cell>
          <cell r="D45">
            <v>391.12</v>
          </cell>
          <cell r="E45" t="str">
            <v>Total</v>
          </cell>
          <cell r="F45" t="str">
            <v>% of Sales</v>
          </cell>
          <cell r="G45" t="str">
            <v xml:space="preserve">CKD </v>
          </cell>
          <cell r="H45" t="str">
            <v xml:space="preserve">CBU </v>
          </cell>
          <cell r="I45" t="str">
            <v>Total</v>
          </cell>
          <cell r="J45" t="str">
            <v>% of Sales</v>
          </cell>
          <cell r="K45" t="str">
            <v xml:space="preserve">CKD </v>
          </cell>
          <cell r="L45" t="str">
            <v xml:space="preserve">CBU </v>
          </cell>
          <cell r="M45" t="str">
            <v>Total</v>
          </cell>
          <cell r="N45" t="str">
            <v xml:space="preserve">% </v>
          </cell>
        </row>
        <row r="46">
          <cell r="C46">
            <v>16100</v>
          </cell>
          <cell r="D46">
            <v>387</v>
          </cell>
          <cell r="E46">
            <v>16487</v>
          </cell>
          <cell r="G46">
            <v>11066</v>
          </cell>
          <cell r="H46">
            <v>172</v>
          </cell>
          <cell r="I46">
            <v>11238</v>
          </cell>
          <cell r="J46" t="str">
            <v>Rupees Per Unit</v>
          </cell>
          <cell r="K46">
            <v>5034</v>
          </cell>
          <cell r="L46">
            <v>215</v>
          </cell>
          <cell r="M46">
            <v>5249</v>
          </cell>
          <cell r="O46" t="str">
            <v>Sales Unit</v>
          </cell>
        </row>
        <row r="47">
          <cell r="B47">
            <v>914</v>
          </cell>
          <cell r="C47">
            <v>945</v>
          </cell>
          <cell r="D47">
            <v>976</v>
          </cell>
          <cell r="E47">
            <v>1007</v>
          </cell>
          <cell r="F47">
            <v>1038</v>
          </cell>
          <cell r="G47">
            <v>1069</v>
          </cell>
          <cell r="H47">
            <v>1100</v>
          </cell>
          <cell r="I47">
            <v>1131</v>
          </cell>
          <cell r="J47">
            <v>1162</v>
          </cell>
          <cell r="K47">
            <v>1193</v>
          </cell>
          <cell r="L47">
            <v>1224</v>
          </cell>
          <cell r="M47">
            <v>1255</v>
          </cell>
        </row>
        <row r="48">
          <cell r="B48">
            <v>200657</v>
          </cell>
          <cell r="C48">
            <v>200657</v>
          </cell>
          <cell r="D48">
            <v>200657</v>
          </cell>
          <cell r="E48">
            <v>200657</v>
          </cell>
          <cell r="F48">
            <v>200657</v>
          </cell>
          <cell r="G48">
            <v>200657</v>
          </cell>
          <cell r="H48">
            <v>200326</v>
          </cell>
          <cell r="I48">
            <v>200326</v>
          </cell>
          <cell r="J48">
            <v>200326</v>
          </cell>
          <cell r="K48">
            <v>200326</v>
          </cell>
          <cell r="L48">
            <v>200326</v>
          </cell>
          <cell r="M48">
            <v>200326</v>
          </cell>
          <cell r="N48">
            <v>0.5600495053866652</v>
          </cell>
          <cell r="O48" t="str">
            <v>Net Sales</v>
          </cell>
        </row>
        <row r="49">
          <cell r="B49">
            <v>0</v>
          </cell>
          <cell r="C49">
            <v>0</v>
          </cell>
          <cell r="D49">
            <v>0</v>
          </cell>
          <cell r="E49">
            <v>0</v>
          </cell>
          <cell r="F49">
            <v>0</v>
          </cell>
          <cell r="G49">
            <v>0</v>
          </cell>
          <cell r="H49">
            <v>0</v>
          </cell>
          <cell r="I49">
            <v>0</v>
          </cell>
          <cell r="J49">
            <v>0</v>
          </cell>
          <cell r="K49">
            <v>0</v>
          </cell>
          <cell r="L49">
            <v>0</v>
          </cell>
          <cell r="M49">
            <v>0</v>
          </cell>
          <cell r="O49" t="str">
            <v>Cost of Sales</v>
          </cell>
        </row>
        <row r="50">
          <cell r="B50">
            <v>208301</v>
          </cell>
          <cell r="C50">
            <v>208301</v>
          </cell>
          <cell r="D50">
            <v>208301</v>
          </cell>
          <cell r="E50">
            <v>208301</v>
          </cell>
          <cell r="F50">
            <v>208301</v>
          </cell>
          <cell r="G50">
            <v>208301</v>
          </cell>
          <cell r="H50">
            <v>207970</v>
          </cell>
          <cell r="I50">
            <v>207970</v>
          </cell>
          <cell r="J50">
            <v>207970</v>
          </cell>
          <cell r="K50">
            <v>207970</v>
          </cell>
          <cell r="L50">
            <v>207970</v>
          </cell>
          <cell r="M50">
            <v>207970</v>
          </cell>
          <cell r="N50">
            <v>-0.61131210375319134</v>
          </cell>
          <cell r="O50" t="str">
            <v>Variable Cost (CKD Vendor Parts &amp; Consumables)</v>
          </cell>
        </row>
        <row r="51">
          <cell r="B51">
            <v>230254</v>
          </cell>
          <cell r="C51">
            <v>230254</v>
          </cell>
          <cell r="D51">
            <v>230254</v>
          </cell>
          <cell r="E51">
            <v>230254</v>
          </cell>
          <cell r="F51">
            <v>230254</v>
          </cell>
          <cell r="G51">
            <v>230254</v>
          </cell>
          <cell r="H51">
            <v>229923</v>
          </cell>
          <cell r="I51">
            <v>229923</v>
          </cell>
          <cell r="J51">
            <v>229923</v>
          </cell>
          <cell r="K51">
            <v>229923</v>
          </cell>
          <cell r="L51">
            <v>229923</v>
          </cell>
          <cell r="M51">
            <v>229923</v>
          </cell>
          <cell r="O51" t="str">
            <v>Conversion Cost:</v>
          </cell>
        </row>
        <row r="52">
          <cell r="B52">
            <v>0</v>
          </cell>
          <cell r="C52">
            <v>0</v>
          </cell>
          <cell r="D52">
            <v>0</v>
          </cell>
          <cell r="E52">
            <v>0</v>
          </cell>
          <cell r="F52">
            <v>0</v>
          </cell>
          <cell r="G52">
            <v>0</v>
          </cell>
          <cell r="H52">
            <v>0</v>
          </cell>
          <cell r="I52">
            <v>0</v>
          </cell>
          <cell r="J52">
            <v>0</v>
          </cell>
          <cell r="K52">
            <v>0</v>
          </cell>
          <cell r="L52">
            <v>0</v>
          </cell>
          <cell r="M52">
            <v>0</v>
          </cell>
          <cell r="N52">
            <v>-1.6179027081113066E-2</v>
          </cell>
          <cell r="P52" t="str">
            <v>Salaries &amp; Wages</v>
          </cell>
        </row>
        <row r="53">
          <cell r="B53">
            <v>230311</v>
          </cell>
          <cell r="C53">
            <v>230311</v>
          </cell>
          <cell r="D53">
            <v>230311</v>
          </cell>
          <cell r="E53">
            <v>230311</v>
          </cell>
          <cell r="F53">
            <v>230311</v>
          </cell>
          <cell r="G53">
            <v>230311</v>
          </cell>
          <cell r="H53">
            <v>229980</v>
          </cell>
          <cell r="I53">
            <v>229980</v>
          </cell>
          <cell r="J53">
            <v>229980</v>
          </cell>
          <cell r="K53">
            <v>229980</v>
          </cell>
          <cell r="L53">
            <v>229980</v>
          </cell>
          <cell r="M53">
            <v>229980</v>
          </cell>
          <cell r="N53" t="e">
            <v>#DIV/0!</v>
          </cell>
          <cell r="P53" t="str">
            <v>Utilities</v>
          </cell>
        </row>
        <row r="54">
          <cell r="B54">
            <v>0</v>
          </cell>
          <cell r="C54">
            <v>0</v>
          </cell>
          <cell r="D54">
            <v>0</v>
          </cell>
          <cell r="E54">
            <v>0</v>
          </cell>
          <cell r="F54">
            <v>0</v>
          </cell>
          <cell r="G54">
            <v>0</v>
          </cell>
          <cell r="H54">
            <v>0</v>
          </cell>
          <cell r="I54">
            <v>0</v>
          </cell>
          <cell r="J54">
            <v>0</v>
          </cell>
          <cell r="K54">
            <v>0</v>
          </cell>
          <cell r="L54">
            <v>0</v>
          </cell>
          <cell r="M54">
            <v>0</v>
          </cell>
          <cell r="N54">
            <v>-8.7700644222185584E-2</v>
          </cell>
          <cell r="P54" t="str">
            <v>Depreciation</v>
          </cell>
        </row>
        <row r="55">
          <cell r="B55">
            <v>202074</v>
          </cell>
          <cell r="C55">
            <v>202074</v>
          </cell>
          <cell r="D55">
            <v>202074</v>
          </cell>
          <cell r="E55">
            <v>202074</v>
          </cell>
          <cell r="F55">
            <v>202074</v>
          </cell>
          <cell r="G55">
            <v>202074</v>
          </cell>
          <cell r="H55">
            <v>201743</v>
          </cell>
          <cell r="I55">
            <v>201743</v>
          </cell>
          <cell r="J55">
            <v>201743</v>
          </cell>
          <cell r="K55">
            <v>201743</v>
          </cell>
          <cell r="L55">
            <v>201743</v>
          </cell>
          <cell r="M55">
            <v>201743</v>
          </cell>
          <cell r="N55">
            <v>-0.12668914552994412</v>
          </cell>
          <cell r="P55" t="str">
            <v>Other Factory overhead</v>
          </cell>
        </row>
        <row r="56">
          <cell r="B56">
            <v>226394</v>
          </cell>
          <cell r="C56">
            <v>226394</v>
          </cell>
          <cell r="D56">
            <v>226394</v>
          </cell>
          <cell r="E56">
            <v>226394</v>
          </cell>
          <cell r="F56">
            <v>226394</v>
          </cell>
          <cell r="G56">
            <v>226394</v>
          </cell>
          <cell r="H56">
            <v>226063</v>
          </cell>
          <cell r="I56">
            <v>226063</v>
          </cell>
          <cell r="J56">
            <v>226063</v>
          </cell>
          <cell r="K56">
            <v>226063</v>
          </cell>
          <cell r="L56">
            <v>226063</v>
          </cell>
          <cell r="M56">
            <v>226063</v>
          </cell>
          <cell r="N56" t="e">
            <v>#DIV/0!</v>
          </cell>
          <cell r="P56" t="str">
            <v>Running Royalty</v>
          </cell>
        </row>
        <row r="57">
          <cell r="B57">
            <v>0</v>
          </cell>
          <cell r="C57">
            <v>0</v>
          </cell>
          <cell r="D57">
            <v>0</v>
          </cell>
          <cell r="E57">
            <v>0</v>
          </cell>
          <cell r="F57">
            <v>0</v>
          </cell>
          <cell r="G57">
            <v>0</v>
          </cell>
          <cell r="H57">
            <v>0</v>
          </cell>
          <cell r="I57">
            <v>0</v>
          </cell>
          <cell r="J57">
            <v>0</v>
          </cell>
          <cell r="K57">
            <v>0</v>
          </cell>
          <cell r="L57">
            <v>0</v>
          </cell>
          <cell r="M57">
            <v>0</v>
          </cell>
          <cell r="N57">
            <v>-7.5155475887966533E-2</v>
          </cell>
          <cell r="O57" t="str">
            <v>Total Conversion Cost</v>
          </cell>
        </row>
        <row r="58">
          <cell r="B58">
            <v>0</v>
          </cell>
          <cell r="C58">
            <v>0</v>
          </cell>
          <cell r="D58">
            <v>0</v>
          </cell>
          <cell r="E58">
            <v>0</v>
          </cell>
          <cell r="F58">
            <v>0</v>
          </cell>
          <cell r="G58">
            <v>0</v>
          </cell>
          <cell r="H58">
            <v>0</v>
          </cell>
          <cell r="I58">
            <v>0</v>
          </cell>
          <cell r="J58">
            <v>0</v>
          </cell>
          <cell r="K58">
            <v>0</v>
          </cell>
          <cell r="L58">
            <v>0</v>
          </cell>
          <cell r="M58">
            <v>0</v>
          </cell>
          <cell r="N58">
            <v>-0.58998714170895039</v>
          </cell>
          <cell r="O58" t="str">
            <v>Net Cost of Sales</v>
          </cell>
        </row>
        <row r="59">
          <cell r="B59">
            <v>139346</v>
          </cell>
          <cell r="C59">
            <v>139346</v>
          </cell>
          <cell r="D59">
            <v>139346</v>
          </cell>
          <cell r="E59">
            <v>139346</v>
          </cell>
          <cell r="F59">
            <v>139346</v>
          </cell>
          <cell r="G59">
            <v>139346</v>
          </cell>
          <cell r="H59">
            <v>139346</v>
          </cell>
          <cell r="I59">
            <v>139346</v>
          </cell>
          <cell r="J59">
            <v>139346</v>
          </cell>
          <cell r="K59">
            <v>139346</v>
          </cell>
          <cell r="L59">
            <v>139346</v>
          </cell>
          <cell r="M59">
            <v>139346</v>
          </cell>
          <cell r="N59">
            <v>0.28450869769358966</v>
          </cell>
          <cell r="O59" t="str">
            <v>Gross Profit</v>
          </cell>
        </row>
        <row r="60">
          <cell r="B60">
            <v>139346</v>
          </cell>
          <cell r="C60">
            <v>139346</v>
          </cell>
          <cell r="D60">
            <v>139346</v>
          </cell>
          <cell r="E60">
            <v>139346</v>
          </cell>
          <cell r="F60">
            <v>139346</v>
          </cell>
          <cell r="G60">
            <v>139346</v>
          </cell>
          <cell r="H60">
            <v>139346</v>
          </cell>
          <cell r="I60">
            <v>139346</v>
          </cell>
          <cell r="J60">
            <v>139346</v>
          </cell>
          <cell r="K60">
            <v>139346</v>
          </cell>
          <cell r="L60">
            <v>139346</v>
          </cell>
          <cell r="M60">
            <v>139346</v>
          </cell>
          <cell r="O60" t="str">
            <v>Administration &amp; selling expenses:</v>
          </cell>
        </row>
        <row r="61">
          <cell r="B61">
            <v>70231</v>
          </cell>
          <cell r="C61">
            <v>70231</v>
          </cell>
          <cell r="D61">
            <v>70231</v>
          </cell>
          <cell r="E61">
            <v>70231</v>
          </cell>
          <cell r="F61">
            <v>70231</v>
          </cell>
          <cell r="G61">
            <v>70231</v>
          </cell>
          <cell r="H61">
            <v>70231</v>
          </cell>
          <cell r="I61">
            <v>70231</v>
          </cell>
          <cell r="J61">
            <v>70231</v>
          </cell>
          <cell r="K61">
            <v>70231</v>
          </cell>
          <cell r="L61">
            <v>70231</v>
          </cell>
          <cell r="M61">
            <v>70231</v>
          </cell>
          <cell r="N61">
            <v>-8.3768148513688731E-2</v>
          </cell>
          <cell r="P61" t="str">
            <v>Selling Expenses</v>
          </cell>
        </row>
        <row r="62">
          <cell r="B62">
            <v>92231</v>
          </cell>
          <cell r="C62">
            <v>92231</v>
          </cell>
          <cell r="D62">
            <v>92231</v>
          </cell>
          <cell r="E62">
            <v>92231</v>
          </cell>
          <cell r="F62">
            <v>92231</v>
          </cell>
          <cell r="G62">
            <v>92231</v>
          </cell>
          <cell r="H62">
            <v>92231</v>
          </cell>
          <cell r="I62">
            <v>92231</v>
          </cell>
          <cell r="J62">
            <v>92231</v>
          </cell>
          <cell r="K62">
            <v>92231</v>
          </cell>
          <cell r="L62">
            <v>92231</v>
          </cell>
          <cell r="M62">
            <v>92231</v>
          </cell>
          <cell r="N62">
            <v>-0.95645551948461016</v>
          </cell>
          <cell r="P62" t="str">
            <v>Advertisement Expenses</v>
          </cell>
        </row>
        <row r="63">
          <cell r="B63">
            <v>102048</v>
          </cell>
          <cell r="C63">
            <v>102048</v>
          </cell>
          <cell r="D63">
            <v>102048</v>
          </cell>
          <cell r="E63">
            <v>102048</v>
          </cell>
          <cell r="F63">
            <v>102048</v>
          </cell>
          <cell r="G63">
            <v>102048</v>
          </cell>
          <cell r="H63">
            <v>102048</v>
          </cell>
          <cell r="I63">
            <v>102048</v>
          </cell>
          <cell r="J63">
            <v>102048</v>
          </cell>
          <cell r="K63">
            <v>102048</v>
          </cell>
          <cell r="L63">
            <v>102048</v>
          </cell>
          <cell r="M63">
            <v>102048</v>
          </cell>
          <cell r="N63">
            <v>3.6687055801899446E-2</v>
          </cell>
          <cell r="P63" t="str">
            <v>Administrative Expenses</v>
          </cell>
        </row>
        <row r="64">
          <cell r="B64">
            <v>124048</v>
          </cell>
          <cell r="C64">
            <v>124048</v>
          </cell>
          <cell r="D64">
            <v>124048</v>
          </cell>
          <cell r="E64">
            <v>124048</v>
          </cell>
          <cell r="F64">
            <v>124048</v>
          </cell>
          <cell r="G64">
            <v>124048</v>
          </cell>
          <cell r="H64">
            <v>124048</v>
          </cell>
          <cell r="I64">
            <v>124048</v>
          </cell>
          <cell r="J64">
            <v>124048</v>
          </cell>
          <cell r="K64">
            <v>124048</v>
          </cell>
          <cell r="L64">
            <v>124048</v>
          </cell>
          <cell r="M64">
            <v>124048</v>
          </cell>
          <cell r="N64">
            <v>-8.2498457420251539E-2</v>
          </cell>
          <cell r="P64" t="str">
            <v>Depreciation    (Selling &amp; Admin.)</v>
          </cell>
        </row>
        <row r="65">
          <cell r="C65">
            <v>285940871.42746305</v>
          </cell>
          <cell r="D65">
            <v>27289807.572536934</v>
          </cell>
          <cell r="E65">
            <v>313230678.99999994</v>
          </cell>
          <cell r="F65">
            <v>2.4753473446343054E-2</v>
          </cell>
          <cell r="G65">
            <v>247066433.18739197</v>
          </cell>
          <cell r="H65">
            <v>21749779.812608019</v>
          </cell>
          <cell r="I65">
            <v>268816213</v>
          </cell>
          <cell r="J65">
            <v>3.3141006601767588E-2</v>
          </cell>
          <cell r="K65">
            <v>-38874438.240071036</v>
          </cell>
          <cell r="L65">
            <v>-5540027.7599289138</v>
          </cell>
          <cell r="M65">
            <v>-44414465.999999948</v>
          </cell>
          <cell r="N65">
            <v>-0.16522242280081503</v>
          </cell>
        </row>
        <row r="66">
          <cell r="C66">
            <v>516182585.51655817</v>
          </cell>
          <cell r="D66">
            <v>175676096.50621629</v>
          </cell>
          <cell r="E66">
            <v>691858682.02277374</v>
          </cell>
          <cell r="F66">
            <v>5.4675057911784675E-2</v>
          </cell>
          <cell r="G66">
            <v>406432566.812608</v>
          </cell>
          <cell r="H66">
            <v>119677220.18739198</v>
          </cell>
          <cell r="I66">
            <v>526109787</v>
          </cell>
          <cell r="J66" t="str">
            <v>Rupees Per Unit</v>
          </cell>
          <cell r="K66">
            <v>109750018.7039502</v>
          </cell>
          <cell r="L66">
            <v>71998876.318824321</v>
          </cell>
          <cell r="M66">
            <v>181748895.02277452</v>
          </cell>
          <cell r="N66">
            <v>0.3454581144729294</v>
          </cell>
          <cell r="O66" t="str">
            <v>Operating profit</v>
          </cell>
        </row>
        <row r="67">
          <cell r="B67">
            <v>914</v>
          </cell>
          <cell r="C67">
            <v>945</v>
          </cell>
          <cell r="D67">
            <v>976</v>
          </cell>
          <cell r="E67">
            <v>1007</v>
          </cell>
          <cell r="F67">
            <v>1038</v>
          </cell>
          <cell r="G67">
            <v>1069</v>
          </cell>
          <cell r="H67">
            <v>1100</v>
          </cell>
          <cell r="I67">
            <v>1131</v>
          </cell>
          <cell r="J67">
            <v>1162</v>
          </cell>
          <cell r="K67">
            <v>1193</v>
          </cell>
          <cell r="L67">
            <v>1224</v>
          </cell>
          <cell r="M67">
            <v>1255</v>
          </cell>
          <cell r="O67" t="str">
            <v>Other income:</v>
          </cell>
        </row>
        <row r="68">
          <cell r="B68">
            <v>136433.13680000001</v>
          </cell>
          <cell r="C68">
            <v>136433.13680000001</v>
          </cell>
          <cell r="D68">
            <v>136433.13680000001</v>
          </cell>
          <cell r="E68">
            <v>136433.13680000001</v>
          </cell>
          <cell r="F68">
            <v>136433.13680000001</v>
          </cell>
          <cell r="G68">
            <v>136433.13680000001</v>
          </cell>
          <cell r="H68">
            <v>136433.13680000001</v>
          </cell>
          <cell r="I68">
            <v>136433.13680000001</v>
          </cell>
          <cell r="J68">
            <v>136433.13680000001</v>
          </cell>
          <cell r="K68">
            <v>136433.13680000001</v>
          </cell>
          <cell r="L68">
            <v>136433.13680000001</v>
          </cell>
          <cell r="M68">
            <v>136433.13680000001</v>
          </cell>
          <cell r="N68">
            <v>1.1830679652518139</v>
          </cell>
          <cell r="P68" t="str">
            <v>H.D. Commission</v>
          </cell>
        </row>
        <row r="69">
          <cell r="B69">
            <v>0</v>
          </cell>
          <cell r="C69">
            <v>0</v>
          </cell>
          <cell r="D69">
            <v>0</v>
          </cell>
          <cell r="E69">
            <v>0</v>
          </cell>
          <cell r="F69">
            <v>0</v>
          </cell>
          <cell r="G69">
            <v>0</v>
          </cell>
          <cell r="H69">
            <v>0</v>
          </cell>
          <cell r="I69">
            <v>0</v>
          </cell>
          <cell r="J69">
            <v>0</v>
          </cell>
          <cell r="K69">
            <v>0</v>
          </cell>
          <cell r="L69">
            <v>0</v>
          </cell>
          <cell r="M69">
            <v>0</v>
          </cell>
          <cell r="N69">
            <v>0.62250849383196516</v>
          </cell>
          <cell r="P69" t="str">
            <v>Other Income</v>
          </cell>
        </row>
        <row r="70">
          <cell r="B70">
            <v>134303.26995000002</v>
          </cell>
          <cell r="C70">
            <v>134303.26995000002</v>
          </cell>
          <cell r="D70">
            <v>134303.26995000002</v>
          </cell>
          <cell r="E70">
            <v>134303.26995000002</v>
          </cell>
          <cell r="F70">
            <v>134303.26995000002</v>
          </cell>
          <cell r="G70">
            <v>134303.26995000002</v>
          </cell>
          <cell r="H70">
            <v>134303.26995000002</v>
          </cell>
          <cell r="I70">
            <v>134303.26995000002</v>
          </cell>
          <cell r="J70">
            <v>134303.26995000002</v>
          </cell>
          <cell r="K70">
            <v>134303.26995000002</v>
          </cell>
          <cell r="L70">
            <v>134303.26995000002</v>
          </cell>
          <cell r="M70">
            <v>134303.26995000002</v>
          </cell>
          <cell r="N70">
            <v>0.7239991741935623</v>
          </cell>
        </row>
        <row r="71">
          <cell r="B71">
            <v>167695.96620000002</v>
          </cell>
          <cell r="C71">
            <v>167695.96620000002</v>
          </cell>
          <cell r="D71">
            <v>167695.96620000002</v>
          </cell>
          <cell r="E71">
            <v>167695.96620000002</v>
          </cell>
          <cell r="F71">
            <v>167695.96620000002</v>
          </cell>
          <cell r="G71">
            <v>167695.96620000002</v>
          </cell>
          <cell r="H71">
            <v>167695.96620000002</v>
          </cell>
          <cell r="I71">
            <v>167695.96620000002</v>
          </cell>
          <cell r="J71">
            <v>167695.96620000002</v>
          </cell>
          <cell r="K71">
            <v>167695.96620000002</v>
          </cell>
          <cell r="L71">
            <v>167695.96620000002</v>
          </cell>
          <cell r="M71">
            <v>167695.96620000002</v>
          </cell>
          <cell r="N71">
            <v>0.4001265680785005</v>
          </cell>
        </row>
        <row r="72">
          <cell r="B72">
            <v>0</v>
          </cell>
          <cell r="C72">
            <v>0</v>
          </cell>
          <cell r="D72">
            <v>0</v>
          </cell>
          <cell r="E72">
            <v>0</v>
          </cell>
          <cell r="F72">
            <v>0</v>
          </cell>
          <cell r="G72">
            <v>0</v>
          </cell>
          <cell r="H72">
            <v>0</v>
          </cell>
          <cell r="I72">
            <v>0</v>
          </cell>
          <cell r="J72">
            <v>0</v>
          </cell>
          <cell r="K72">
            <v>0</v>
          </cell>
          <cell r="L72">
            <v>0</v>
          </cell>
          <cell r="M72">
            <v>0</v>
          </cell>
          <cell r="O72" t="str">
            <v>Financial charges :</v>
          </cell>
        </row>
        <row r="73">
          <cell r="B73">
            <v>169049.41589999999</v>
          </cell>
          <cell r="C73">
            <v>169049.41589999999</v>
          </cell>
          <cell r="D73">
            <v>169049.41589999999</v>
          </cell>
          <cell r="E73">
            <v>169049.41589999999</v>
          </cell>
          <cell r="F73">
            <v>169049.41589999999</v>
          </cell>
          <cell r="G73">
            <v>169049.41589999999</v>
          </cell>
          <cell r="H73">
            <v>169049.41589999999</v>
          </cell>
          <cell r="I73">
            <v>169049.41589999999</v>
          </cell>
          <cell r="J73">
            <v>169049.41589999999</v>
          </cell>
          <cell r="K73">
            <v>169049.41589999999</v>
          </cell>
          <cell r="L73">
            <v>169049.41589999999</v>
          </cell>
          <cell r="M73">
            <v>169049.41589999999</v>
          </cell>
          <cell r="N73">
            <v>1</v>
          </cell>
          <cell r="P73" t="str">
            <v>Financial Charges - Capital Exp.</v>
          </cell>
        </row>
        <row r="74">
          <cell r="B74">
            <v>0</v>
          </cell>
          <cell r="C74">
            <v>0</v>
          </cell>
          <cell r="D74">
            <v>0</v>
          </cell>
          <cell r="E74">
            <v>0</v>
          </cell>
          <cell r="F74">
            <v>0</v>
          </cell>
          <cell r="G74">
            <v>0</v>
          </cell>
          <cell r="H74">
            <v>0</v>
          </cell>
          <cell r="I74">
            <v>0</v>
          </cell>
          <cell r="J74">
            <v>0</v>
          </cell>
          <cell r="K74">
            <v>0</v>
          </cell>
          <cell r="L74">
            <v>0</v>
          </cell>
          <cell r="M74">
            <v>0</v>
          </cell>
          <cell r="N74">
            <v>0.67770731007269391</v>
          </cell>
          <cell r="P74" t="str">
            <v>Financial Charges - Working Capital</v>
          </cell>
        </row>
        <row r="75">
          <cell r="B75">
            <v>141809.7622</v>
          </cell>
          <cell r="C75">
            <v>141809.7622</v>
          </cell>
          <cell r="D75">
            <v>141809.7622</v>
          </cell>
          <cell r="E75">
            <v>141809.7622</v>
          </cell>
          <cell r="F75">
            <v>141809.7622</v>
          </cell>
          <cell r="G75">
            <v>141809.7622</v>
          </cell>
          <cell r="H75">
            <v>141809.7622</v>
          </cell>
          <cell r="I75">
            <v>141809.7622</v>
          </cell>
          <cell r="J75">
            <v>141809.7622</v>
          </cell>
          <cell r="K75">
            <v>141809.7622</v>
          </cell>
          <cell r="L75">
            <v>141809.7622</v>
          </cell>
          <cell r="M75">
            <v>141809.7622</v>
          </cell>
          <cell r="O75" t="str">
            <v>Other charges:</v>
          </cell>
        </row>
        <row r="76">
          <cell r="B76">
            <v>153026.83564999999</v>
          </cell>
          <cell r="C76">
            <v>153026.83564999999</v>
          </cell>
          <cell r="D76">
            <v>153026.83564999999</v>
          </cell>
          <cell r="E76">
            <v>153026.83564999999</v>
          </cell>
          <cell r="F76">
            <v>153026.83564999999</v>
          </cell>
          <cell r="G76">
            <v>153026.83564999999</v>
          </cell>
          <cell r="H76">
            <v>153026.83564999999</v>
          </cell>
          <cell r="I76">
            <v>153026.83564999999</v>
          </cell>
          <cell r="J76">
            <v>153026.83564999999</v>
          </cell>
          <cell r="K76">
            <v>153026.83564999999</v>
          </cell>
          <cell r="L76">
            <v>153026.83564999999</v>
          </cell>
          <cell r="M76">
            <v>153026.83564999999</v>
          </cell>
          <cell r="P76" t="str">
            <v>Auditor's remuneration</v>
          </cell>
        </row>
        <row r="77">
          <cell r="B77">
            <v>0</v>
          </cell>
          <cell r="C77">
            <v>0</v>
          </cell>
          <cell r="D77">
            <v>0</v>
          </cell>
          <cell r="E77">
            <v>0</v>
          </cell>
          <cell r="F77">
            <v>0</v>
          </cell>
          <cell r="G77">
            <v>0</v>
          </cell>
          <cell r="H77">
            <v>0</v>
          </cell>
          <cell r="I77">
            <v>0</v>
          </cell>
          <cell r="J77">
            <v>0</v>
          </cell>
          <cell r="K77">
            <v>0</v>
          </cell>
          <cell r="L77">
            <v>0</v>
          </cell>
          <cell r="M77">
            <v>0</v>
          </cell>
          <cell r="N77">
            <v>-0.497967108836598</v>
          </cell>
          <cell r="P77" t="str">
            <v>Charity &amp; Donation</v>
          </cell>
        </row>
        <row r="78">
          <cell r="B78">
            <v>0</v>
          </cell>
          <cell r="C78">
            <v>0</v>
          </cell>
          <cell r="D78">
            <v>0</v>
          </cell>
          <cell r="E78">
            <v>0</v>
          </cell>
          <cell r="F78">
            <v>0</v>
          </cell>
          <cell r="G78">
            <v>0</v>
          </cell>
          <cell r="H78">
            <v>0</v>
          </cell>
          <cell r="I78">
            <v>0</v>
          </cell>
          <cell r="J78">
            <v>0</v>
          </cell>
          <cell r="K78">
            <v>0</v>
          </cell>
          <cell r="L78">
            <v>0</v>
          </cell>
          <cell r="M78">
            <v>0</v>
          </cell>
          <cell r="N78">
            <v>-1</v>
          </cell>
        </row>
        <row r="79">
          <cell r="C79">
            <v>38501476.909725003</v>
          </cell>
          <cell r="D79">
            <v>3936471.5914136693</v>
          </cell>
          <cell r="E79">
            <v>42437948.501138672</v>
          </cell>
          <cell r="F79">
            <v>3.3537156535685649E-3</v>
          </cell>
          <cell r="G79">
            <v>26005666.284113809</v>
          </cell>
          <cell r="H79">
            <v>2289333.7158861929</v>
          </cell>
          <cell r="I79">
            <v>28295000</v>
          </cell>
          <cell r="J79">
            <v>3.4883490520603898E-3</v>
          </cell>
          <cell r="K79">
            <v>-12495810.625611193</v>
          </cell>
          <cell r="L79">
            <v>-1647137.8755274764</v>
          </cell>
          <cell r="M79">
            <v>-14142948.50113867</v>
          </cell>
          <cell r="N79">
            <v>-0.49983914123126594</v>
          </cell>
          <cell r="P79" t="str">
            <v>W.P.P.F.  -  5%</v>
          </cell>
        </row>
        <row r="80">
          <cell r="C80">
            <v>16126420.430432698</v>
          </cell>
          <cell r="D80">
            <v>0</v>
          </cell>
          <cell r="E80">
            <v>16126420.430432698</v>
          </cell>
          <cell r="F80">
            <v>1.2744119483560547E-3</v>
          </cell>
          <cell r="G80">
            <v>8472176.4201081842</v>
          </cell>
          <cell r="H80">
            <v>745823.57989181567</v>
          </cell>
          <cell r="I80">
            <v>9218000</v>
          </cell>
          <cell r="J80">
            <v>1.1364411225266893E-3</v>
          </cell>
          <cell r="K80">
            <v>-7654244.0103245135</v>
          </cell>
          <cell r="L80">
            <v>745823.57989181567</v>
          </cell>
          <cell r="M80">
            <v>-6908420.4304326978</v>
          </cell>
          <cell r="N80">
            <v>-0.7494489510124428</v>
          </cell>
          <cell r="P80" t="str">
            <v>Workers Welfare Fund -  2%</v>
          </cell>
        </row>
        <row r="81">
          <cell r="C81">
            <v>65756235.400152139</v>
          </cell>
          <cell r="D81">
            <v>5008133.5314192306</v>
          </cell>
          <cell r="E81">
            <v>70764368.931571364</v>
          </cell>
          <cell r="F81">
            <v>5.5922489230209645E-3</v>
          </cell>
          <cell r="G81">
            <v>83246944.432481155</v>
          </cell>
          <cell r="H81">
            <v>3305221.5675188368</v>
          </cell>
          <cell r="I81">
            <v>86552166</v>
          </cell>
          <cell r="J81">
            <v>1.0670583715139547E-2</v>
          </cell>
          <cell r="K81">
            <v>15221377.032329017</v>
          </cell>
          <cell r="L81">
            <v>-1702911.9639003938</v>
          </cell>
          <cell r="M81">
            <v>13518465.06842863</v>
          </cell>
          <cell r="N81">
            <v>0.15618863967458227</v>
          </cell>
        </row>
        <row r="82">
          <cell r="C82">
            <v>568426350.11640608</v>
          </cell>
          <cell r="D82">
            <v>205768250.97479707</v>
          </cell>
          <cell r="E82">
            <v>774194601.09120238</v>
          </cell>
          <cell r="F82">
            <v>6.1181764064730186E-2</v>
          </cell>
          <cell r="G82">
            <v>395912514.38012683</v>
          </cell>
          <cell r="H82">
            <v>132450420.61987317</v>
          </cell>
          <cell r="I82">
            <v>528362935</v>
          </cell>
          <cell r="J82">
            <v>6.5139224013115227E-2</v>
          </cell>
          <cell r="K82">
            <v>170244503.73627922</v>
          </cell>
          <cell r="L82">
            <v>89317830.354923934</v>
          </cell>
          <cell r="M82">
            <v>259562334.09120315</v>
          </cell>
          <cell r="N82">
            <v>0.49125765056022175</v>
          </cell>
          <cell r="O82" t="str">
            <v>Profit Before Tax</v>
          </cell>
        </row>
        <row r="83">
          <cell r="O83" t="str">
            <v>Taxation</v>
          </cell>
        </row>
        <row r="84">
          <cell r="C84">
            <v>0</v>
          </cell>
          <cell r="D84">
            <v>51733092.861361779</v>
          </cell>
          <cell r="E84">
            <v>51733092.861361779</v>
          </cell>
          <cell r="F84">
            <v>4.0882768716308231E-3</v>
          </cell>
          <cell r="H84">
            <v>36015862</v>
          </cell>
          <cell r="I84">
            <v>36015862</v>
          </cell>
          <cell r="J84">
            <v>4.4402155174708543E-3</v>
          </cell>
          <cell r="K84">
            <v>0</v>
          </cell>
          <cell r="L84">
            <v>-15717230.861361779</v>
          </cell>
          <cell r="M84">
            <v>-15717230.861361779</v>
          </cell>
          <cell r="N84">
            <v>-0.43639746457718487</v>
          </cell>
          <cell r="P84" t="str">
            <v>Presumptive</v>
          </cell>
        </row>
        <row r="85">
          <cell r="C85">
            <v>211234323.34074187</v>
          </cell>
          <cell r="D85">
            <v>3076804.5</v>
          </cell>
          <cell r="E85">
            <v>214311127.84074187</v>
          </cell>
          <cell r="F85">
            <v>1.6936223581923267E-2</v>
          </cell>
          <cell r="G85">
            <v>139626138</v>
          </cell>
          <cell r="H85">
            <v>0</v>
          </cell>
          <cell r="I85">
            <v>139626138</v>
          </cell>
          <cell r="J85">
            <v>1.7213808310130876E-2</v>
          </cell>
          <cell r="K85">
            <v>-71608185.340741873</v>
          </cell>
          <cell r="L85">
            <v>-3076804.5</v>
          </cell>
          <cell r="M85">
            <v>-74684989.840741873</v>
          </cell>
          <cell r="N85">
            <v>-0.53489261330669957</v>
          </cell>
          <cell r="P85" t="str">
            <v>Normal</v>
          </cell>
        </row>
        <row r="86">
          <cell r="C86">
            <v>0</v>
          </cell>
          <cell r="D86">
            <v>0</v>
          </cell>
          <cell r="E86">
            <v>0</v>
          </cell>
          <cell r="F86">
            <v>0</v>
          </cell>
          <cell r="G86">
            <v>-7741000</v>
          </cell>
          <cell r="H86">
            <v>0</v>
          </cell>
          <cell r="I86">
            <v>-7741000</v>
          </cell>
          <cell r="J86" t="str">
            <v>Rupees Per Unit</v>
          </cell>
          <cell r="K86">
            <v>-7741000</v>
          </cell>
          <cell r="L86">
            <v>0</v>
          </cell>
          <cell r="M86">
            <v>-7741000</v>
          </cell>
          <cell r="N86">
            <v>1</v>
          </cell>
        </row>
        <row r="87">
          <cell r="B87">
            <v>914</v>
          </cell>
          <cell r="C87">
            <v>945</v>
          </cell>
          <cell r="D87">
            <v>976</v>
          </cell>
          <cell r="E87">
            <v>1007</v>
          </cell>
          <cell r="F87">
            <v>1038</v>
          </cell>
          <cell r="G87">
            <v>1069</v>
          </cell>
          <cell r="H87">
            <v>1100</v>
          </cell>
          <cell r="I87">
            <v>1131</v>
          </cell>
          <cell r="J87">
            <v>1162</v>
          </cell>
          <cell r="K87">
            <v>1193</v>
          </cell>
          <cell r="L87">
            <v>1224</v>
          </cell>
          <cell r="M87">
            <v>1255</v>
          </cell>
        </row>
        <row r="88">
          <cell r="B88">
            <v>11365</v>
          </cell>
          <cell r="C88">
            <v>11365</v>
          </cell>
          <cell r="D88">
            <v>11365</v>
          </cell>
          <cell r="E88">
            <v>11365</v>
          </cell>
          <cell r="F88">
            <v>11365</v>
          </cell>
          <cell r="G88">
            <v>11365</v>
          </cell>
          <cell r="H88">
            <v>11365</v>
          </cell>
          <cell r="I88">
            <v>11365</v>
          </cell>
          <cell r="J88">
            <v>11365</v>
          </cell>
          <cell r="K88">
            <v>11365</v>
          </cell>
          <cell r="L88">
            <v>11365</v>
          </cell>
          <cell r="M88">
            <v>11365</v>
          </cell>
          <cell r="N88">
            <v>0</v>
          </cell>
        </row>
        <row r="89">
          <cell r="B89">
            <v>0</v>
          </cell>
          <cell r="C89">
            <v>0</v>
          </cell>
          <cell r="D89">
            <v>0</v>
          </cell>
          <cell r="E89">
            <v>0</v>
          </cell>
          <cell r="F89">
            <v>0</v>
          </cell>
          <cell r="G89">
            <v>0</v>
          </cell>
          <cell r="H89">
            <v>0</v>
          </cell>
          <cell r="I89">
            <v>0</v>
          </cell>
          <cell r="J89">
            <v>0</v>
          </cell>
          <cell r="K89">
            <v>0</v>
          </cell>
          <cell r="L89">
            <v>0</v>
          </cell>
          <cell r="M89">
            <v>0</v>
          </cell>
          <cell r="N89">
            <v>0</v>
          </cell>
        </row>
        <row r="90">
          <cell r="B90">
            <v>14743</v>
          </cell>
          <cell r="C90">
            <v>14743</v>
          </cell>
          <cell r="D90">
            <v>14743</v>
          </cell>
          <cell r="E90">
            <v>14743</v>
          </cell>
          <cell r="F90">
            <v>14743</v>
          </cell>
          <cell r="G90">
            <v>14743</v>
          </cell>
          <cell r="H90">
            <v>14743</v>
          </cell>
          <cell r="I90">
            <v>14743</v>
          </cell>
          <cell r="J90">
            <v>14743</v>
          </cell>
          <cell r="K90">
            <v>14743</v>
          </cell>
          <cell r="L90">
            <v>14743</v>
          </cell>
          <cell r="M90">
            <v>14743</v>
          </cell>
          <cell r="N90">
            <v>0</v>
          </cell>
        </row>
        <row r="91">
          <cell r="B91">
            <v>14450</v>
          </cell>
          <cell r="C91">
            <v>14450</v>
          </cell>
          <cell r="D91">
            <v>14450</v>
          </cell>
          <cell r="E91">
            <v>14450</v>
          </cell>
          <cell r="F91">
            <v>14450</v>
          </cell>
          <cell r="G91">
            <v>14450</v>
          </cell>
          <cell r="H91">
            <v>14450</v>
          </cell>
          <cell r="I91">
            <v>14450</v>
          </cell>
          <cell r="J91">
            <v>14450</v>
          </cell>
          <cell r="K91">
            <v>14450</v>
          </cell>
          <cell r="L91">
            <v>14450</v>
          </cell>
          <cell r="M91">
            <v>14450</v>
          </cell>
          <cell r="N91">
            <v>0</v>
          </cell>
        </row>
        <row r="92">
          <cell r="B92">
            <v>0</v>
          </cell>
          <cell r="C92">
            <v>0</v>
          </cell>
          <cell r="D92">
            <v>0</v>
          </cell>
          <cell r="E92">
            <v>0</v>
          </cell>
          <cell r="F92">
            <v>0</v>
          </cell>
          <cell r="G92">
            <v>0</v>
          </cell>
          <cell r="H92">
            <v>0</v>
          </cell>
          <cell r="I92">
            <v>0</v>
          </cell>
          <cell r="J92">
            <v>0</v>
          </cell>
          <cell r="K92">
            <v>0</v>
          </cell>
          <cell r="L92">
            <v>0</v>
          </cell>
          <cell r="M92">
            <v>0</v>
          </cell>
        </row>
        <row r="93">
          <cell r="B93">
            <v>14623</v>
          </cell>
          <cell r="C93">
            <v>14623</v>
          </cell>
          <cell r="D93">
            <v>14623</v>
          </cell>
          <cell r="E93">
            <v>14623</v>
          </cell>
          <cell r="F93">
            <v>14623</v>
          </cell>
          <cell r="G93">
            <v>14623</v>
          </cell>
          <cell r="H93">
            <v>14623</v>
          </cell>
          <cell r="I93">
            <v>14623</v>
          </cell>
          <cell r="J93">
            <v>14623</v>
          </cell>
          <cell r="K93">
            <v>14623</v>
          </cell>
          <cell r="L93">
            <v>14623</v>
          </cell>
          <cell r="M93">
            <v>14623</v>
          </cell>
          <cell r="N93">
            <v>0</v>
          </cell>
        </row>
        <row r="94">
          <cell r="B94">
            <v>0</v>
          </cell>
          <cell r="C94">
            <v>0</v>
          </cell>
          <cell r="D94">
            <v>0</v>
          </cell>
          <cell r="E94">
            <v>0</v>
          </cell>
          <cell r="F94">
            <v>0</v>
          </cell>
          <cell r="G94">
            <v>0</v>
          </cell>
          <cell r="H94">
            <v>0</v>
          </cell>
          <cell r="I94">
            <v>0</v>
          </cell>
          <cell r="J94">
            <v>0</v>
          </cell>
          <cell r="K94">
            <v>0</v>
          </cell>
          <cell r="L94">
            <v>0</v>
          </cell>
          <cell r="M94">
            <v>0</v>
          </cell>
          <cell r="N94" t="str">
            <v>Budget  2002 ~ 2003</v>
          </cell>
          <cell r="P94">
            <v>0</v>
          </cell>
        </row>
        <row r="95">
          <cell r="B95">
            <v>11355</v>
          </cell>
          <cell r="C95">
            <v>11355</v>
          </cell>
          <cell r="D95">
            <v>11355</v>
          </cell>
          <cell r="E95">
            <v>11355</v>
          </cell>
          <cell r="F95">
            <v>11355</v>
          </cell>
          <cell r="G95">
            <v>11355</v>
          </cell>
          <cell r="H95">
            <v>11355</v>
          </cell>
          <cell r="I95">
            <v>11355</v>
          </cell>
          <cell r="J95">
            <v>11355</v>
          </cell>
          <cell r="K95">
            <v>11355</v>
          </cell>
          <cell r="L95">
            <v>11355</v>
          </cell>
          <cell r="M95">
            <v>11355</v>
          </cell>
          <cell r="N95">
            <v>0</v>
          </cell>
        </row>
        <row r="96">
          <cell r="B96">
            <v>14625</v>
          </cell>
          <cell r="C96">
            <v>14625</v>
          </cell>
          <cell r="D96">
            <v>14625</v>
          </cell>
          <cell r="E96">
            <v>14625</v>
          </cell>
          <cell r="F96">
            <v>14625</v>
          </cell>
          <cell r="G96">
            <v>14625</v>
          </cell>
          <cell r="H96">
            <v>14625</v>
          </cell>
          <cell r="I96">
            <v>14625</v>
          </cell>
          <cell r="J96">
            <v>14625</v>
          </cell>
          <cell r="K96">
            <v>14625</v>
          </cell>
          <cell r="L96">
            <v>14625</v>
          </cell>
          <cell r="M96">
            <v>14625</v>
          </cell>
          <cell r="N96">
            <v>0</v>
          </cell>
          <cell r="P96" t="e">
            <v>#REF!</v>
          </cell>
        </row>
        <row r="97">
          <cell r="B97">
            <v>0</v>
          </cell>
          <cell r="C97">
            <v>0</v>
          </cell>
          <cell r="D97">
            <v>0</v>
          </cell>
          <cell r="E97">
            <v>0</v>
          </cell>
          <cell r="F97">
            <v>0</v>
          </cell>
          <cell r="G97">
            <v>0</v>
          </cell>
          <cell r="H97">
            <v>0</v>
          </cell>
          <cell r="I97">
            <v>0</v>
          </cell>
          <cell r="J97">
            <v>0</v>
          </cell>
          <cell r="K97">
            <v>0</v>
          </cell>
          <cell r="L97">
            <v>0</v>
          </cell>
          <cell r="M97">
            <v>0</v>
          </cell>
          <cell r="N97">
            <v>0</v>
          </cell>
        </row>
        <row r="98">
          <cell r="B98">
            <v>0</v>
          </cell>
          <cell r="C98">
            <v>0</v>
          </cell>
          <cell r="D98">
            <v>0</v>
          </cell>
          <cell r="E98">
            <v>0</v>
          </cell>
          <cell r="F98">
            <v>0</v>
          </cell>
          <cell r="G98">
            <v>0</v>
          </cell>
          <cell r="H98">
            <v>0</v>
          </cell>
          <cell r="I98">
            <v>0</v>
          </cell>
          <cell r="J98">
            <v>0</v>
          </cell>
          <cell r="K98">
            <v>0</v>
          </cell>
          <cell r="L98">
            <v>0</v>
          </cell>
          <cell r="M98">
            <v>0</v>
          </cell>
          <cell r="N98">
            <v>645000</v>
          </cell>
        </row>
        <row r="99">
          <cell r="B99">
            <v>11677</v>
          </cell>
          <cell r="C99">
            <v>11677</v>
          </cell>
          <cell r="D99">
            <v>11677</v>
          </cell>
          <cell r="E99">
            <v>11677</v>
          </cell>
          <cell r="F99">
            <v>11677</v>
          </cell>
          <cell r="G99">
            <v>11677</v>
          </cell>
          <cell r="H99">
            <v>11677</v>
          </cell>
          <cell r="I99">
            <v>11677</v>
          </cell>
          <cell r="J99">
            <v>11677</v>
          </cell>
          <cell r="K99">
            <v>11677</v>
          </cell>
          <cell r="L99">
            <v>11677</v>
          </cell>
          <cell r="M99">
            <v>11677</v>
          </cell>
          <cell r="N99">
            <v>0</v>
          </cell>
          <cell r="P99" t="e">
            <v>#REF!</v>
          </cell>
        </row>
        <row r="100">
          <cell r="B100">
            <v>11677</v>
          </cell>
          <cell r="C100">
            <v>11677</v>
          </cell>
          <cell r="D100">
            <v>11677</v>
          </cell>
          <cell r="E100">
            <v>11677</v>
          </cell>
          <cell r="F100">
            <v>11677</v>
          </cell>
          <cell r="G100">
            <v>11677</v>
          </cell>
          <cell r="H100">
            <v>11677</v>
          </cell>
          <cell r="I100">
            <v>11677</v>
          </cell>
          <cell r="J100">
            <v>11677</v>
          </cell>
          <cell r="K100">
            <v>11677</v>
          </cell>
          <cell r="L100">
            <v>11677</v>
          </cell>
          <cell r="M100">
            <v>11677</v>
          </cell>
          <cell r="N100">
            <v>0</v>
          </cell>
          <cell r="P100" t="e">
            <v>#REF!</v>
          </cell>
        </row>
        <row r="101">
          <cell r="B101">
            <v>3341</v>
          </cell>
          <cell r="C101">
            <v>3341</v>
          </cell>
          <cell r="D101">
            <v>3341</v>
          </cell>
          <cell r="E101">
            <v>3341</v>
          </cell>
          <cell r="F101">
            <v>3341</v>
          </cell>
          <cell r="G101">
            <v>3341</v>
          </cell>
          <cell r="H101">
            <v>3341</v>
          </cell>
          <cell r="I101">
            <v>3341</v>
          </cell>
          <cell r="J101">
            <v>3341</v>
          </cell>
          <cell r="K101">
            <v>3341</v>
          </cell>
          <cell r="L101">
            <v>3341</v>
          </cell>
          <cell r="M101">
            <v>3341</v>
          </cell>
          <cell r="N101">
            <v>12055500</v>
          </cell>
          <cell r="P101" t="e">
            <v>#REF!</v>
          </cell>
        </row>
        <row r="102">
          <cell r="B102">
            <v>3341</v>
          </cell>
          <cell r="C102">
            <v>3341</v>
          </cell>
          <cell r="D102">
            <v>3341</v>
          </cell>
          <cell r="E102">
            <v>3341</v>
          </cell>
          <cell r="F102">
            <v>3341</v>
          </cell>
          <cell r="G102">
            <v>3341</v>
          </cell>
          <cell r="H102">
            <v>3341</v>
          </cell>
          <cell r="I102">
            <v>3341</v>
          </cell>
          <cell r="J102">
            <v>3341</v>
          </cell>
          <cell r="K102">
            <v>3341</v>
          </cell>
          <cell r="L102">
            <v>3341</v>
          </cell>
          <cell r="M102">
            <v>3341</v>
          </cell>
          <cell r="P102" t="e">
            <v>#REF!</v>
          </cell>
        </row>
        <row r="103">
          <cell r="B103">
            <v>6816</v>
          </cell>
          <cell r="C103">
            <v>6816</v>
          </cell>
          <cell r="D103">
            <v>6816</v>
          </cell>
          <cell r="E103">
            <v>6816</v>
          </cell>
          <cell r="F103">
            <v>6816</v>
          </cell>
          <cell r="G103">
            <v>6816</v>
          </cell>
          <cell r="H103">
            <v>6816</v>
          </cell>
          <cell r="I103">
            <v>6816</v>
          </cell>
          <cell r="J103">
            <v>6816</v>
          </cell>
          <cell r="K103">
            <v>6816</v>
          </cell>
          <cell r="L103">
            <v>6816</v>
          </cell>
          <cell r="M103">
            <v>6816</v>
          </cell>
          <cell r="N103">
            <v>1720000</v>
          </cell>
          <cell r="P103" t="e">
            <v>#REF!</v>
          </cell>
        </row>
        <row r="104">
          <cell r="B104">
            <v>6816</v>
          </cell>
          <cell r="C104">
            <v>6816</v>
          </cell>
          <cell r="D104">
            <v>6816</v>
          </cell>
          <cell r="E104">
            <v>6816</v>
          </cell>
          <cell r="F104">
            <v>6816</v>
          </cell>
          <cell r="G104">
            <v>6816</v>
          </cell>
          <cell r="H104">
            <v>6816</v>
          </cell>
          <cell r="I104">
            <v>6816</v>
          </cell>
          <cell r="J104">
            <v>6816</v>
          </cell>
          <cell r="K104">
            <v>6816</v>
          </cell>
          <cell r="L104">
            <v>6816</v>
          </cell>
          <cell r="M104">
            <v>6816</v>
          </cell>
          <cell r="N104">
            <v>3500000</v>
          </cell>
          <cell r="P104" t="e">
            <v>#REF!</v>
          </cell>
        </row>
        <row r="105">
          <cell r="B105">
            <v>6874487.284659557</v>
          </cell>
          <cell r="C105">
            <v>3828373.9199999981</v>
          </cell>
          <cell r="D105">
            <v>3046113.364659559</v>
          </cell>
          <cell r="F105" t="str">
            <v>Add: Chariy &amp; Donation</v>
          </cell>
          <cell r="H105">
            <v>5000000</v>
          </cell>
          <cell r="I105">
            <v>3337857</v>
          </cell>
          <cell r="J105">
            <v>1662143</v>
          </cell>
          <cell r="L105" t="str">
            <v>Cuore CNG</v>
          </cell>
          <cell r="N105">
            <v>2660000</v>
          </cell>
        </row>
        <row r="106">
          <cell r="F106" t="str">
            <v>Total of IMC including charity</v>
          </cell>
          <cell r="H106">
            <v>669959999.99999988</v>
          </cell>
          <cell r="I106">
            <v>608702538</v>
          </cell>
          <cell r="J106" t="str">
            <v>Rupees Per Unit</v>
          </cell>
          <cell r="L106" t="str">
            <v>Cuore Special edition</v>
          </cell>
          <cell r="N106">
            <v>500000</v>
          </cell>
        </row>
        <row r="107">
          <cell r="B107">
            <v>914</v>
          </cell>
          <cell r="C107">
            <v>945</v>
          </cell>
          <cell r="D107">
            <v>976</v>
          </cell>
          <cell r="E107">
            <v>1007</v>
          </cell>
          <cell r="F107">
            <v>1038</v>
          </cell>
          <cell r="G107">
            <v>1069</v>
          </cell>
          <cell r="H107">
            <v>1100</v>
          </cell>
          <cell r="I107">
            <v>1131</v>
          </cell>
          <cell r="J107">
            <v>1162</v>
          </cell>
          <cell r="K107">
            <v>1193</v>
          </cell>
          <cell r="L107">
            <v>1224</v>
          </cell>
          <cell r="M107">
            <v>1255</v>
          </cell>
          <cell r="N107">
            <v>8000000</v>
          </cell>
        </row>
        <row r="108">
          <cell r="B108">
            <v>5237</v>
          </cell>
          <cell r="C108">
            <v>5237</v>
          </cell>
          <cell r="D108">
            <v>5237</v>
          </cell>
          <cell r="E108">
            <v>5237</v>
          </cell>
          <cell r="F108">
            <v>5237</v>
          </cell>
          <cell r="G108">
            <v>5237</v>
          </cell>
          <cell r="H108">
            <v>5237</v>
          </cell>
          <cell r="I108">
            <v>5237</v>
          </cell>
          <cell r="J108">
            <v>5237</v>
          </cell>
          <cell r="K108">
            <v>5237</v>
          </cell>
          <cell r="L108">
            <v>5237</v>
          </cell>
          <cell r="M108">
            <v>5237</v>
          </cell>
          <cell r="N108">
            <v>0</v>
          </cell>
        </row>
        <row r="109">
          <cell r="B109">
            <v>0</v>
          </cell>
          <cell r="C109">
            <v>0</v>
          </cell>
          <cell r="D109">
            <v>0</v>
          </cell>
          <cell r="E109">
            <v>0</v>
          </cell>
          <cell r="F109">
            <v>0</v>
          </cell>
          <cell r="G109">
            <v>0</v>
          </cell>
          <cell r="H109">
            <v>0</v>
          </cell>
          <cell r="I109">
            <v>0</v>
          </cell>
          <cell r="J109">
            <v>0</v>
          </cell>
          <cell r="K109">
            <v>0</v>
          </cell>
          <cell r="L109">
            <v>0</v>
          </cell>
          <cell r="M109">
            <v>0</v>
          </cell>
          <cell r="N109">
            <v>0</v>
          </cell>
          <cell r="O109" t="e">
            <v>#REF!</v>
          </cell>
          <cell r="P109" t="e">
            <v>#REF!</v>
          </cell>
        </row>
        <row r="110">
          <cell r="B110">
            <v>5349</v>
          </cell>
          <cell r="C110">
            <v>5349</v>
          </cell>
          <cell r="D110">
            <v>5349</v>
          </cell>
          <cell r="E110">
            <v>5349</v>
          </cell>
          <cell r="F110">
            <v>5349</v>
          </cell>
          <cell r="G110">
            <v>5349</v>
          </cell>
          <cell r="H110">
            <v>5349</v>
          </cell>
          <cell r="I110">
            <v>5349</v>
          </cell>
          <cell r="J110">
            <v>5349</v>
          </cell>
          <cell r="K110">
            <v>5349</v>
          </cell>
          <cell r="L110">
            <v>5349</v>
          </cell>
          <cell r="M110">
            <v>5349</v>
          </cell>
          <cell r="N110">
            <v>0</v>
          </cell>
          <cell r="O110" t="e">
            <v>#REF!</v>
          </cell>
          <cell r="P110" t="e">
            <v>#REF!</v>
          </cell>
        </row>
        <row r="111">
          <cell r="B111">
            <v>5342</v>
          </cell>
          <cell r="C111">
            <v>5342</v>
          </cell>
          <cell r="D111">
            <v>5342</v>
          </cell>
          <cell r="E111">
            <v>5342</v>
          </cell>
          <cell r="F111">
            <v>5342</v>
          </cell>
          <cell r="G111">
            <v>5342</v>
          </cell>
          <cell r="H111">
            <v>5342</v>
          </cell>
          <cell r="I111">
            <v>5342</v>
          </cell>
          <cell r="J111">
            <v>5342</v>
          </cell>
          <cell r="K111">
            <v>5342</v>
          </cell>
          <cell r="L111">
            <v>5342</v>
          </cell>
          <cell r="M111">
            <v>5342</v>
          </cell>
          <cell r="N111">
            <v>0</v>
          </cell>
          <cell r="O111" t="e">
            <v>#REF!</v>
          </cell>
          <cell r="P111" t="e">
            <v>#REF!</v>
          </cell>
        </row>
        <row r="112">
          <cell r="B112">
            <v>0</v>
          </cell>
          <cell r="C112">
            <v>0</v>
          </cell>
          <cell r="D112">
            <v>0</v>
          </cell>
          <cell r="E112">
            <v>0</v>
          </cell>
          <cell r="F112">
            <v>0</v>
          </cell>
          <cell r="G112">
            <v>0</v>
          </cell>
          <cell r="H112">
            <v>0</v>
          </cell>
          <cell r="I112">
            <v>0</v>
          </cell>
          <cell r="J112">
            <v>0</v>
          </cell>
          <cell r="K112">
            <v>0</v>
          </cell>
          <cell r="L112">
            <v>0</v>
          </cell>
          <cell r="M112">
            <v>0</v>
          </cell>
          <cell r="O112" t="e">
            <v>#REF!</v>
          </cell>
          <cell r="P112" t="e">
            <v>#REF!</v>
          </cell>
        </row>
        <row r="113">
          <cell r="B113">
            <v>5347</v>
          </cell>
          <cell r="C113">
            <v>5347</v>
          </cell>
          <cell r="D113">
            <v>5347</v>
          </cell>
          <cell r="E113">
            <v>5347</v>
          </cell>
          <cell r="F113">
            <v>5347</v>
          </cell>
          <cell r="G113">
            <v>5347</v>
          </cell>
          <cell r="H113">
            <v>5347</v>
          </cell>
          <cell r="I113">
            <v>5347</v>
          </cell>
          <cell r="J113">
            <v>5347</v>
          </cell>
          <cell r="K113">
            <v>5347</v>
          </cell>
          <cell r="L113">
            <v>5347</v>
          </cell>
          <cell r="M113">
            <v>5347</v>
          </cell>
          <cell r="N113">
            <v>0</v>
          </cell>
        </row>
        <row r="114">
          <cell r="B114">
            <v>0</v>
          </cell>
          <cell r="C114">
            <v>0</v>
          </cell>
          <cell r="D114">
            <v>0</v>
          </cell>
          <cell r="E114">
            <v>0</v>
          </cell>
          <cell r="F114">
            <v>0</v>
          </cell>
          <cell r="G114">
            <v>0</v>
          </cell>
          <cell r="H114">
            <v>0</v>
          </cell>
          <cell r="I114">
            <v>0</v>
          </cell>
          <cell r="J114">
            <v>0</v>
          </cell>
          <cell r="K114">
            <v>0</v>
          </cell>
          <cell r="L114">
            <v>0</v>
          </cell>
          <cell r="M114">
            <v>0</v>
          </cell>
        </row>
        <row r="115">
          <cell r="B115">
            <v>5236</v>
          </cell>
          <cell r="C115">
            <v>5236</v>
          </cell>
          <cell r="D115">
            <v>5236</v>
          </cell>
          <cell r="E115">
            <v>5236</v>
          </cell>
          <cell r="F115">
            <v>5236</v>
          </cell>
          <cell r="G115">
            <v>5236</v>
          </cell>
          <cell r="H115">
            <v>5236</v>
          </cell>
          <cell r="I115">
            <v>5236</v>
          </cell>
          <cell r="J115">
            <v>5236</v>
          </cell>
          <cell r="K115">
            <v>5236</v>
          </cell>
          <cell r="L115">
            <v>5236</v>
          </cell>
          <cell r="M115">
            <v>5236</v>
          </cell>
          <cell r="N115">
            <v>0</v>
          </cell>
        </row>
        <row r="116">
          <cell r="B116">
            <v>5346</v>
          </cell>
          <cell r="C116">
            <v>5346</v>
          </cell>
          <cell r="D116">
            <v>5346</v>
          </cell>
          <cell r="E116">
            <v>5346</v>
          </cell>
          <cell r="F116">
            <v>5346</v>
          </cell>
          <cell r="G116">
            <v>5346</v>
          </cell>
          <cell r="H116">
            <v>5346</v>
          </cell>
          <cell r="I116">
            <v>5346</v>
          </cell>
          <cell r="J116">
            <v>5346</v>
          </cell>
          <cell r="K116">
            <v>5346</v>
          </cell>
          <cell r="L116">
            <v>5346</v>
          </cell>
          <cell r="M116">
            <v>5346</v>
          </cell>
          <cell r="N116">
            <v>0</v>
          </cell>
        </row>
        <row r="117">
          <cell r="B117">
            <v>0</v>
          </cell>
          <cell r="C117">
            <v>0</v>
          </cell>
          <cell r="D117">
            <v>0</v>
          </cell>
          <cell r="E117">
            <v>0</v>
          </cell>
          <cell r="F117">
            <v>0</v>
          </cell>
          <cell r="G117">
            <v>0</v>
          </cell>
          <cell r="H117">
            <v>0</v>
          </cell>
          <cell r="I117">
            <v>0</v>
          </cell>
          <cell r="J117">
            <v>0</v>
          </cell>
          <cell r="K117">
            <v>0</v>
          </cell>
          <cell r="L117">
            <v>0</v>
          </cell>
          <cell r="M117">
            <v>0</v>
          </cell>
          <cell r="N117">
            <v>0</v>
          </cell>
        </row>
        <row r="118">
          <cell r="B118">
            <v>0</v>
          </cell>
          <cell r="C118">
            <v>0</v>
          </cell>
          <cell r="D118">
            <v>0</v>
          </cell>
          <cell r="E118">
            <v>0</v>
          </cell>
          <cell r="F118">
            <v>0</v>
          </cell>
          <cell r="G118">
            <v>0</v>
          </cell>
          <cell r="H118">
            <v>0</v>
          </cell>
          <cell r="I118">
            <v>0</v>
          </cell>
          <cell r="J118">
            <v>0</v>
          </cell>
          <cell r="K118">
            <v>0</v>
          </cell>
          <cell r="L118">
            <v>0</v>
          </cell>
          <cell r="M118">
            <v>0</v>
          </cell>
        </row>
        <row r="119">
          <cell r="B119">
            <v>3227</v>
          </cell>
          <cell r="C119">
            <v>3227</v>
          </cell>
          <cell r="D119">
            <v>3227</v>
          </cell>
          <cell r="E119">
            <v>3227</v>
          </cell>
          <cell r="F119">
            <v>3227</v>
          </cell>
          <cell r="G119">
            <v>3227</v>
          </cell>
          <cell r="H119">
            <v>3227</v>
          </cell>
          <cell r="I119">
            <v>3227</v>
          </cell>
          <cell r="J119">
            <v>3227</v>
          </cell>
          <cell r="K119">
            <v>3227</v>
          </cell>
          <cell r="L119">
            <v>3227</v>
          </cell>
          <cell r="M119">
            <v>3227</v>
          </cell>
          <cell r="N119">
            <v>0</v>
          </cell>
        </row>
        <row r="120">
          <cell r="B120">
            <v>3227</v>
          </cell>
          <cell r="C120">
            <v>3227</v>
          </cell>
          <cell r="D120">
            <v>3227</v>
          </cell>
          <cell r="E120">
            <v>3227</v>
          </cell>
          <cell r="F120">
            <v>3227</v>
          </cell>
          <cell r="G120">
            <v>3227</v>
          </cell>
          <cell r="H120">
            <v>3227</v>
          </cell>
          <cell r="I120">
            <v>3227</v>
          </cell>
          <cell r="J120">
            <v>3227</v>
          </cell>
          <cell r="K120">
            <v>3227</v>
          </cell>
          <cell r="L120">
            <v>3227</v>
          </cell>
          <cell r="M120">
            <v>3227</v>
          </cell>
          <cell r="N120">
            <v>0</v>
          </cell>
        </row>
        <row r="121">
          <cell r="B121">
            <v>3304</v>
          </cell>
          <cell r="C121">
            <v>3304</v>
          </cell>
          <cell r="D121">
            <v>3304</v>
          </cell>
          <cell r="E121">
            <v>3304</v>
          </cell>
          <cell r="F121">
            <v>3304</v>
          </cell>
          <cell r="G121">
            <v>3304</v>
          </cell>
          <cell r="H121">
            <v>3304</v>
          </cell>
          <cell r="I121">
            <v>3304</v>
          </cell>
          <cell r="J121">
            <v>3304</v>
          </cell>
          <cell r="K121">
            <v>3304</v>
          </cell>
          <cell r="L121">
            <v>3304</v>
          </cell>
          <cell r="M121">
            <v>3304</v>
          </cell>
        </row>
        <row r="122">
          <cell r="B122">
            <v>3304</v>
          </cell>
          <cell r="C122">
            <v>3304</v>
          </cell>
          <cell r="D122">
            <v>3304</v>
          </cell>
          <cell r="E122">
            <v>3304</v>
          </cell>
          <cell r="F122">
            <v>3304</v>
          </cell>
          <cell r="G122">
            <v>3304</v>
          </cell>
          <cell r="H122">
            <v>3304</v>
          </cell>
          <cell r="I122">
            <v>3304</v>
          </cell>
          <cell r="J122">
            <v>3304</v>
          </cell>
          <cell r="K122">
            <v>3304</v>
          </cell>
          <cell r="L122">
            <v>3304</v>
          </cell>
          <cell r="M122">
            <v>3304</v>
          </cell>
        </row>
        <row r="123">
          <cell r="B123">
            <v>3362</v>
          </cell>
          <cell r="C123">
            <v>3362</v>
          </cell>
          <cell r="D123">
            <v>3362</v>
          </cell>
          <cell r="E123">
            <v>3362</v>
          </cell>
          <cell r="F123">
            <v>3362</v>
          </cell>
          <cell r="G123">
            <v>3362</v>
          </cell>
          <cell r="H123">
            <v>3362</v>
          </cell>
          <cell r="I123">
            <v>3362</v>
          </cell>
          <cell r="J123">
            <v>3362</v>
          </cell>
          <cell r="K123">
            <v>3362</v>
          </cell>
          <cell r="L123">
            <v>3362</v>
          </cell>
          <cell r="M123">
            <v>3362</v>
          </cell>
        </row>
        <row r="124">
          <cell r="B124">
            <v>3362</v>
          </cell>
          <cell r="C124">
            <v>3362</v>
          </cell>
          <cell r="D124">
            <v>3362</v>
          </cell>
          <cell r="E124">
            <v>3362</v>
          </cell>
          <cell r="F124">
            <v>3362</v>
          </cell>
          <cell r="G124">
            <v>3362</v>
          </cell>
          <cell r="H124">
            <v>3362</v>
          </cell>
          <cell r="I124">
            <v>3362</v>
          </cell>
          <cell r="J124">
            <v>3362</v>
          </cell>
          <cell r="K124">
            <v>3362</v>
          </cell>
          <cell r="L124">
            <v>3362</v>
          </cell>
          <cell r="M124">
            <v>3362</v>
          </cell>
        </row>
        <row r="126">
          <cell r="J126" t="str">
            <v>Rupees Per Unit</v>
          </cell>
        </row>
        <row r="127">
          <cell r="B127">
            <v>914</v>
          </cell>
          <cell r="C127">
            <v>945</v>
          </cell>
          <cell r="D127">
            <v>976</v>
          </cell>
          <cell r="E127">
            <v>1007</v>
          </cell>
          <cell r="F127">
            <v>1038</v>
          </cell>
          <cell r="G127">
            <v>1069</v>
          </cell>
          <cell r="H127">
            <v>1100</v>
          </cell>
          <cell r="I127">
            <v>1131</v>
          </cell>
          <cell r="J127">
            <v>1162</v>
          </cell>
          <cell r="K127">
            <v>1193</v>
          </cell>
          <cell r="L127">
            <v>1224</v>
          </cell>
          <cell r="M127">
            <v>1255</v>
          </cell>
        </row>
        <row r="128">
          <cell r="B128">
            <v>0</v>
          </cell>
          <cell r="C128">
            <v>0</v>
          </cell>
          <cell r="D128">
            <v>0</v>
          </cell>
          <cell r="E128">
            <v>0</v>
          </cell>
          <cell r="F128">
            <v>0</v>
          </cell>
          <cell r="G128">
            <v>0</v>
          </cell>
          <cell r="H128">
            <v>0</v>
          </cell>
          <cell r="I128">
            <v>0</v>
          </cell>
          <cell r="J128">
            <v>0</v>
          </cell>
          <cell r="K128">
            <v>0</v>
          </cell>
          <cell r="L128">
            <v>0</v>
          </cell>
          <cell r="M128">
            <v>0</v>
          </cell>
          <cell r="N128">
            <v>0</v>
          </cell>
        </row>
        <row r="129">
          <cell r="B129">
            <v>0</v>
          </cell>
          <cell r="C129">
            <v>0</v>
          </cell>
          <cell r="D129">
            <v>0</v>
          </cell>
          <cell r="E129">
            <v>0</v>
          </cell>
          <cell r="F129">
            <v>0</v>
          </cell>
          <cell r="G129">
            <v>0</v>
          </cell>
          <cell r="H129">
            <v>0</v>
          </cell>
          <cell r="I129">
            <v>0</v>
          </cell>
          <cell r="J129">
            <v>0</v>
          </cell>
          <cell r="K129">
            <v>0</v>
          </cell>
          <cell r="L129">
            <v>0</v>
          </cell>
          <cell r="M129">
            <v>0</v>
          </cell>
          <cell r="N129">
            <v>0</v>
          </cell>
        </row>
        <row r="130">
          <cell r="B130">
            <v>0</v>
          </cell>
          <cell r="C130">
            <v>0</v>
          </cell>
          <cell r="D130">
            <v>0</v>
          </cell>
          <cell r="E130">
            <v>0</v>
          </cell>
          <cell r="F130">
            <v>0</v>
          </cell>
          <cell r="G130">
            <v>0</v>
          </cell>
          <cell r="H130">
            <v>0</v>
          </cell>
          <cell r="I130">
            <v>0</v>
          </cell>
          <cell r="J130">
            <v>0</v>
          </cell>
          <cell r="K130">
            <v>0</v>
          </cell>
          <cell r="L130">
            <v>0</v>
          </cell>
          <cell r="M130">
            <v>0</v>
          </cell>
          <cell r="N130">
            <v>0</v>
          </cell>
        </row>
        <row r="131">
          <cell r="B131">
            <v>0</v>
          </cell>
          <cell r="C131">
            <v>0</v>
          </cell>
          <cell r="D131">
            <v>0</v>
          </cell>
          <cell r="E131">
            <v>0</v>
          </cell>
          <cell r="F131">
            <v>0</v>
          </cell>
          <cell r="G131">
            <v>0</v>
          </cell>
          <cell r="H131">
            <v>0</v>
          </cell>
          <cell r="I131">
            <v>0</v>
          </cell>
          <cell r="J131">
            <v>0</v>
          </cell>
          <cell r="K131">
            <v>0</v>
          </cell>
          <cell r="L131">
            <v>0</v>
          </cell>
          <cell r="M131">
            <v>0</v>
          </cell>
          <cell r="N131">
            <v>0</v>
          </cell>
        </row>
        <row r="132">
          <cell r="B132">
            <v>0</v>
          </cell>
          <cell r="C132">
            <v>0</v>
          </cell>
          <cell r="D132">
            <v>0</v>
          </cell>
          <cell r="E132">
            <v>0</v>
          </cell>
          <cell r="F132">
            <v>0</v>
          </cell>
          <cell r="G132">
            <v>0</v>
          </cell>
          <cell r="H132">
            <v>0</v>
          </cell>
          <cell r="I132">
            <v>0</v>
          </cell>
          <cell r="J132">
            <v>0</v>
          </cell>
          <cell r="K132">
            <v>0</v>
          </cell>
          <cell r="L132">
            <v>0</v>
          </cell>
          <cell r="M132">
            <v>0</v>
          </cell>
        </row>
        <row r="133">
          <cell r="B133">
            <v>0</v>
          </cell>
          <cell r="C133">
            <v>0</v>
          </cell>
          <cell r="D133">
            <v>0</v>
          </cell>
          <cell r="E133">
            <v>0</v>
          </cell>
          <cell r="F133">
            <v>0</v>
          </cell>
          <cell r="G133">
            <v>0</v>
          </cell>
          <cell r="H133">
            <v>0</v>
          </cell>
          <cell r="I133">
            <v>0</v>
          </cell>
          <cell r="J133">
            <v>0</v>
          </cell>
          <cell r="K133">
            <v>0</v>
          </cell>
          <cell r="L133">
            <v>0</v>
          </cell>
          <cell r="M133">
            <v>0</v>
          </cell>
          <cell r="N133">
            <v>0</v>
          </cell>
        </row>
        <row r="134">
          <cell r="B134">
            <v>0</v>
          </cell>
          <cell r="C134">
            <v>0</v>
          </cell>
          <cell r="D134">
            <v>0</v>
          </cell>
          <cell r="E134">
            <v>0</v>
          </cell>
          <cell r="F134">
            <v>0</v>
          </cell>
          <cell r="G134">
            <v>0</v>
          </cell>
          <cell r="H134">
            <v>0</v>
          </cell>
          <cell r="I134">
            <v>0</v>
          </cell>
          <cell r="J134">
            <v>0</v>
          </cell>
          <cell r="K134">
            <v>0</v>
          </cell>
          <cell r="L134">
            <v>0</v>
          </cell>
          <cell r="M134">
            <v>0</v>
          </cell>
        </row>
        <row r="135">
          <cell r="B135">
            <v>0</v>
          </cell>
          <cell r="C135">
            <v>0</v>
          </cell>
          <cell r="D135">
            <v>0</v>
          </cell>
          <cell r="E135">
            <v>0</v>
          </cell>
          <cell r="F135">
            <v>0</v>
          </cell>
          <cell r="G135">
            <v>0</v>
          </cell>
          <cell r="H135">
            <v>0</v>
          </cell>
          <cell r="I135">
            <v>0</v>
          </cell>
          <cell r="J135">
            <v>0</v>
          </cell>
          <cell r="K135">
            <v>0</v>
          </cell>
          <cell r="L135">
            <v>0</v>
          </cell>
          <cell r="M135">
            <v>0</v>
          </cell>
          <cell r="N135">
            <v>0</v>
          </cell>
        </row>
        <row r="136">
          <cell r="B136">
            <v>0</v>
          </cell>
          <cell r="C136">
            <v>0</v>
          </cell>
          <cell r="D136">
            <v>0</v>
          </cell>
          <cell r="E136">
            <v>0</v>
          </cell>
          <cell r="F136">
            <v>0</v>
          </cell>
          <cell r="G136">
            <v>0</v>
          </cell>
          <cell r="H136">
            <v>0</v>
          </cell>
          <cell r="I136">
            <v>0</v>
          </cell>
          <cell r="J136">
            <v>0</v>
          </cell>
          <cell r="K136">
            <v>0</v>
          </cell>
          <cell r="L136">
            <v>0</v>
          </cell>
          <cell r="M136">
            <v>0</v>
          </cell>
          <cell r="N136">
            <v>0</v>
          </cell>
        </row>
        <row r="137">
          <cell r="B137">
            <v>0</v>
          </cell>
          <cell r="C137">
            <v>0</v>
          </cell>
          <cell r="D137">
            <v>0</v>
          </cell>
          <cell r="E137">
            <v>0</v>
          </cell>
          <cell r="F137">
            <v>0</v>
          </cell>
          <cell r="G137">
            <v>0</v>
          </cell>
          <cell r="H137">
            <v>0</v>
          </cell>
          <cell r="I137">
            <v>0</v>
          </cell>
          <cell r="J137">
            <v>0</v>
          </cell>
          <cell r="K137">
            <v>0</v>
          </cell>
          <cell r="L137">
            <v>0</v>
          </cell>
          <cell r="M137">
            <v>0</v>
          </cell>
          <cell r="N137">
            <v>0</v>
          </cell>
        </row>
        <row r="138">
          <cell r="B138">
            <v>0</v>
          </cell>
          <cell r="C138">
            <v>0</v>
          </cell>
          <cell r="D138">
            <v>0</v>
          </cell>
          <cell r="E138">
            <v>0</v>
          </cell>
          <cell r="F138">
            <v>0</v>
          </cell>
          <cell r="G138">
            <v>0</v>
          </cell>
          <cell r="H138">
            <v>0</v>
          </cell>
          <cell r="I138">
            <v>0</v>
          </cell>
          <cell r="J138">
            <v>0</v>
          </cell>
          <cell r="K138">
            <v>0</v>
          </cell>
          <cell r="L138">
            <v>0</v>
          </cell>
          <cell r="M138">
            <v>0</v>
          </cell>
        </row>
        <row r="139">
          <cell r="B139">
            <v>0</v>
          </cell>
          <cell r="C139">
            <v>0</v>
          </cell>
          <cell r="D139">
            <v>0</v>
          </cell>
          <cell r="E139">
            <v>0</v>
          </cell>
          <cell r="F139">
            <v>0</v>
          </cell>
          <cell r="G139">
            <v>0</v>
          </cell>
          <cell r="H139">
            <v>0</v>
          </cell>
          <cell r="I139">
            <v>0</v>
          </cell>
          <cell r="J139">
            <v>0</v>
          </cell>
          <cell r="K139">
            <v>0</v>
          </cell>
          <cell r="L139">
            <v>0</v>
          </cell>
          <cell r="M139">
            <v>0</v>
          </cell>
          <cell r="N139">
            <v>0</v>
          </cell>
        </row>
        <row r="140">
          <cell r="B140">
            <v>0</v>
          </cell>
          <cell r="C140">
            <v>0</v>
          </cell>
          <cell r="D140">
            <v>0</v>
          </cell>
          <cell r="E140">
            <v>0</v>
          </cell>
          <cell r="F140">
            <v>0</v>
          </cell>
          <cell r="G140">
            <v>0</v>
          </cell>
          <cell r="H140">
            <v>0</v>
          </cell>
          <cell r="I140">
            <v>0</v>
          </cell>
          <cell r="J140">
            <v>0</v>
          </cell>
          <cell r="K140">
            <v>0</v>
          </cell>
          <cell r="L140">
            <v>0</v>
          </cell>
          <cell r="M140">
            <v>0</v>
          </cell>
          <cell r="N140">
            <v>0</v>
          </cell>
        </row>
        <row r="141">
          <cell r="B141">
            <v>0</v>
          </cell>
          <cell r="C141">
            <v>0</v>
          </cell>
          <cell r="D141">
            <v>0</v>
          </cell>
          <cell r="E141">
            <v>0</v>
          </cell>
          <cell r="F141">
            <v>0</v>
          </cell>
          <cell r="G141">
            <v>0</v>
          </cell>
          <cell r="H141">
            <v>0</v>
          </cell>
          <cell r="I141">
            <v>0</v>
          </cell>
          <cell r="J141">
            <v>0</v>
          </cell>
          <cell r="K141">
            <v>0</v>
          </cell>
          <cell r="L141">
            <v>0</v>
          </cell>
          <cell r="M141">
            <v>0</v>
          </cell>
        </row>
        <row r="142">
          <cell r="B142">
            <v>0</v>
          </cell>
          <cell r="C142">
            <v>0</v>
          </cell>
          <cell r="D142">
            <v>0</v>
          </cell>
          <cell r="E142">
            <v>0</v>
          </cell>
          <cell r="F142">
            <v>0</v>
          </cell>
          <cell r="G142">
            <v>0</v>
          </cell>
          <cell r="H142">
            <v>0</v>
          </cell>
          <cell r="I142">
            <v>0</v>
          </cell>
          <cell r="J142">
            <v>0</v>
          </cell>
          <cell r="K142">
            <v>0</v>
          </cell>
          <cell r="L142">
            <v>0</v>
          </cell>
          <cell r="M142">
            <v>0</v>
          </cell>
        </row>
        <row r="143">
          <cell r="B143">
            <v>0</v>
          </cell>
          <cell r="C143">
            <v>0</v>
          </cell>
          <cell r="D143">
            <v>0</v>
          </cell>
          <cell r="E143">
            <v>0</v>
          </cell>
          <cell r="F143">
            <v>0</v>
          </cell>
          <cell r="G143">
            <v>0</v>
          </cell>
          <cell r="H143">
            <v>0</v>
          </cell>
          <cell r="I143">
            <v>0</v>
          </cell>
          <cell r="J143">
            <v>0</v>
          </cell>
          <cell r="K143">
            <v>0</v>
          </cell>
          <cell r="L143">
            <v>0</v>
          </cell>
          <cell r="M143">
            <v>0</v>
          </cell>
        </row>
        <row r="144">
          <cell r="B144">
            <v>0</v>
          </cell>
          <cell r="C144">
            <v>0</v>
          </cell>
          <cell r="D144">
            <v>0</v>
          </cell>
          <cell r="E144">
            <v>0</v>
          </cell>
          <cell r="F144">
            <v>0</v>
          </cell>
          <cell r="G144">
            <v>0</v>
          </cell>
          <cell r="H144">
            <v>0</v>
          </cell>
          <cell r="I144">
            <v>0</v>
          </cell>
          <cell r="J144">
            <v>0</v>
          </cell>
          <cell r="K144">
            <v>0</v>
          </cell>
          <cell r="L144">
            <v>0</v>
          </cell>
          <cell r="M144">
            <v>0</v>
          </cell>
        </row>
        <row r="147">
          <cell r="J147" t="str">
            <v>Rupees Per Unit</v>
          </cell>
        </row>
        <row r="148">
          <cell r="B148">
            <v>914</v>
          </cell>
          <cell r="C148">
            <v>945</v>
          </cell>
          <cell r="D148">
            <v>976</v>
          </cell>
          <cell r="E148">
            <v>1007</v>
          </cell>
          <cell r="F148">
            <v>1038</v>
          </cell>
          <cell r="G148">
            <v>1069</v>
          </cell>
          <cell r="H148">
            <v>1100</v>
          </cell>
          <cell r="I148">
            <v>1131</v>
          </cell>
          <cell r="J148">
            <v>1162</v>
          </cell>
          <cell r="K148">
            <v>1193</v>
          </cell>
          <cell r="L148">
            <v>1224</v>
          </cell>
          <cell r="M148">
            <v>1255</v>
          </cell>
        </row>
        <row r="149">
          <cell r="B149">
            <v>934</v>
          </cell>
          <cell r="C149">
            <v>934</v>
          </cell>
          <cell r="D149">
            <v>934</v>
          </cell>
          <cell r="E149">
            <v>934</v>
          </cell>
          <cell r="F149">
            <v>934</v>
          </cell>
          <cell r="G149">
            <v>934</v>
          </cell>
          <cell r="H149">
            <v>934</v>
          </cell>
          <cell r="I149">
            <v>934</v>
          </cell>
          <cell r="J149">
            <v>934</v>
          </cell>
          <cell r="K149">
            <v>934</v>
          </cell>
          <cell r="L149">
            <v>934</v>
          </cell>
          <cell r="M149">
            <v>934</v>
          </cell>
          <cell r="N149">
            <v>0</v>
          </cell>
        </row>
        <row r="150">
          <cell r="B150">
            <v>0</v>
          </cell>
          <cell r="C150">
            <v>0</v>
          </cell>
          <cell r="D150">
            <v>0</v>
          </cell>
          <cell r="E150">
            <v>0</v>
          </cell>
          <cell r="F150">
            <v>0</v>
          </cell>
          <cell r="G150">
            <v>0</v>
          </cell>
          <cell r="H150">
            <v>0</v>
          </cell>
          <cell r="I150">
            <v>0</v>
          </cell>
          <cell r="J150">
            <v>0</v>
          </cell>
          <cell r="K150">
            <v>0</v>
          </cell>
          <cell r="L150">
            <v>0</v>
          </cell>
          <cell r="M150">
            <v>0</v>
          </cell>
          <cell r="N150">
            <v>0</v>
          </cell>
        </row>
        <row r="151">
          <cell r="B151">
            <v>1002</v>
          </cell>
          <cell r="C151">
            <v>1002</v>
          </cell>
          <cell r="D151">
            <v>1002</v>
          </cell>
          <cell r="E151">
            <v>1002</v>
          </cell>
          <cell r="F151">
            <v>1002</v>
          </cell>
          <cell r="G151">
            <v>1002</v>
          </cell>
          <cell r="H151">
            <v>1002</v>
          </cell>
          <cell r="I151">
            <v>1002</v>
          </cell>
          <cell r="J151">
            <v>1002</v>
          </cell>
          <cell r="K151">
            <v>1002</v>
          </cell>
          <cell r="L151">
            <v>1002</v>
          </cell>
          <cell r="M151">
            <v>1002</v>
          </cell>
          <cell r="N151">
            <v>0</v>
          </cell>
        </row>
        <row r="152">
          <cell r="B152">
            <v>789</v>
          </cell>
          <cell r="C152">
            <v>789</v>
          </cell>
          <cell r="D152">
            <v>789</v>
          </cell>
          <cell r="E152">
            <v>789</v>
          </cell>
          <cell r="F152">
            <v>789</v>
          </cell>
          <cell r="G152">
            <v>789</v>
          </cell>
          <cell r="H152">
            <v>789</v>
          </cell>
          <cell r="I152">
            <v>789</v>
          </cell>
          <cell r="J152">
            <v>789</v>
          </cell>
          <cell r="K152">
            <v>789</v>
          </cell>
          <cell r="L152">
            <v>789</v>
          </cell>
          <cell r="M152">
            <v>789</v>
          </cell>
          <cell r="N152">
            <v>0</v>
          </cell>
        </row>
        <row r="153">
          <cell r="B153">
            <v>0</v>
          </cell>
          <cell r="C153">
            <v>0</v>
          </cell>
          <cell r="D153">
            <v>0</v>
          </cell>
          <cell r="E153">
            <v>0</v>
          </cell>
          <cell r="F153">
            <v>0</v>
          </cell>
          <cell r="G153">
            <v>0</v>
          </cell>
          <cell r="H153">
            <v>0</v>
          </cell>
          <cell r="I153">
            <v>0</v>
          </cell>
          <cell r="J153">
            <v>0</v>
          </cell>
          <cell r="K153">
            <v>0</v>
          </cell>
          <cell r="L153">
            <v>0</v>
          </cell>
          <cell r="M153">
            <v>0</v>
          </cell>
        </row>
        <row r="154">
          <cell r="B154">
            <v>779</v>
          </cell>
          <cell r="C154">
            <v>779</v>
          </cell>
          <cell r="D154">
            <v>779</v>
          </cell>
          <cell r="E154">
            <v>779</v>
          </cell>
          <cell r="F154">
            <v>779</v>
          </cell>
          <cell r="G154">
            <v>779</v>
          </cell>
          <cell r="H154">
            <v>779</v>
          </cell>
          <cell r="I154">
            <v>779</v>
          </cell>
          <cell r="J154">
            <v>779</v>
          </cell>
          <cell r="K154">
            <v>779</v>
          </cell>
          <cell r="L154">
            <v>779</v>
          </cell>
          <cell r="M154">
            <v>779</v>
          </cell>
          <cell r="N154">
            <v>0</v>
          </cell>
        </row>
        <row r="155">
          <cell r="B155">
            <v>0</v>
          </cell>
          <cell r="C155">
            <v>0</v>
          </cell>
          <cell r="D155">
            <v>0</v>
          </cell>
          <cell r="E155">
            <v>0</v>
          </cell>
          <cell r="F155">
            <v>0</v>
          </cell>
          <cell r="G155">
            <v>0</v>
          </cell>
          <cell r="H155">
            <v>0</v>
          </cell>
          <cell r="I155">
            <v>0</v>
          </cell>
          <cell r="J155">
            <v>0</v>
          </cell>
          <cell r="K155">
            <v>0</v>
          </cell>
          <cell r="L155">
            <v>0</v>
          </cell>
          <cell r="M155">
            <v>0</v>
          </cell>
        </row>
        <row r="156">
          <cell r="B156">
            <v>900</v>
          </cell>
          <cell r="C156">
            <v>900</v>
          </cell>
          <cell r="D156">
            <v>900</v>
          </cell>
          <cell r="E156">
            <v>900</v>
          </cell>
          <cell r="F156">
            <v>900</v>
          </cell>
          <cell r="G156">
            <v>900</v>
          </cell>
          <cell r="H156">
            <v>900</v>
          </cell>
          <cell r="I156">
            <v>900</v>
          </cell>
          <cell r="J156">
            <v>900</v>
          </cell>
          <cell r="K156">
            <v>900</v>
          </cell>
          <cell r="L156">
            <v>900</v>
          </cell>
          <cell r="M156">
            <v>900</v>
          </cell>
          <cell r="N156">
            <v>0</v>
          </cell>
        </row>
        <row r="157">
          <cell r="B157">
            <v>789</v>
          </cell>
          <cell r="C157">
            <v>789</v>
          </cell>
          <cell r="D157">
            <v>789</v>
          </cell>
          <cell r="E157">
            <v>789</v>
          </cell>
          <cell r="F157">
            <v>789</v>
          </cell>
          <cell r="G157">
            <v>789</v>
          </cell>
          <cell r="H157">
            <v>789</v>
          </cell>
          <cell r="I157">
            <v>789</v>
          </cell>
          <cell r="J157">
            <v>789</v>
          </cell>
          <cell r="K157">
            <v>789</v>
          </cell>
          <cell r="L157">
            <v>789</v>
          </cell>
          <cell r="M157">
            <v>789</v>
          </cell>
          <cell r="N157">
            <v>0</v>
          </cell>
        </row>
        <row r="158">
          <cell r="B158">
            <v>0</v>
          </cell>
          <cell r="C158">
            <v>0</v>
          </cell>
          <cell r="D158">
            <v>0</v>
          </cell>
          <cell r="E158">
            <v>0</v>
          </cell>
          <cell r="F158">
            <v>0</v>
          </cell>
          <cell r="G158">
            <v>0</v>
          </cell>
          <cell r="H158">
            <v>0</v>
          </cell>
          <cell r="I158">
            <v>0</v>
          </cell>
          <cell r="J158">
            <v>0</v>
          </cell>
          <cell r="K158">
            <v>0</v>
          </cell>
          <cell r="L158">
            <v>0</v>
          </cell>
          <cell r="M158">
            <v>0</v>
          </cell>
          <cell r="N158">
            <v>0</v>
          </cell>
        </row>
        <row r="159">
          <cell r="B159">
            <v>0</v>
          </cell>
          <cell r="C159">
            <v>0</v>
          </cell>
          <cell r="D159">
            <v>0</v>
          </cell>
          <cell r="E159">
            <v>0</v>
          </cell>
          <cell r="F159">
            <v>0</v>
          </cell>
          <cell r="G159">
            <v>0</v>
          </cell>
          <cell r="H159">
            <v>0</v>
          </cell>
          <cell r="I159">
            <v>0</v>
          </cell>
          <cell r="J159">
            <v>0</v>
          </cell>
          <cell r="K159">
            <v>0</v>
          </cell>
          <cell r="L159">
            <v>0</v>
          </cell>
          <cell r="M159">
            <v>0</v>
          </cell>
        </row>
        <row r="160">
          <cell r="B160">
            <v>41</v>
          </cell>
          <cell r="C160">
            <v>41</v>
          </cell>
          <cell r="D160">
            <v>41</v>
          </cell>
          <cell r="E160">
            <v>41</v>
          </cell>
          <cell r="F160">
            <v>41</v>
          </cell>
          <cell r="G160">
            <v>41</v>
          </cell>
          <cell r="H160">
            <v>41</v>
          </cell>
          <cell r="I160">
            <v>41</v>
          </cell>
          <cell r="J160">
            <v>41</v>
          </cell>
          <cell r="K160">
            <v>41</v>
          </cell>
          <cell r="L160">
            <v>41</v>
          </cell>
          <cell r="M160">
            <v>41</v>
          </cell>
          <cell r="N160">
            <v>0</v>
          </cell>
        </row>
        <row r="161">
          <cell r="B161">
            <v>41</v>
          </cell>
          <cell r="C161">
            <v>41</v>
          </cell>
          <cell r="D161">
            <v>41</v>
          </cell>
          <cell r="E161">
            <v>41</v>
          </cell>
          <cell r="F161">
            <v>41</v>
          </cell>
          <cell r="G161">
            <v>41</v>
          </cell>
          <cell r="H161">
            <v>41</v>
          </cell>
          <cell r="I161">
            <v>41</v>
          </cell>
          <cell r="J161">
            <v>41</v>
          </cell>
          <cell r="K161">
            <v>41</v>
          </cell>
          <cell r="L161">
            <v>41</v>
          </cell>
          <cell r="M161">
            <v>41</v>
          </cell>
          <cell r="N161">
            <v>0</v>
          </cell>
        </row>
        <row r="162">
          <cell r="B162">
            <v>44</v>
          </cell>
          <cell r="C162">
            <v>44</v>
          </cell>
          <cell r="D162">
            <v>44</v>
          </cell>
          <cell r="E162">
            <v>44</v>
          </cell>
          <cell r="F162">
            <v>44</v>
          </cell>
          <cell r="G162">
            <v>44</v>
          </cell>
          <cell r="H162">
            <v>44</v>
          </cell>
          <cell r="I162">
            <v>44</v>
          </cell>
          <cell r="J162">
            <v>44</v>
          </cell>
          <cell r="K162">
            <v>44</v>
          </cell>
          <cell r="L162">
            <v>44</v>
          </cell>
          <cell r="M162">
            <v>44</v>
          </cell>
        </row>
        <row r="163">
          <cell r="B163">
            <v>44</v>
          </cell>
          <cell r="C163">
            <v>44</v>
          </cell>
          <cell r="D163">
            <v>44</v>
          </cell>
          <cell r="E163">
            <v>44</v>
          </cell>
          <cell r="F163">
            <v>44</v>
          </cell>
          <cell r="G163">
            <v>44</v>
          </cell>
          <cell r="H163">
            <v>44</v>
          </cell>
          <cell r="I163">
            <v>44</v>
          </cell>
          <cell r="J163">
            <v>44</v>
          </cell>
          <cell r="K163">
            <v>44</v>
          </cell>
          <cell r="L163">
            <v>44</v>
          </cell>
          <cell r="M163">
            <v>44</v>
          </cell>
        </row>
        <row r="164">
          <cell r="B164">
            <v>39</v>
          </cell>
          <cell r="C164">
            <v>39</v>
          </cell>
          <cell r="D164">
            <v>39</v>
          </cell>
          <cell r="E164">
            <v>39</v>
          </cell>
          <cell r="F164">
            <v>39</v>
          </cell>
          <cell r="G164">
            <v>39</v>
          </cell>
          <cell r="H164">
            <v>39</v>
          </cell>
          <cell r="I164">
            <v>39</v>
          </cell>
          <cell r="J164">
            <v>39</v>
          </cell>
          <cell r="K164">
            <v>39</v>
          </cell>
          <cell r="L164">
            <v>39</v>
          </cell>
          <cell r="M164">
            <v>39</v>
          </cell>
        </row>
        <row r="165">
          <cell r="B165">
            <v>39</v>
          </cell>
          <cell r="C165">
            <v>39</v>
          </cell>
          <cell r="D165">
            <v>39</v>
          </cell>
          <cell r="E165">
            <v>39</v>
          </cell>
          <cell r="F165">
            <v>39</v>
          </cell>
          <cell r="G165">
            <v>39</v>
          </cell>
          <cell r="H165">
            <v>39</v>
          </cell>
          <cell r="I165">
            <v>39</v>
          </cell>
          <cell r="J165">
            <v>39</v>
          </cell>
          <cell r="K165">
            <v>39</v>
          </cell>
          <cell r="L165">
            <v>39</v>
          </cell>
          <cell r="M165">
            <v>39</v>
          </cell>
        </row>
        <row r="167">
          <cell r="J167" t="str">
            <v>Rupees Per Unit</v>
          </cell>
        </row>
        <row r="168">
          <cell r="B168">
            <v>914</v>
          </cell>
          <cell r="C168">
            <v>945</v>
          </cell>
          <cell r="D168">
            <v>976</v>
          </cell>
          <cell r="E168">
            <v>1007</v>
          </cell>
          <cell r="F168">
            <v>1038</v>
          </cell>
          <cell r="G168">
            <v>1069</v>
          </cell>
          <cell r="H168">
            <v>1100</v>
          </cell>
          <cell r="I168">
            <v>1131</v>
          </cell>
          <cell r="J168">
            <v>1162</v>
          </cell>
          <cell r="K168">
            <v>1193</v>
          </cell>
          <cell r="L168">
            <v>1224</v>
          </cell>
          <cell r="M168">
            <v>1255</v>
          </cell>
        </row>
        <row r="169">
          <cell r="B169">
            <v>17536</v>
          </cell>
          <cell r="C169">
            <v>17536</v>
          </cell>
          <cell r="D169">
            <v>17536</v>
          </cell>
          <cell r="E169">
            <v>17536</v>
          </cell>
          <cell r="F169">
            <v>17536</v>
          </cell>
          <cell r="G169">
            <v>17536</v>
          </cell>
          <cell r="H169">
            <v>17536</v>
          </cell>
          <cell r="I169">
            <v>17536</v>
          </cell>
          <cell r="J169">
            <v>17536</v>
          </cell>
          <cell r="K169">
            <v>17536</v>
          </cell>
          <cell r="L169">
            <v>17536</v>
          </cell>
          <cell r="M169">
            <v>17536</v>
          </cell>
          <cell r="N169">
            <v>0</v>
          </cell>
        </row>
        <row r="170">
          <cell r="B170">
            <v>0</v>
          </cell>
          <cell r="C170">
            <v>0</v>
          </cell>
          <cell r="D170">
            <v>0</v>
          </cell>
          <cell r="E170">
            <v>0</v>
          </cell>
          <cell r="F170">
            <v>0</v>
          </cell>
          <cell r="G170">
            <v>0</v>
          </cell>
          <cell r="H170">
            <v>0</v>
          </cell>
          <cell r="I170">
            <v>0</v>
          </cell>
          <cell r="J170">
            <v>0</v>
          </cell>
          <cell r="K170">
            <v>0</v>
          </cell>
          <cell r="L170">
            <v>0</v>
          </cell>
          <cell r="M170">
            <v>0</v>
          </cell>
          <cell r="N170">
            <v>0</v>
          </cell>
        </row>
        <row r="171">
          <cell r="B171">
            <v>21094</v>
          </cell>
          <cell r="C171">
            <v>21094</v>
          </cell>
          <cell r="D171">
            <v>21094</v>
          </cell>
          <cell r="E171">
            <v>21094</v>
          </cell>
          <cell r="F171">
            <v>21094</v>
          </cell>
          <cell r="G171">
            <v>21094</v>
          </cell>
          <cell r="H171">
            <v>21094</v>
          </cell>
          <cell r="I171">
            <v>21094</v>
          </cell>
          <cell r="J171">
            <v>21094</v>
          </cell>
          <cell r="K171">
            <v>21094</v>
          </cell>
          <cell r="L171">
            <v>21094</v>
          </cell>
          <cell r="M171">
            <v>21094</v>
          </cell>
          <cell r="N171">
            <v>0</v>
          </cell>
        </row>
        <row r="172">
          <cell r="B172">
            <v>20581</v>
          </cell>
          <cell r="C172">
            <v>20581</v>
          </cell>
          <cell r="D172">
            <v>20581</v>
          </cell>
          <cell r="E172">
            <v>20581</v>
          </cell>
          <cell r="F172">
            <v>20581</v>
          </cell>
          <cell r="G172">
            <v>20581</v>
          </cell>
          <cell r="H172">
            <v>20581</v>
          </cell>
          <cell r="I172">
            <v>20581</v>
          </cell>
          <cell r="J172">
            <v>20581</v>
          </cell>
          <cell r="K172">
            <v>20581</v>
          </cell>
          <cell r="L172">
            <v>20581</v>
          </cell>
          <cell r="M172">
            <v>20581</v>
          </cell>
          <cell r="N172">
            <v>0</v>
          </cell>
        </row>
        <row r="173">
          <cell r="B173">
            <v>0</v>
          </cell>
          <cell r="C173">
            <v>0</v>
          </cell>
          <cell r="D173">
            <v>0</v>
          </cell>
          <cell r="E173">
            <v>0</v>
          </cell>
          <cell r="F173">
            <v>0</v>
          </cell>
          <cell r="G173">
            <v>0</v>
          </cell>
          <cell r="H173">
            <v>0</v>
          </cell>
          <cell r="I173">
            <v>0</v>
          </cell>
          <cell r="J173">
            <v>0</v>
          </cell>
          <cell r="K173">
            <v>0</v>
          </cell>
          <cell r="L173">
            <v>0</v>
          </cell>
          <cell r="M173">
            <v>0</v>
          </cell>
        </row>
        <row r="174">
          <cell r="B174">
            <v>20749</v>
          </cell>
          <cell r="C174">
            <v>20749</v>
          </cell>
          <cell r="D174">
            <v>20749</v>
          </cell>
          <cell r="E174">
            <v>20749</v>
          </cell>
          <cell r="F174">
            <v>20749</v>
          </cell>
          <cell r="G174">
            <v>20749</v>
          </cell>
          <cell r="H174">
            <v>20749</v>
          </cell>
          <cell r="I174">
            <v>20749</v>
          </cell>
          <cell r="J174">
            <v>20749</v>
          </cell>
          <cell r="K174">
            <v>20749</v>
          </cell>
          <cell r="L174">
            <v>20749</v>
          </cell>
          <cell r="M174">
            <v>20749</v>
          </cell>
          <cell r="N174">
            <v>0</v>
          </cell>
        </row>
        <row r="175">
          <cell r="B175">
            <v>0</v>
          </cell>
          <cell r="C175">
            <v>0</v>
          </cell>
          <cell r="D175">
            <v>0</v>
          </cell>
          <cell r="E175">
            <v>0</v>
          </cell>
          <cell r="F175">
            <v>0</v>
          </cell>
          <cell r="G175">
            <v>0</v>
          </cell>
          <cell r="H175">
            <v>0</v>
          </cell>
          <cell r="I175">
            <v>0</v>
          </cell>
          <cell r="J175">
            <v>0</v>
          </cell>
          <cell r="K175">
            <v>0</v>
          </cell>
          <cell r="L175">
            <v>0</v>
          </cell>
          <cell r="M175">
            <v>0</v>
          </cell>
          <cell r="N175">
            <v>287548043.47826093</v>
          </cell>
        </row>
        <row r="176">
          <cell r="B176">
            <v>17491</v>
          </cell>
          <cell r="C176">
            <v>17491</v>
          </cell>
          <cell r="D176">
            <v>17491</v>
          </cell>
          <cell r="E176">
            <v>17491</v>
          </cell>
          <cell r="F176">
            <v>17491</v>
          </cell>
          <cell r="G176">
            <v>17491</v>
          </cell>
          <cell r="H176">
            <v>17491</v>
          </cell>
          <cell r="I176">
            <v>17491</v>
          </cell>
          <cell r="J176">
            <v>17491</v>
          </cell>
          <cell r="K176">
            <v>17491</v>
          </cell>
          <cell r="L176">
            <v>17491</v>
          </cell>
          <cell r="M176">
            <v>17491</v>
          </cell>
          <cell r="N176">
            <v>0</v>
          </cell>
        </row>
        <row r="177">
          <cell r="B177">
            <v>20760</v>
          </cell>
          <cell r="C177">
            <v>20760</v>
          </cell>
          <cell r="D177">
            <v>20760</v>
          </cell>
          <cell r="E177">
            <v>20760</v>
          </cell>
          <cell r="F177">
            <v>20760</v>
          </cell>
          <cell r="G177">
            <v>20760</v>
          </cell>
          <cell r="H177">
            <v>20760</v>
          </cell>
          <cell r="I177">
            <v>20760</v>
          </cell>
          <cell r="J177">
            <v>20760</v>
          </cell>
          <cell r="K177">
            <v>20760</v>
          </cell>
          <cell r="L177">
            <v>20760</v>
          </cell>
          <cell r="M177">
            <v>20760</v>
          </cell>
          <cell r="N177">
            <v>0</v>
          </cell>
        </row>
        <row r="178">
          <cell r="B178">
            <v>0</v>
          </cell>
          <cell r="C178">
            <v>0</v>
          </cell>
          <cell r="D178">
            <v>0</v>
          </cell>
          <cell r="E178">
            <v>0</v>
          </cell>
          <cell r="F178">
            <v>0</v>
          </cell>
          <cell r="G178">
            <v>0</v>
          </cell>
          <cell r="H178">
            <v>0</v>
          </cell>
          <cell r="I178">
            <v>0</v>
          </cell>
          <cell r="J178">
            <v>0</v>
          </cell>
          <cell r="K178">
            <v>0</v>
          </cell>
          <cell r="L178">
            <v>0</v>
          </cell>
          <cell r="M178">
            <v>0</v>
          </cell>
          <cell r="N178">
            <v>0</v>
          </cell>
        </row>
        <row r="179">
          <cell r="B179">
            <v>0</v>
          </cell>
          <cell r="C179">
            <v>0</v>
          </cell>
          <cell r="D179">
            <v>0</v>
          </cell>
          <cell r="E179">
            <v>0</v>
          </cell>
          <cell r="F179">
            <v>0</v>
          </cell>
          <cell r="G179">
            <v>0</v>
          </cell>
          <cell r="H179">
            <v>0</v>
          </cell>
          <cell r="I179">
            <v>0</v>
          </cell>
          <cell r="J179">
            <v>0</v>
          </cell>
          <cell r="K179">
            <v>0</v>
          </cell>
          <cell r="L179">
            <v>0</v>
          </cell>
          <cell r="M179">
            <v>0</v>
          </cell>
          <cell r="N179">
            <v>-251696609.9015587</v>
          </cell>
        </row>
        <row r="180">
          <cell r="B180">
            <v>14945</v>
          </cell>
          <cell r="C180">
            <v>14945</v>
          </cell>
          <cell r="D180">
            <v>14945</v>
          </cell>
          <cell r="E180">
            <v>14945</v>
          </cell>
          <cell r="F180">
            <v>14945</v>
          </cell>
          <cell r="G180">
            <v>14945</v>
          </cell>
          <cell r="H180">
            <v>14945</v>
          </cell>
          <cell r="I180">
            <v>14945</v>
          </cell>
          <cell r="J180">
            <v>14945</v>
          </cell>
          <cell r="K180">
            <v>14945</v>
          </cell>
          <cell r="L180">
            <v>14945</v>
          </cell>
          <cell r="M180">
            <v>14945</v>
          </cell>
          <cell r="N180">
            <v>0</v>
          </cell>
        </row>
        <row r="181">
          <cell r="B181">
            <v>14945</v>
          </cell>
          <cell r="C181">
            <v>14945</v>
          </cell>
          <cell r="D181">
            <v>14945</v>
          </cell>
          <cell r="E181">
            <v>14945</v>
          </cell>
          <cell r="F181">
            <v>14945</v>
          </cell>
          <cell r="G181">
            <v>14945</v>
          </cell>
          <cell r="H181">
            <v>14945</v>
          </cell>
          <cell r="I181">
            <v>14945</v>
          </cell>
          <cell r="J181">
            <v>14945</v>
          </cell>
          <cell r="K181">
            <v>14945</v>
          </cell>
          <cell r="L181">
            <v>14945</v>
          </cell>
          <cell r="M181">
            <v>14945</v>
          </cell>
          <cell r="N181">
            <v>0</v>
          </cell>
        </row>
        <row r="182">
          <cell r="B182">
            <v>6689</v>
          </cell>
          <cell r="C182">
            <v>6689</v>
          </cell>
          <cell r="D182">
            <v>6689</v>
          </cell>
          <cell r="E182">
            <v>6689</v>
          </cell>
          <cell r="F182">
            <v>6689</v>
          </cell>
          <cell r="G182">
            <v>6689</v>
          </cell>
          <cell r="H182">
            <v>6689</v>
          </cell>
          <cell r="I182">
            <v>6689</v>
          </cell>
          <cell r="J182">
            <v>6689</v>
          </cell>
          <cell r="K182">
            <v>6689</v>
          </cell>
          <cell r="L182">
            <v>6689</v>
          </cell>
          <cell r="M182">
            <v>6689</v>
          </cell>
        </row>
        <row r="183">
          <cell r="B183">
            <v>6689</v>
          </cell>
          <cell r="C183">
            <v>6689</v>
          </cell>
          <cell r="D183">
            <v>6689</v>
          </cell>
          <cell r="E183">
            <v>6689</v>
          </cell>
          <cell r="F183">
            <v>6689</v>
          </cell>
          <cell r="G183">
            <v>6689</v>
          </cell>
          <cell r="H183">
            <v>6689</v>
          </cell>
          <cell r="I183">
            <v>6689</v>
          </cell>
          <cell r="J183">
            <v>6689</v>
          </cell>
          <cell r="K183">
            <v>6689</v>
          </cell>
          <cell r="L183">
            <v>6689</v>
          </cell>
          <cell r="M183">
            <v>6689</v>
          </cell>
          <cell r="N183">
            <v>35851433.576702222</v>
          </cell>
        </row>
        <row r="184">
          <cell r="B184">
            <v>10217</v>
          </cell>
          <cell r="C184">
            <v>10217</v>
          </cell>
          <cell r="D184">
            <v>10217</v>
          </cell>
          <cell r="E184">
            <v>10217</v>
          </cell>
          <cell r="F184">
            <v>10217</v>
          </cell>
          <cell r="G184">
            <v>10217</v>
          </cell>
          <cell r="H184">
            <v>10217</v>
          </cell>
          <cell r="I184">
            <v>10217</v>
          </cell>
          <cell r="J184">
            <v>10217</v>
          </cell>
          <cell r="K184">
            <v>10217</v>
          </cell>
          <cell r="L184">
            <v>10217</v>
          </cell>
          <cell r="M184">
            <v>10217</v>
          </cell>
          <cell r="N184">
            <v>6874487.284659557</v>
          </cell>
        </row>
        <row r="185">
          <cell r="B185">
            <v>10217</v>
          </cell>
          <cell r="C185">
            <v>10217</v>
          </cell>
          <cell r="D185">
            <v>10217</v>
          </cell>
          <cell r="E185">
            <v>10217</v>
          </cell>
          <cell r="F185">
            <v>10217</v>
          </cell>
          <cell r="G185">
            <v>10217</v>
          </cell>
          <cell r="H185">
            <v>10217</v>
          </cell>
          <cell r="I185">
            <v>10217</v>
          </cell>
          <cell r="J185">
            <v>10217</v>
          </cell>
          <cell r="K185">
            <v>10217</v>
          </cell>
          <cell r="L185">
            <v>10217</v>
          </cell>
          <cell r="M185">
            <v>10217</v>
          </cell>
        </row>
        <row r="186">
          <cell r="G186" t="str">
            <v>Total Gross Profit Parts &amp; Oil</v>
          </cell>
          <cell r="L186">
            <v>71792920.861361772</v>
          </cell>
          <cell r="M186">
            <v>29067000</v>
          </cell>
          <cell r="N186">
            <v>42725920.861361779</v>
          </cell>
        </row>
        <row r="187">
          <cell r="B187">
            <v>914</v>
          </cell>
          <cell r="C187">
            <v>945</v>
          </cell>
          <cell r="D187">
            <v>976</v>
          </cell>
          <cell r="E187">
            <v>1007</v>
          </cell>
          <cell r="F187">
            <v>1038</v>
          </cell>
          <cell r="G187">
            <v>1069</v>
          </cell>
          <cell r="H187">
            <v>1100</v>
          </cell>
          <cell r="I187">
            <v>1131</v>
          </cell>
          <cell r="J187">
            <v>1162</v>
          </cell>
          <cell r="K187">
            <v>1193</v>
          </cell>
          <cell r="L187">
            <v>1224</v>
          </cell>
          <cell r="M187">
            <v>1255</v>
          </cell>
        </row>
        <row r="190">
          <cell r="B190">
            <v>0.52</v>
          </cell>
          <cell r="C190">
            <v>0.52</v>
          </cell>
          <cell r="D190">
            <v>0.52</v>
          </cell>
          <cell r="E190">
            <v>0.52</v>
          </cell>
          <cell r="F190">
            <v>0.52</v>
          </cell>
          <cell r="G190">
            <v>0.52</v>
          </cell>
          <cell r="H190">
            <v>0.52</v>
          </cell>
          <cell r="I190">
            <v>0.52</v>
          </cell>
          <cell r="J190">
            <v>0.52</v>
          </cell>
          <cell r="K190">
            <v>0.52</v>
          </cell>
          <cell r="L190">
            <v>0.52</v>
          </cell>
          <cell r="M190">
            <v>0.52</v>
          </cell>
        </row>
        <row r="191">
          <cell r="B191">
            <v>0.52</v>
          </cell>
          <cell r="C191">
            <v>0.52</v>
          </cell>
          <cell r="D191">
            <v>0.52</v>
          </cell>
          <cell r="E191">
            <v>0.52</v>
          </cell>
          <cell r="F191">
            <v>0.52</v>
          </cell>
          <cell r="G191">
            <v>0.52</v>
          </cell>
          <cell r="H191">
            <v>0.52</v>
          </cell>
          <cell r="I191">
            <v>0.52</v>
          </cell>
          <cell r="J191">
            <v>0.52</v>
          </cell>
          <cell r="K191">
            <v>0.52</v>
          </cell>
          <cell r="L191">
            <v>0.52</v>
          </cell>
          <cell r="M191">
            <v>0.52</v>
          </cell>
        </row>
        <row r="194">
          <cell r="B194">
            <v>0.52</v>
          </cell>
          <cell r="C194">
            <v>0.52</v>
          </cell>
          <cell r="D194">
            <v>0.52</v>
          </cell>
          <cell r="E194">
            <v>0.52</v>
          </cell>
          <cell r="F194">
            <v>0.52</v>
          </cell>
          <cell r="G194">
            <v>0.52</v>
          </cell>
          <cell r="H194">
            <v>0.52</v>
          </cell>
          <cell r="I194">
            <v>0.52</v>
          </cell>
          <cell r="J194">
            <v>0.52</v>
          </cell>
          <cell r="K194">
            <v>0.52</v>
          </cell>
          <cell r="L194">
            <v>0.52</v>
          </cell>
          <cell r="M194">
            <v>0.52</v>
          </cell>
        </row>
        <row r="195">
          <cell r="B195">
            <v>0.52</v>
          </cell>
          <cell r="C195">
            <v>0.52</v>
          </cell>
          <cell r="D195">
            <v>0.52</v>
          </cell>
          <cell r="E195">
            <v>0.52</v>
          </cell>
          <cell r="F195">
            <v>0.52</v>
          </cell>
          <cell r="G195">
            <v>0.52</v>
          </cell>
          <cell r="H195">
            <v>0.52</v>
          </cell>
          <cell r="I195">
            <v>0.52</v>
          </cell>
          <cell r="J195">
            <v>0.52</v>
          </cell>
          <cell r="K195">
            <v>0.52</v>
          </cell>
          <cell r="L195">
            <v>0.52</v>
          </cell>
          <cell r="M195">
            <v>0.52</v>
          </cell>
        </row>
        <row r="198">
          <cell r="B198">
            <v>0.52</v>
          </cell>
          <cell r="C198">
            <v>0.52</v>
          </cell>
          <cell r="D198">
            <v>0.52</v>
          </cell>
          <cell r="E198">
            <v>0.52</v>
          </cell>
          <cell r="F198">
            <v>0.52</v>
          </cell>
          <cell r="G198">
            <v>0.52</v>
          </cell>
          <cell r="H198">
            <v>0.52</v>
          </cell>
          <cell r="I198">
            <v>0.52</v>
          </cell>
          <cell r="J198">
            <v>0.52</v>
          </cell>
          <cell r="K198">
            <v>0.52</v>
          </cell>
          <cell r="L198">
            <v>0.52</v>
          </cell>
          <cell r="M198">
            <v>0.52</v>
          </cell>
        </row>
        <row r="199">
          <cell r="B199">
            <v>0.52</v>
          </cell>
          <cell r="C199">
            <v>0.52</v>
          </cell>
          <cell r="D199">
            <v>0.52</v>
          </cell>
          <cell r="E199">
            <v>0.52</v>
          </cell>
          <cell r="F199">
            <v>0.52</v>
          </cell>
          <cell r="G199">
            <v>0.52</v>
          </cell>
          <cell r="H199">
            <v>0.52</v>
          </cell>
          <cell r="I199">
            <v>0.52</v>
          </cell>
          <cell r="J199">
            <v>0.52</v>
          </cell>
          <cell r="K199">
            <v>0.52</v>
          </cell>
          <cell r="L199">
            <v>0.52</v>
          </cell>
          <cell r="M199">
            <v>0.52</v>
          </cell>
        </row>
        <row r="201">
          <cell r="D201">
            <v>0</v>
          </cell>
        </row>
        <row r="202">
          <cell r="B202">
            <v>914</v>
          </cell>
          <cell r="C202">
            <v>945</v>
          </cell>
          <cell r="D202">
            <v>976</v>
          </cell>
          <cell r="E202">
            <v>1007</v>
          </cell>
          <cell r="F202">
            <v>1038</v>
          </cell>
          <cell r="G202">
            <v>1069</v>
          </cell>
          <cell r="H202">
            <v>1100</v>
          </cell>
          <cell r="I202">
            <v>1131</v>
          </cell>
          <cell r="J202">
            <v>1162</v>
          </cell>
          <cell r="K202">
            <v>1193</v>
          </cell>
          <cell r="L202">
            <v>1224</v>
          </cell>
          <cell r="M202">
            <v>1255</v>
          </cell>
        </row>
        <row r="203">
          <cell r="B203">
            <v>361160</v>
          </cell>
          <cell r="C203">
            <v>361160</v>
          </cell>
          <cell r="D203">
            <v>361160</v>
          </cell>
          <cell r="E203">
            <v>355561</v>
          </cell>
          <cell r="F203">
            <v>355561</v>
          </cell>
          <cell r="G203">
            <v>355561</v>
          </cell>
          <cell r="H203">
            <v>355561</v>
          </cell>
          <cell r="I203">
            <v>355561</v>
          </cell>
          <cell r="J203">
            <v>355561</v>
          </cell>
          <cell r="K203">
            <v>355561</v>
          </cell>
          <cell r="L203">
            <v>355561</v>
          </cell>
          <cell r="M203">
            <v>355561</v>
          </cell>
        </row>
        <row r="204">
          <cell r="B204">
            <v>0</v>
          </cell>
          <cell r="C204">
            <v>0</v>
          </cell>
          <cell r="D204">
            <v>0</v>
          </cell>
          <cell r="E204">
            <v>0</v>
          </cell>
          <cell r="F204">
            <v>0</v>
          </cell>
          <cell r="G204">
            <v>0</v>
          </cell>
          <cell r="H204">
            <v>0</v>
          </cell>
          <cell r="I204">
            <v>0</v>
          </cell>
          <cell r="J204">
            <v>0</v>
          </cell>
          <cell r="K204">
            <v>0</v>
          </cell>
          <cell r="L204">
            <v>0</v>
          </cell>
          <cell r="M204">
            <v>0</v>
          </cell>
        </row>
        <row r="205">
          <cell r="B205">
            <v>435394</v>
          </cell>
          <cell r="C205">
            <v>435394</v>
          </cell>
          <cell r="D205">
            <v>435394</v>
          </cell>
          <cell r="E205">
            <v>428667</v>
          </cell>
          <cell r="F205">
            <v>428667</v>
          </cell>
          <cell r="G205">
            <v>428667</v>
          </cell>
          <cell r="H205">
            <v>428667</v>
          </cell>
          <cell r="I205">
            <v>428667</v>
          </cell>
          <cell r="J205">
            <v>428667</v>
          </cell>
          <cell r="K205">
            <v>428667</v>
          </cell>
          <cell r="L205">
            <v>428667</v>
          </cell>
          <cell r="M205">
            <v>428667</v>
          </cell>
        </row>
        <row r="206">
          <cell r="B206">
            <v>526273</v>
          </cell>
          <cell r="C206">
            <v>526273</v>
          </cell>
          <cell r="D206">
            <v>526273</v>
          </cell>
          <cell r="E206">
            <v>518119</v>
          </cell>
          <cell r="F206">
            <v>518119</v>
          </cell>
          <cell r="G206">
            <v>518119</v>
          </cell>
          <cell r="H206">
            <v>518119</v>
          </cell>
          <cell r="I206">
            <v>518119</v>
          </cell>
          <cell r="J206">
            <v>518119</v>
          </cell>
          <cell r="K206">
            <v>518119</v>
          </cell>
          <cell r="L206">
            <v>518119</v>
          </cell>
          <cell r="M206">
            <v>518119</v>
          </cell>
        </row>
        <row r="207">
          <cell r="B207">
            <v>0</v>
          </cell>
          <cell r="C207">
            <v>0</v>
          </cell>
          <cell r="D207">
            <v>0</v>
          </cell>
          <cell r="E207">
            <v>0</v>
          </cell>
          <cell r="F207">
            <v>0</v>
          </cell>
          <cell r="G207">
            <v>0</v>
          </cell>
          <cell r="H207">
            <v>0</v>
          </cell>
          <cell r="I207">
            <v>0</v>
          </cell>
          <cell r="J207">
            <v>0</v>
          </cell>
          <cell r="K207">
            <v>0</v>
          </cell>
          <cell r="L207">
            <v>0</v>
          </cell>
          <cell r="M207">
            <v>0</v>
          </cell>
        </row>
        <row r="208">
          <cell r="B208">
            <v>611345</v>
          </cell>
          <cell r="C208">
            <v>611345</v>
          </cell>
          <cell r="D208">
            <v>611345</v>
          </cell>
          <cell r="E208">
            <v>601897</v>
          </cell>
          <cell r="F208">
            <v>601897</v>
          </cell>
          <cell r="G208">
            <v>601897</v>
          </cell>
          <cell r="H208">
            <v>601897</v>
          </cell>
          <cell r="I208">
            <v>601897</v>
          </cell>
          <cell r="J208">
            <v>601897</v>
          </cell>
          <cell r="K208">
            <v>601897</v>
          </cell>
          <cell r="L208">
            <v>601897</v>
          </cell>
          <cell r="M208">
            <v>601897</v>
          </cell>
        </row>
        <row r="209">
          <cell r="B209">
            <v>0</v>
          </cell>
          <cell r="C209">
            <v>0</v>
          </cell>
          <cell r="D209">
            <v>0</v>
          </cell>
          <cell r="E209">
            <v>0</v>
          </cell>
          <cell r="F209">
            <v>0</v>
          </cell>
          <cell r="G209">
            <v>0</v>
          </cell>
          <cell r="H209">
            <v>0</v>
          </cell>
          <cell r="I209">
            <v>0</v>
          </cell>
          <cell r="J209">
            <v>0</v>
          </cell>
          <cell r="K209">
            <v>0</v>
          </cell>
          <cell r="L209">
            <v>0</v>
          </cell>
          <cell r="M209">
            <v>0</v>
          </cell>
        </row>
        <row r="210">
          <cell r="B210">
            <v>525074</v>
          </cell>
          <cell r="C210">
            <v>525074</v>
          </cell>
          <cell r="D210">
            <v>525074</v>
          </cell>
          <cell r="E210">
            <v>516949</v>
          </cell>
          <cell r="F210">
            <v>516949</v>
          </cell>
          <cell r="G210">
            <v>516949</v>
          </cell>
          <cell r="H210">
            <v>516949</v>
          </cell>
          <cell r="I210">
            <v>516949</v>
          </cell>
          <cell r="J210">
            <v>516949</v>
          </cell>
          <cell r="K210">
            <v>516949</v>
          </cell>
          <cell r="L210">
            <v>516949</v>
          </cell>
          <cell r="M210">
            <v>516949</v>
          </cell>
        </row>
        <row r="211">
          <cell r="B211">
            <v>712402</v>
          </cell>
          <cell r="C211">
            <v>712402</v>
          </cell>
          <cell r="D211">
            <v>712402</v>
          </cell>
          <cell r="E211">
            <v>701383</v>
          </cell>
          <cell r="F211">
            <v>701383</v>
          </cell>
          <cell r="G211">
            <v>701383</v>
          </cell>
          <cell r="H211">
            <v>701383</v>
          </cell>
          <cell r="I211">
            <v>701383</v>
          </cell>
          <cell r="J211">
            <v>701383</v>
          </cell>
          <cell r="K211">
            <v>701383</v>
          </cell>
          <cell r="L211">
            <v>701383</v>
          </cell>
          <cell r="M211">
            <v>701383</v>
          </cell>
        </row>
        <row r="212">
          <cell r="B212">
            <v>0</v>
          </cell>
          <cell r="C212">
            <v>0</v>
          </cell>
          <cell r="D212">
            <v>0</v>
          </cell>
          <cell r="E212">
            <v>0</v>
          </cell>
          <cell r="F212">
            <v>0</v>
          </cell>
          <cell r="G212">
            <v>0</v>
          </cell>
          <cell r="H212">
            <v>0</v>
          </cell>
          <cell r="I212">
            <v>0</v>
          </cell>
          <cell r="J212">
            <v>0</v>
          </cell>
          <cell r="K212">
            <v>0</v>
          </cell>
          <cell r="L212">
            <v>0</v>
          </cell>
          <cell r="M212">
            <v>0</v>
          </cell>
        </row>
        <row r="213">
          <cell r="B213">
            <v>0</v>
          </cell>
          <cell r="C213">
            <v>0</v>
          </cell>
          <cell r="D213">
            <v>0</v>
          </cell>
          <cell r="E213">
            <v>0</v>
          </cell>
          <cell r="F213">
            <v>0</v>
          </cell>
          <cell r="G213">
            <v>0</v>
          </cell>
          <cell r="H213">
            <v>0</v>
          </cell>
          <cell r="I213">
            <v>0</v>
          </cell>
          <cell r="J213">
            <v>0</v>
          </cell>
          <cell r="K213">
            <v>0</v>
          </cell>
          <cell r="L213">
            <v>0</v>
          </cell>
          <cell r="M213">
            <v>0</v>
          </cell>
        </row>
        <row r="214">
          <cell r="B214">
            <v>710824</v>
          </cell>
          <cell r="C214">
            <v>710824</v>
          </cell>
          <cell r="D214">
            <v>710824</v>
          </cell>
          <cell r="E214">
            <v>710824</v>
          </cell>
          <cell r="F214">
            <v>710824</v>
          </cell>
          <cell r="G214">
            <v>710824</v>
          </cell>
          <cell r="H214">
            <v>710824</v>
          </cell>
          <cell r="I214">
            <v>710824</v>
          </cell>
          <cell r="J214">
            <v>710824</v>
          </cell>
          <cell r="K214">
            <v>710824</v>
          </cell>
          <cell r="L214">
            <v>710824</v>
          </cell>
          <cell r="M214">
            <v>710824</v>
          </cell>
        </row>
        <row r="215">
          <cell r="B215">
            <v>710824</v>
          </cell>
          <cell r="C215">
            <v>710824</v>
          </cell>
          <cell r="D215">
            <v>710824</v>
          </cell>
          <cell r="E215">
            <v>710824</v>
          </cell>
          <cell r="F215">
            <v>710824</v>
          </cell>
          <cell r="G215">
            <v>710824</v>
          </cell>
          <cell r="H215">
            <v>710824</v>
          </cell>
          <cell r="I215">
            <v>710824</v>
          </cell>
          <cell r="J215">
            <v>710824</v>
          </cell>
          <cell r="K215">
            <v>710824</v>
          </cell>
          <cell r="L215">
            <v>710824</v>
          </cell>
          <cell r="M215">
            <v>710824</v>
          </cell>
        </row>
        <row r="216">
          <cell r="B216">
            <v>256211</v>
          </cell>
          <cell r="C216">
            <v>256211</v>
          </cell>
          <cell r="D216">
            <v>256211</v>
          </cell>
          <cell r="E216">
            <v>256211</v>
          </cell>
          <cell r="F216">
            <v>256211</v>
          </cell>
          <cell r="G216">
            <v>256211</v>
          </cell>
          <cell r="H216">
            <v>256211</v>
          </cell>
          <cell r="I216">
            <v>256211</v>
          </cell>
          <cell r="J216">
            <v>256211</v>
          </cell>
          <cell r="K216">
            <v>256211</v>
          </cell>
          <cell r="L216">
            <v>256211</v>
          </cell>
          <cell r="M216">
            <v>256211</v>
          </cell>
        </row>
        <row r="217">
          <cell r="B217">
            <v>256211</v>
          </cell>
          <cell r="C217">
            <v>256211</v>
          </cell>
          <cell r="D217">
            <v>256211</v>
          </cell>
          <cell r="E217">
            <v>256211</v>
          </cell>
          <cell r="F217">
            <v>256211</v>
          </cell>
          <cell r="G217">
            <v>256211</v>
          </cell>
          <cell r="H217">
            <v>256211</v>
          </cell>
          <cell r="I217">
            <v>256211</v>
          </cell>
          <cell r="J217">
            <v>256211</v>
          </cell>
          <cell r="K217">
            <v>256211</v>
          </cell>
          <cell r="L217">
            <v>256211</v>
          </cell>
          <cell r="M217">
            <v>256211</v>
          </cell>
        </row>
        <row r="218">
          <cell r="B218">
            <v>256211</v>
          </cell>
          <cell r="C218">
            <v>256211</v>
          </cell>
          <cell r="D218">
            <v>256211</v>
          </cell>
          <cell r="E218">
            <v>256211</v>
          </cell>
          <cell r="F218">
            <v>256211</v>
          </cell>
          <cell r="G218">
            <v>256211</v>
          </cell>
          <cell r="H218">
            <v>256211</v>
          </cell>
          <cell r="I218">
            <v>256211</v>
          </cell>
          <cell r="J218">
            <v>256211</v>
          </cell>
          <cell r="K218">
            <v>256211</v>
          </cell>
          <cell r="L218">
            <v>256211</v>
          </cell>
          <cell r="M218">
            <v>256211</v>
          </cell>
        </row>
        <row r="219">
          <cell r="B219">
            <v>256211</v>
          </cell>
          <cell r="C219">
            <v>256211</v>
          </cell>
          <cell r="D219">
            <v>256211</v>
          </cell>
          <cell r="E219">
            <v>256211</v>
          </cell>
          <cell r="F219">
            <v>256211</v>
          </cell>
          <cell r="G219">
            <v>256211</v>
          </cell>
          <cell r="H219">
            <v>256211</v>
          </cell>
          <cell r="I219">
            <v>256211</v>
          </cell>
          <cell r="J219">
            <v>256211</v>
          </cell>
          <cell r="K219">
            <v>256211</v>
          </cell>
          <cell r="L219">
            <v>256211</v>
          </cell>
          <cell r="M219">
            <v>256211</v>
          </cell>
        </row>
        <row r="220">
          <cell r="B220">
            <v>0</v>
          </cell>
          <cell r="C220">
            <v>0</v>
          </cell>
          <cell r="D220">
            <v>0</v>
          </cell>
          <cell r="E220">
            <v>0</v>
          </cell>
          <cell r="F220">
            <v>0</v>
          </cell>
          <cell r="G220">
            <v>0</v>
          </cell>
          <cell r="H220">
            <v>0</v>
          </cell>
          <cell r="I220">
            <v>0</v>
          </cell>
          <cell r="J220">
            <v>0</v>
          </cell>
          <cell r="K220">
            <v>0</v>
          </cell>
          <cell r="L220">
            <v>0</v>
          </cell>
          <cell r="M220">
            <v>0</v>
          </cell>
        </row>
        <row r="221">
          <cell r="B221">
            <v>0</v>
          </cell>
          <cell r="C221">
            <v>0</v>
          </cell>
          <cell r="D221">
            <v>0</v>
          </cell>
          <cell r="E221">
            <v>0</v>
          </cell>
          <cell r="F221">
            <v>0</v>
          </cell>
          <cell r="G221">
            <v>0</v>
          </cell>
          <cell r="H221">
            <v>0</v>
          </cell>
          <cell r="I221">
            <v>0</v>
          </cell>
          <cell r="J221">
            <v>0</v>
          </cell>
          <cell r="K221">
            <v>0</v>
          </cell>
          <cell r="L221">
            <v>0</v>
          </cell>
          <cell r="M221">
            <v>0</v>
          </cell>
        </row>
        <row r="222">
          <cell r="B222">
            <v>0</v>
          </cell>
          <cell r="C222">
            <v>0</v>
          </cell>
          <cell r="D222">
            <v>0</v>
          </cell>
          <cell r="E222">
            <v>0</v>
          </cell>
          <cell r="F222">
            <v>0</v>
          </cell>
          <cell r="G222">
            <v>0</v>
          </cell>
          <cell r="H222">
            <v>0</v>
          </cell>
          <cell r="I222">
            <v>0</v>
          </cell>
          <cell r="J222">
            <v>0</v>
          </cell>
          <cell r="K222">
            <v>0</v>
          </cell>
          <cell r="L222">
            <v>0</v>
          </cell>
          <cell r="M222">
            <v>0</v>
          </cell>
        </row>
        <row r="223">
          <cell r="B223">
            <v>0</v>
          </cell>
          <cell r="C223">
            <v>0</v>
          </cell>
          <cell r="D223">
            <v>0</v>
          </cell>
          <cell r="E223">
            <v>0</v>
          </cell>
          <cell r="F223">
            <v>0</v>
          </cell>
          <cell r="G223">
            <v>0</v>
          </cell>
          <cell r="H223">
            <v>0</v>
          </cell>
          <cell r="I223">
            <v>0</v>
          </cell>
          <cell r="J223">
            <v>0</v>
          </cell>
          <cell r="K223">
            <v>0</v>
          </cell>
          <cell r="L223">
            <v>0</v>
          </cell>
          <cell r="M223">
            <v>0</v>
          </cell>
        </row>
        <row r="224">
          <cell r="B224">
            <v>0</v>
          </cell>
          <cell r="C224">
            <v>0</v>
          </cell>
          <cell r="D224">
            <v>0</v>
          </cell>
          <cell r="E224">
            <v>0</v>
          </cell>
          <cell r="F224">
            <v>0</v>
          </cell>
          <cell r="G224">
            <v>0</v>
          </cell>
          <cell r="H224">
            <v>0</v>
          </cell>
          <cell r="I224">
            <v>0</v>
          </cell>
          <cell r="J224">
            <v>0</v>
          </cell>
          <cell r="K224">
            <v>0</v>
          </cell>
          <cell r="L224">
            <v>0</v>
          </cell>
          <cell r="M224">
            <v>0</v>
          </cell>
        </row>
        <row r="225">
          <cell r="B225">
            <v>0</v>
          </cell>
          <cell r="C225">
            <v>0</v>
          </cell>
          <cell r="D225">
            <v>0</v>
          </cell>
          <cell r="E225">
            <v>0</v>
          </cell>
          <cell r="F225">
            <v>0</v>
          </cell>
          <cell r="G225">
            <v>0</v>
          </cell>
          <cell r="H225">
            <v>0</v>
          </cell>
          <cell r="I225">
            <v>0</v>
          </cell>
          <cell r="J225">
            <v>0</v>
          </cell>
          <cell r="K225">
            <v>0</v>
          </cell>
          <cell r="L225">
            <v>0</v>
          </cell>
          <cell r="M225">
            <v>0</v>
          </cell>
        </row>
        <row r="226">
          <cell r="B226">
            <v>0</v>
          </cell>
          <cell r="C226">
            <v>0</v>
          </cell>
          <cell r="D226">
            <v>0</v>
          </cell>
          <cell r="E226">
            <v>0</v>
          </cell>
          <cell r="F226">
            <v>0</v>
          </cell>
          <cell r="G226">
            <v>0</v>
          </cell>
          <cell r="H226">
            <v>0</v>
          </cell>
          <cell r="I226">
            <v>0</v>
          </cell>
          <cell r="J226">
            <v>0</v>
          </cell>
          <cell r="K226">
            <v>0</v>
          </cell>
          <cell r="L226">
            <v>0</v>
          </cell>
          <cell r="M226">
            <v>0</v>
          </cell>
        </row>
        <row r="227">
          <cell r="B227">
            <v>0</v>
          </cell>
          <cell r="C227">
            <v>0</v>
          </cell>
          <cell r="D227">
            <v>0</v>
          </cell>
          <cell r="E227">
            <v>0</v>
          </cell>
          <cell r="F227">
            <v>0</v>
          </cell>
          <cell r="G227">
            <v>0</v>
          </cell>
          <cell r="H227">
            <v>0</v>
          </cell>
          <cell r="I227">
            <v>0</v>
          </cell>
          <cell r="J227">
            <v>0</v>
          </cell>
          <cell r="K227">
            <v>0</v>
          </cell>
          <cell r="L227">
            <v>0</v>
          </cell>
          <cell r="M227">
            <v>0</v>
          </cell>
        </row>
        <row r="228">
          <cell r="B228">
            <v>0</v>
          </cell>
          <cell r="C228">
            <v>0</v>
          </cell>
          <cell r="D228">
            <v>0</v>
          </cell>
          <cell r="E228">
            <v>0</v>
          </cell>
          <cell r="F228">
            <v>0</v>
          </cell>
          <cell r="G228">
            <v>0</v>
          </cell>
          <cell r="H228">
            <v>0</v>
          </cell>
          <cell r="I228">
            <v>0</v>
          </cell>
          <cell r="J228">
            <v>0</v>
          </cell>
          <cell r="K228">
            <v>0</v>
          </cell>
          <cell r="L228">
            <v>0</v>
          </cell>
          <cell r="M228">
            <v>0</v>
          </cell>
        </row>
        <row r="229">
          <cell r="B229">
            <v>0</v>
          </cell>
          <cell r="C229">
            <v>0</v>
          </cell>
          <cell r="D229">
            <v>0</v>
          </cell>
          <cell r="E229">
            <v>0</v>
          </cell>
          <cell r="F229">
            <v>0</v>
          </cell>
          <cell r="G229">
            <v>0</v>
          </cell>
          <cell r="H229">
            <v>0</v>
          </cell>
          <cell r="I229">
            <v>0</v>
          </cell>
          <cell r="J229">
            <v>0</v>
          </cell>
          <cell r="K229">
            <v>0</v>
          </cell>
          <cell r="L229">
            <v>0</v>
          </cell>
          <cell r="M229">
            <v>0</v>
          </cell>
        </row>
        <row r="230">
          <cell r="B230">
            <v>0</v>
          </cell>
          <cell r="C230">
            <v>0</v>
          </cell>
          <cell r="D230">
            <v>0</v>
          </cell>
          <cell r="E230">
            <v>0</v>
          </cell>
          <cell r="F230">
            <v>0</v>
          </cell>
          <cell r="G230">
            <v>0</v>
          </cell>
          <cell r="H230">
            <v>0</v>
          </cell>
          <cell r="I230">
            <v>0</v>
          </cell>
          <cell r="J230">
            <v>0</v>
          </cell>
          <cell r="K230">
            <v>0</v>
          </cell>
          <cell r="L230">
            <v>0</v>
          </cell>
          <cell r="M230">
            <v>0</v>
          </cell>
        </row>
        <row r="231">
          <cell r="B231">
            <v>0</v>
          </cell>
          <cell r="C231">
            <v>0</v>
          </cell>
          <cell r="D231">
            <v>0</v>
          </cell>
          <cell r="E231">
            <v>0</v>
          </cell>
          <cell r="F231">
            <v>0</v>
          </cell>
          <cell r="G231">
            <v>0</v>
          </cell>
          <cell r="H231">
            <v>0</v>
          </cell>
          <cell r="I231">
            <v>0</v>
          </cell>
          <cell r="J231">
            <v>0</v>
          </cell>
          <cell r="K231">
            <v>0</v>
          </cell>
          <cell r="L231">
            <v>0</v>
          </cell>
          <cell r="M231">
            <v>0</v>
          </cell>
        </row>
        <row r="232">
          <cell r="B232">
            <v>0</v>
          </cell>
          <cell r="C232">
            <v>0</v>
          </cell>
          <cell r="D232">
            <v>0</v>
          </cell>
          <cell r="E232">
            <v>0</v>
          </cell>
          <cell r="F232">
            <v>0</v>
          </cell>
          <cell r="G232">
            <v>0</v>
          </cell>
          <cell r="H232">
            <v>0</v>
          </cell>
          <cell r="I232">
            <v>0</v>
          </cell>
          <cell r="J232">
            <v>0</v>
          </cell>
          <cell r="K232">
            <v>0</v>
          </cell>
          <cell r="L232">
            <v>0</v>
          </cell>
          <cell r="M232">
            <v>0</v>
          </cell>
        </row>
        <row r="233">
          <cell r="B233">
            <v>0</v>
          </cell>
          <cell r="C233">
            <v>0</v>
          </cell>
          <cell r="D233">
            <v>0</v>
          </cell>
          <cell r="E233">
            <v>0</v>
          </cell>
          <cell r="F233">
            <v>0</v>
          </cell>
          <cell r="G233">
            <v>0</v>
          </cell>
          <cell r="H233">
            <v>0</v>
          </cell>
          <cell r="I233">
            <v>0</v>
          </cell>
          <cell r="J233">
            <v>0</v>
          </cell>
          <cell r="K233">
            <v>0</v>
          </cell>
          <cell r="L233">
            <v>0</v>
          </cell>
          <cell r="M233">
            <v>0</v>
          </cell>
        </row>
        <row r="245">
          <cell r="E245">
            <v>0</v>
          </cell>
        </row>
        <row r="246">
          <cell r="B246">
            <v>914</v>
          </cell>
          <cell r="C246">
            <v>945</v>
          </cell>
          <cell r="D246">
            <v>976</v>
          </cell>
          <cell r="E246">
            <v>1007</v>
          </cell>
          <cell r="F246">
            <v>1038</v>
          </cell>
          <cell r="G246">
            <v>1069</v>
          </cell>
          <cell r="H246">
            <v>1100</v>
          </cell>
          <cell r="I246">
            <v>1131</v>
          </cell>
          <cell r="J246">
            <v>1162</v>
          </cell>
          <cell r="K246">
            <v>1193</v>
          </cell>
          <cell r="L246">
            <v>1224</v>
          </cell>
          <cell r="M246">
            <v>1255</v>
          </cell>
        </row>
        <row r="247">
          <cell r="B247">
            <v>849000</v>
          </cell>
          <cell r="C247">
            <v>849000</v>
          </cell>
          <cell r="D247">
            <v>849000</v>
          </cell>
          <cell r="E247">
            <v>849000</v>
          </cell>
          <cell r="F247">
            <v>849000</v>
          </cell>
          <cell r="G247">
            <v>849000</v>
          </cell>
          <cell r="H247">
            <v>849000</v>
          </cell>
          <cell r="I247">
            <v>849000</v>
          </cell>
          <cell r="J247">
            <v>849000</v>
          </cell>
          <cell r="K247">
            <v>849000</v>
          </cell>
          <cell r="L247">
            <v>849000</v>
          </cell>
          <cell r="M247">
            <v>849000</v>
          </cell>
        </row>
        <row r="248">
          <cell r="C248">
            <v>0</v>
          </cell>
          <cell r="D248">
            <v>0</v>
          </cell>
          <cell r="E248">
            <v>0</v>
          </cell>
          <cell r="F248">
            <v>0</v>
          </cell>
          <cell r="G248">
            <v>0</v>
          </cell>
          <cell r="H248">
            <v>0</v>
          </cell>
          <cell r="I248">
            <v>0</v>
          </cell>
          <cell r="J248">
            <v>0</v>
          </cell>
          <cell r="K248">
            <v>0</v>
          </cell>
          <cell r="L248">
            <v>0</v>
          </cell>
          <cell r="M248">
            <v>0</v>
          </cell>
        </row>
        <row r="249">
          <cell r="B249">
            <v>939000</v>
          </cell>
          <cell r="C249">
            <v>939000</v>
          </cell>
          <cell r="D249">
            <v>939000</v>
          </cell>
          <cell r="E249">
            <v>939000</v>
          </cell>
          <cell r="F249">
            <v>939000</v>
          </cell>
          <cell r="G249">
            <v>939000</v>
          </cell>
          <cell r="H249">
            <v>939000</v>
          </cell>
          <cell r="I249">
            <v>939000</v>
          </cell>
          <cell r="J249">
            <v>939000</v>
          </cell>
          <cell r="K249">
            <v>939000</v>
          </cell>
          <cell r="L249">
            <v>939000</v>
          </cell>
          <cell r="M249">
            <v>939000</v>
          </cell>
        </row>
        <row r="250">
          <cell r="B250">
            <v>1079000</v>
          </cell>
          <cell r="C250">
            <v>1079000</v>
          </cell>
          <cell r="D250">
            <v>1079000</v>
          </cell>
          <cell r="E250">
            <v>1079000</v>
          </cell>
          <cell r="F250">
            <v>1079000</v>
          </cell>
          <cell r="G250">
            <v>1079000</v>
          </cell>
          <cell r="H250">
            <v>1079000</v>
          </cell>
          <cell r="I250">
            <v>1079000</v>
          </cell>
          <cell r="J250">
            <v>1079000</v>
          </cell>
          <cell r="K250">
            <v>1079000</v>
          </cell>
          <cell r="L250">
            <v>1079000</v>
          </cell>
          <cell r="M250">
            <v>1079000</v>
          </cell>
        </row>
        <row r="251">
          <cell r="B251">
            <v>0</v>
          </cell>
          <cell r="C251">
            <v>0</v>
          </cell>
          <cell r="D251">
            <v>0</v>
          </cell>
          <cell r="E251">
            <v>0</v>
          </cell>
          <cell r="F251">
            <v>0</v>
          </cell>
          <cell r="G251">
            <v>0</v>
          </cell>
          <cell r="H251">
            <v>0</v>
          </cell>
          <cell r="I251">
            <v>0</v>
          </cell>
          <cell r="J251">
            <v>0</v>
          </cell>
          <cell r="K251">
            <v>0</v>
          </cell>
          <cell r="L251">
            <v>0</v>
          </cell>
          <cell r="M251">
            <v>0</v>
          </cell>
        </row>
        <row r="252">
          <cell r="B252">
            <v>1169000</v>
          </cell>
          <cell r="C252">
            <v>1169000</v>
          </cell>
          <cell r="D252">
            <v>1169000</v>
          </cell>
          <cell r="E252">
            <v>1169000</v>
          </cell>
          <cell r="F252">
            <v>1169000</v>
          </cell>
          <cell r="G252">
            <v>1169000</v>
          </cell>
          <cell r="H252">
            <v>1169000</v>
          </cell>
          <cell r="I252">
            <v>1169000</v>
          </cell>
          <cell r="J252">
            <v>1169000</v>
          </cell>
          <cell r="K252">
            <v>1169000</v>
          </cell>
          <cell r="L252">
            <v>1169000</v>
          </cell>
          <cell r="M252">
            <v>1169000</v>
          </cell>
        </row>
        <row r="253">
          <cell r="B253">
            <v>0</v>
          </cell>
          <cell r="C253">
            <v>0</v>
          </cell>
          <cell r="D253">
            <v>0</v>
          </cell>
          <cell r="E253">
            <v>0</v>
          </cell>
          <cell r="F253">
            <v>0</v>
          </cell>
          <cell r="G253">
            <v>0</v>
          </cell>
          <cell r="H253">
            <v>0</v>
          </cell>
          <cell r="I253">
            <v>0</v>
          </cell>
          <cell r="J253">
            <v>0</v>
          </cell>
          <cell r="K253">
            <v>0</v>
          </cell>
          <cell r="L253">
            <v>0</v>
          </cell>
          <cell r="M253">
            <v>0</v>
          </cell>
        </row>
        <row r="254">
          <cell r="B254">
            <v>999000</v>
          </cell>
          <cell r="C254">
            <v>999000</v>
          </cell>
          <cell r="D254">
            <v>999000</v>
          </cell>
          <cell r="E254">
            <v>999000</v>
          </cell>
          <cell r="F254">
            <v>999000</v>
          </cell>
          <cell r="G254">
            <v>999000</v>
          </cell>
          <cell r="H254">
            <v>999000</v>
          </cell>
          <cell r="I254">
            <v>999000</v>
          </cell>
          <cell r="J254">
            <v>999000</v>
          </cell>
          <cell r="K254">
            <v>999000</v>
          </cell>
          <cell r="L254">
            <v>999000</v>
          </cell>
          <cell r="M254">
            <v>999000</v>
          </cell>
        </row>
        <row r="255">
          <cell r="B255">
            <v>1189000</v>
          </cell>
          <cell r="C255">
            <v>1189000</v>
          </cell>
          <cell r="D255">
            <v>1189000</v>
          </cell>
          <cell r="E255">
            <v>1189000</v>
          </cell>
          <cell r="F255">
            <v>1189000</v>
          </cell>
          <cell r="G255">
            <v>1189000</v>
          </cell>
          <cell r="H255">
            <v>1189000</v>
          </cell>
          <cell r="I255">
            <v>1189000</v>
          </cell>
          <cell r="J255">
            <v>1189000</v>
          </cell>
          <cell r="K255">
            <v>1189000</v>
          </cell>
          <cell r="L255">
            <v>1189000</v>
          </cell>
          <cell r="M255">
            <v>1189000</v>
          </cell>
        </row>
        <row r="256">
          <cell r="B256">
            <v>0</v>
          </cell>
          <cell r="C256">
            <v>0</v>
          </cell>
          <cell r="D256">
            <v>0</v>
          </cell>
          <cell r="E256">
            <v>0</v>
          </cell>
          <cell r="F256">
            <v>0</v>
          </cell>
          <cell r="G256">
            <v>0</v>
          </cell>
          <cell r="H256">
            <v>0</v>
          </cell>
          <cell r="I256">
            <v>0</v>
          </cell>
          <cell r="J256">
            <v>0</v>
          </cell>
          <cell r="K256">
            <v>0</v>
          </cell>
          <cell r="L256">
            <v>0</v>
          </cell>
          <cell r="M256">
            <v>0</v>
          </cell>
        </row>
        <row r="257">
          <cell r="B257">
            <v>0</v>
          </cell>
          <cell r="C257">
            <v>0</v>
          </cell>
          <cell r="D257">
            <v>0</v>
          </cell>
          <cell r="E257">
            <v>0</v>
          </cell>
          <cell r="F257">
            <v>0</v>
          </cell>
          <cell r="G257">
            <v>0</v>
          </cell>
          <cell r="H257">
            <v>0</v>
          </cell>
          <cell r="I257">
            <v>0</v>
          </cell>
          <cell r="J257">
            <v>0</v>
          </cell>
          <cell r="K257">
            <v>0</v>
          </cell>
          <cell r="L257">
            <v>0</v>
          </cell>
          <cell r="M257">
            <v>0</v>
          </cell>
        </row>
        <row r="258">
          <cell r="B258">
            <v>799000</v>
          </cell>
          <cell r="C258">
            <v>799000</v>
          </cell>
          <cell r="D258">
            <v>799000</v>
          </cell>
          <cell r="E258">
            <v>799000</v>
          </cell>
          <cell r="F258">
            <v>799000</v>
          </cell>
          <cell r="G258">
            <v>799000</v>
          </cell>
          <cell r="H258">
            <v>799000</v>
          </cell>
          <cell r="I258">
            <v>799000</v>
          </cell>
          <cell r="J258">
            <v>799000</v>
          </cell>
          <cell r="K258">
            <v>799000</v>
          </cell>
          <cell r="L258">
            <v>799000</v>
          </cell>
          <cell r="M258">
            <v>799000</v>
          </cell>
          <cell r="N258">
            <v>834000</v>
          </cell>
          <cell r="O258">
            <v>-35000</v>
          </cell>
        </row>
        <row r="259">
          <cell r="B259">
            <v>765000</v>
          </cell>
          <cell r="C259">
            <v>765000</v>
          </cell>
          <cell r="D259">
            <v>765000</v>
          </cell>
          <cell r="E259">
            <v>765000</v>
          </cell>
          <cell r="F259">
            <v>765000</v>
          </cell>
          <cell r="G259">
            <v>765000</v>
          </cell>
          <cell r="H259">
            <v>765000</v>
          </cell>
          <cell r="I259">
            <v>765000</v>
          </cell>
          <cell r="J259">
            <v>765000</v>
          </cell>
          <cell r="K259">
            <v>765000</v>
          </cell>
          <cell r="L259">
            <v>765000</v>
          </cell>
          <cell r="M259">
            <v>765000</v>
          </cell>
          <cell r="N259">
            <v>779000</v>
          </cell>
          <cell r="O259">
            <v>-14000</v>
          </cell>
        </row>
        <row r="260">
          <cell r="B260">
            <v>349000</v>
          </cell>
          <cell r="C260">
            <v>349000</v>
          </cell>
          <cell r="D260">
            <v>349000</v>
          </cell>
          <cell r="E260">
            <v>349000</v>
          </cell>
          <cell r="F260">
            <v>349000</v>
          </cell>
          <cell r="G260">
            <v>349000</v>
          </cell>
          <cell r="H260">
            <v>349000</v>
          </cell>
          <cell r="I260">
            <v>349000</v>
          </cell>
          <cell r="J260">
            <v>349000</v>
          </cell>
          <cell r="K260">
            <v>349000</v>
          </cell>
          <cell r="L260">
            <v>349000</v>
          </cell>
          <cell r="M260">
            <v>349000</v>
          </cell>
        </row>
        <row r="261">
          <cell r="B261">
            <v>379000</v>
          </cell>
          <cell r="C261">
            <v>379000</v>
          </cell>
          <cell r="D261">
            <v>379000</v>
          </cell>
          <cell r="E261">
            <v>379000</v>
          </cell>
          <cell r="F261">
            <v>379000</v>
          </cell>
          <cell r="G261">
            <v>379000</v>
          </cell>
          <cell r="H261">
            <v>379000</v>
          </cell>
          <cell r="I261">
            <v>379000</v>
          </cell>
          <cell r="J261">
            <v>379000</v>
          </cell>
          <cell r="K261">
            <v>379000</v>
          </cell>
          <cell r="L261">
            <v>379000</v>
          </cell>
          <cell r="M261">
            <v>379000</v>
          </cell>
        </row>
        <row r="262">
          <cell r="B262">
            <v>399000</v>
          </cell>
          <cell r="C262">
            <v>399000</v>
          </cell>
          <cell r="D262">
            <v>399000</v>
          </cell>
          <cell r="E262">
            <v>399000</v>
          </cell>
          <cell r="F262">
            <v>399000</v>
          </cell>
          <cell r="G262">
            <v>399000</v>
          </cell>
          <cell r="H262">
            <v>399000</v>
          </cell>
          <cell r="I262">
            <v>399000</v>
          </cell>
          <cell r="J262">
            <v>399000</v>
          </cell>
          <cell r="K262">
            <v>399000</v>
          </cell>
          <cell r="L262">
            <v>399000</v>
          </cell>
          <cell r="M262">
            <v>399000</v>
          </cell>
        </row>
        <row r="263">
          <cell r="B263">
            <v>429000</v>
          </cell>
          <cell r="C263">
            <v>429000</v>
          </cell>
          <cell r="D263">
            <v>429000</v>
          </cell>
          <cell r="E263">
            <v>429000</v>
          </cell>
          <cell r="F263">
            <v>429000</v>
          </cell>
          <cell r="G263">
            <v>429000</v>
          </cell>
          <cell r="H263">
            <v>429000</v>
          </cell>
          <cell r="I263">
            <v>429000</v>
          </cell>
          <cell r="J263">
            <v>429000</v>
          </cell>
          <cell r="K263">
            <v>429000</v>
          </cell>
          <cell r="L263">
            <v>429000</v>
          </cell>
          <cell r="M263">
            <v>429000</v>
          </cell>
        </row>
        <row r="266">
          <cell r="B266">
            <v>914</v>
          </cell>
          <cell r="C266">
            <v>945</v>
          </cell>
          <cell r="D266">
            <v>976</v>
          </cell>
          <cell r="E266">
            <v>1007</v>
          </cell>
          <cell r="F266">
            <v>1038</v>
          </cell>
          <cell r="G266">
            <v>1069</v>
          </cell>
          <cell r="H266">
            <v>1100</v>
          </cell>
          <cell r="I266">
            <v>1131</v>
          </cell>
          <cell r="J266">
            <v>1162</v>
          </cell>
          <cell r="K266">
            <v>1193</v>
          </cell>
          <cell r="L266">
            <v>1224</v>
          </cell>
          <cell r="M266">
            <v>1255</v>
          </cell>
        </row>
        <row r="267">
          <cell r="B267">
            <v>20000</v>
          </cell>
          <cell r="C267">
            <v>20000</v>
          </cell>
          <cell r="D267">
            <v>20000</v>
          </cell>
          <cell r="E267">
            <v>20000</v>
          </cell>
          <cell r="F267">
            <v>20000</v>
          </cell>
          <cell r="G267">
            <v>20000</v>
          </cell>
          <cell r="H267">
            <v>20000</v>
          </cell>
          <cell r="I267">
            <v>20000</v>
          </cell>
          <cell r="J267">
            <v>20000</v>
          </cell>
          <cell r="K267">
            <v>20000</v>
          </cell>
          <cell r="L267">
            <v>20000</v>
          </cell>
          <cell r="M267">
            <v>20000</v>
          </cell>
        </row>
        <row r="268">
          <cell r="B268">
            <v>0</v>
          </cell>
          <cell r="C268">
            <v>0</v>
          </cell>
          <cell r="D268">
            <v>0</v>
          </cell>
          <cell r="E268">
            <v>0</v>
          </cell>
          <cell r="F268">
            <v>0</v>
          </cell>
          <cell r="G268">
            <v>0</v>
          </cell>
          <cell r="H268">
            <v>0</v>
          </cell>
          <cell r="I268">
            <v>0</v>
          </cell>
          <cell r="J268">
            <v>0</v>
          </cell>
          <cell r="K268">
            <v>0</v>
          </cell>
          <cell r="L268">
            <v>0</v>
          </cell>
          <cell r="M268">
            <v>0</v>
          </cell>
        </row>
        <row r="269">
          <cell r="B269">
            <v>20000</v>
          </cell>
          <cell r="C269">
            <v>20000</v>
          </cell>
          <cell r="D269">
            <v>20000</v>
          </cell>
          <cell r="E269">
            <v>20000</v>
          </cell>
          <cell r="F269">
            <v>20000</v>
          </cell>
          <cell r="G269">
            <v>20000</v>
          </cell>
          <cell r="H269">
            <v>20000</v>
          </cell>
          <cell r="I269">
            <v>20000</v>
          </cell>
          <cell r="J269">
            <v>20000</v>
          </cell>
          <cell r="K269">
            <v>20000</v>
          </cell>
          <cell r="L269">
            <v>20000</v>
          </cell>
          <cell r="M269">
            <v>20000</v>
          </cell>
        </row>
        <row r="270">
          <cell r="B270">
            <v>35000</v>
          </cell>
          <cell r="C270">
            <v>35000</v>
          </cell>
          <cell r="D270">
            <v>35000</v>
          </cell>
          <cell r="E270">
            <v>35000</v>
          </cell>
          <cell r="F270">
            <v>35000</v>
          </cell>
          <cell r="G270">
            <v>35000</v>
          </cell>
          <cell r="H270">
            <v>35000</v>
          </cell>
          <cell r="I270">
            <v>35000</v>
          </cell>
          <cell r="J270">
            <v>35000</v>
          </cell>
          <cell r="K270">
            <v>35000</v>
          </cell>
          <cell r="L270">
            <v>35000</v>
          </cell>
          <cell r="M270">
            <v>35000</v>
          </cell>
        </row>
        <row r="271">
          <cell r="B271">
            <v>0</v>
          </cell>
          <cell r="C271">
            <v>0</v>
          </cell>
          <cell r="D271">
            <v>0</v>
          </cell>
          <cell r="E271">
            <v>0</v>
          </cell>
          <cell r="F271">
            <v>0</v>
          </cell>
          <cell r="G271">
            <v>0</v>
          </cell>
          <cell r="H271">
            <v>0</v>
          </cell>
          <cell r="I271">
            <v>0</v>
          </cell>
          <cell r="J271">
            <v>0</v>
          </cell>
          <cell r="K271">
            <v>0</v>
          </cell>
          <cell r="L271">
            <v>0</v>
          </cell>
          <cell r="M271">
            <v>0</v>
          </cell>
        </row>
        <row r="272">
          <cell r="B272">
            <v>35000</v>
          </cell>
          <cell r="C272">
            <v>35000</v>
          </cell>
          <cell r="D272">
            <v>35000</v>
          </cell>
          <cell r="E272">
            <v>35000</v>
          </cell>
          <cell r="F272">
            <v>35000</v>
          </cell>
          <cell r="G272">
            <v>35000</v>
          </cell>
          <cell r="H272">
            <v>35000</v>
          </cell>
          <cell r="I272">
            <v>35000</v>
          </cell>
          <cell r="J272">
            <v>35000</v>
          </cell>
          <cell r="K272">
            <v>35000</v>
          </cell>
          <cell r="L272">
            <v>35000</v>
          </cell>
          <cell r="M272">
            <v>35000</v>
          </cell>
        </row>
        <row r="273">
          <cell r="B273">
            <v>0</v>
          </cell>
          <cell r="C273">
            <v>0</v>
          </cell>
          <cell r="D273">
            <v>0</v>
          </cell>
          <cell r="E273">
            <v>0</v>
          </cell>
          <cell r="F273">
            <v>0</v>
          </cell>
          <cell r="G273">
            <v>0</v>
          </cell>
          <cell r="H273">
            <v>0</v>
          </cell>
          <cell r="I273">
            <v>0</v>
          </cell>
          <cell r="J273">
            <v>0</v>
          </cell>
          <cell r="K273">
            <v>0</v>
          </cell>
          <cell r="L273">
            <v>0</v>
          </cell>
          <cell r="M273">
            <v>0</v>
          </cell>
        </row>
        <row r="274">
          <cell r="B274">
            <v>20000</v>
          </cell>
          <cell r="C274">
            <v>20000</v>
          </cell>
          <cell r="D274">
            <v>20000</v>
          </cell>
          <cell r="E274">
            <v>20000</v>
          </cell>
          <cell r="F274">
            <v>20000</v>
          </cell>
          <cell r="G274">
            <v>20000</v>
          </cell>
          <cell r="H274">
            <v>20000</v>
          </cell>
          <cell r="I274">
            <v>20000</v>
          </cell>
          <cell r="J274">
            <v>20000</v>
          </cell>
          <cell r="K274">
            <v>20000</v>
          </cell>
          <cell r="L274">
            <v>20000</v>
          </cell>
          <cell r="M274">
            <v>20000</v>
          </cell>
        </row>
        <row r="275">
          <cell r="B275">
            <v>35000</v>
          </cell>
          <cell r="C275">
            <v>35000</v>
          </cell>
          <cell r="D275">
            <v>35000</v>
          </cell>
          <cell r="E275">
            <v>35000</v>
          </cell>
          <cell r="F275">
            <v>35000</v>
          </cell>
          <cell r="G275">
            <v>35000</v>
          </cell>
          <cell r="H275">
            <v>35000</v>
          </cell>
          <cell r="I275">
            <v>35000</v>
          </cell>
          <cell r="J275">
            <v>35000</v>
          </cell>
          <cell r="K275">
            <v>35000</v>
          </cell>
          <cell r="L275">
            <v>35000</v>
          </cell>
          <cell r="M275">
            <v>35000</v>
          </cell>
        </row>
        <row r="276">
          <cell r="B276">
            <v>0</v>
          </cell>
          <cell r="C276">
            <v>0</v>
          </cell>
          <cell r="D276">
            <v>0</v>
          </cell>
          <cell r="E276">
            <v>0</v>
          </cell>
          <cell r="F276">
            <v>0</v>
          </cell>
          <cell r="G276">
            <v>0</v>
          </cell>
          <cell r="H276">
            <v>0</v>
          </cell>
          <cell r="I276">
            <v>0</v>
          </cell>
          <cell r="J276">
            <v>0</v>
          </cell>
          <cell r="K276">
            <v>0</v>
          </cell>
          <cell r="L276">
            <v>0</v>
          </cell>
          <cell r="M276">
            <v>0</v>
          </cell>
        </row>
        <row r="277">
          <cell r="B277">
            <v>0</v>
          </cell>
          <cell r="C277">
            <v>0</v>
          </cell>
          <cell r="D277">
            <v>0</v>
          </cell>
          <cell r="E277">
            <v>0</v>
          </cell>
          <cell r="F277">
            <v>0</v>
          </cell>
          <cell r="G277">
            <v>0</v>
          </cell>
          <cell r="H277">
            <v>0</v>
          </cell>
          <cell r="I277">
            <v>0</v>
          </cell>
          <cell r="J277">
            <v>0</v>
          </cell>
          <cell r="K277">
            <v>0</v>
          </cell>
          <cell r="L277">
            <v>0</v>
          </cell>
          <cell r="M277">
            <v>0</v>
          </cell>
        </row>
        <row r="278">
          <cell r="B278">
            <v>20000</v>
          </cell>
          <cell r="C278">
            <v>20000</v>
          </cell>
          <cell r="D278">
            <v>20000</v>
          </cell>
          <cell r="E278">
            <v>20000</v>
          </cell>
          <cell r="F278">
            <v>20000</v>
          </cell>
          <cell r="G278">
            <v>20000</v>
          </cell>
          <cell r="H278">
            <v>20000</v>
          </cell>
          <cell r="I278">
            <v>20000</v>
          </cell>
          <cell r="J278">
            <v>20000</v>
          </cell>
          <cell r="K278">
            <v>20000</v>
          </cell>
          <cell r="L278">
            <v>20000</v>
          </cell>
          <cell r="M278">
            <v>20000</v>
          </cell>
        </row>
        <row r="279">
          <cell r="B279">
            <v>20000</v>
          </cell>
          <cell r="C279">
            <v>20000</v>
          </cell>
          <cell r="D279">
            <v>20000</v>
          </cell>
          <cell r="E279">
            <v>20000</v>
          </cell>
          <cell r="F279">
            <v>20000</v>
          </cell>
          <cell r="G279">
            <v>20000</v>
          </cell>
          <cell r="H279">
            <v>20000</v>
          </cell>
          <cell r="I279">
            <v>20000</v>
          </cell>
          <cell r="J279">
            <v>20000</v>
          </cell>
          <cell r="K279">
            <v>20000</v>
          </cell>
          <cell r="L279">
            <v>20000</v>
          </cell>
          <cell r="M279">
            <v>20000</v>
          </cell>
        </row>
        <row r="280">
          <cell r="B280">
            <v>6000</v>
          </cell>
          <cell r="C280">
            <v>6000</v>
          </cell>
          <cell r="D280">
            <v>6000</v>
          </cell>
          <cell r="E280">
            <v>6000</v>
          </cell>
          <cell r="F280">
            <v>6000</v>
          </cell>
          <cell r="G280">
            <v>6000</v>
          </cell>
          <cell r="H280">
            <v>6000</v>
          </cell>
          <cell r="I280">
            <v>6000</v>
          </cell>
          <cell r="J280">
            <v>6000</v>
          </cell>
          <cell r="K280">
            <v>6000</v>
          </cell>
          <cell r="L280">
            <v>6000</v>
          </cell>
          <cell r="M280">
            <v>6000</v>
          </cell>
        </row>
        <row r="281">
          <cell r="B281">
            <v>6000</v>
          </cell>
          <cell r="C281">
            <v>6000</v>
          </cell>
          <cell r="D281">
            <v>6000</v>
          </cell>
          <cell r="E281">
            <v>6000</v>
          </cell>
          <cell r="F281">
            <v>6000</v>
          </cell>
          <cell r="G281">
            <v>6000</v>
          </cell>
          <cell r="H281">
            <v>6000</v>
          </cell>
          <cell r="I281">
            <v>6000</v>
          </cell>
          <cell r="J281">
            <v>6000</v>
          </cell>
          <cell r="K281">
            <v>6000</v>
          </cell>
          <cell r="L281">
            <v>6000</v>
          </cell>
          <cell r="M281">
            <v>6000</v>
          </cell>
        </row>
        <row r="282">
          <cell r="B282">
            <v>10000</v>
          </cell>
          <cell r="C282">
            <v>10000</v>
          </cell>
          <cell r="D282">
            <v>10000</v>
          </cell>
          <cell r="E282">
            <v>10000</v>
          </cell>
          <cell r="F282">
            <v>10000</v>
          </cell>
          <cell r="G282">
            <v>10000</v>
          </cell>
          <cell r="H282">
            <v>10000</v>
          </cell>
          <cell r="I282">
            <v>10000</v>
          </cell>
          <cell r="J282">
            <v>10000</v>
          </cell>
          <cell r="K282">
            <v>10000</v>
          </cell>
          <cell r="L282">
            <v>10000</v>
          </cell>
          <cell r="M282">
            <v>10000</v>
          </cell>
        </row>
        <row r="283">
          <cell r="B283">
            <v>10000</v>
          </cell>
          <cell r="C283">
            <v>10000</v>
          </cell>
          <cell r="D283">
            <v>10000</v>
          </cell>
          <cell r="E283">
            <v>10000</v>
          </cell>
          <cell r="F283">
            <v>10000</v>
          </cell>
          <cell r="G283">
            <v>10000</v>
          </cell>
          <cell r="H283">
            <v>10000</v>
          </cell>
          <cell r="I283">
            <v>10000</v>
          </cell>
          <cell r="J283">
            <v>10000</v>
          </cell>
          <cell r="K283">
            <v>10000</v>
          </cell>
          <cell r="L283">
            <v>10000</v>
          </cell>
          <cell r="M283">
            <v>10000</v>
          </cell>
        </row>
        <row r="286">
          <cell r="B286">
            <v>914</v>
          </cell>
          <cell r="C286">
            <v>945</v>
          </cell>
          <cell r="D286">
            <v>976</v>
          </cell>
          <cell r="E286">
            <v>1007</v>
          </cell>
          <cell r="F286">
            <v>1038</v>
          </cell>
          <cell r="G286">
            <v>1069</v>
          </cell>
          <cell r="H286">
            <v>1100</v>
          </cell>
          <cell r="I286">
            <v>1131</v>
          </cell>
          <cell r="J286">
            <v>1162</v>
          </cell>
          <cell r="K286">
            <v>1193</v>
          </cell>
          <cell r="L286">
            <v>1224</v>
          </cell>
          <cell r="M286">
            <v>1255</v>
          </cell>
          <cell r="N286" t="str">
            <v>Units</v>
          </cell>
        </row>
        <row r="287">
          <cell r="B287">
            <v>6674</v>
          </cell>
          <cell r="C287">
            <v>6674</v>
          </cell>
          <cell r="D287">
            <v>6674</v>
          </cell>
          <cell r="E287">
            <v>6674</v>
          </cell>
          <cell r="F287">
            <v>6674</v>
          </cell>
          <cell r="G287">
            <v>6674</v>
          </cell>
          <cell r="H287">
            <v>6674</v>
          </cell>
          <cell r="I287">
            <v>6674</v>
          </cell>
          <cell r="J287">
            <v>6674</v>
          </cell>
          <cell r="K287">
            <v>6674</v>
          </cell>
          <cell r="L287">
            <v>6674</v>
          </cell>
          <cell r="M287">
            <v>6674</v>
          </cell>
          <cell r="N287">
            <v>1460</v>
          </cell>
          <cell r="O287">
            <v>9744040</v>
          </cell>
        </row>
        <row r="288">
          <cell r="B288">
            <v>0</v>
          </cell>
          <cell r="C288">
            <v>0</v>
          </cell>
          <cell r="D288">
            <v>0</v>
          </cell>
          <cell r="E288">
            <v>0</v>
          </cell>
          <cell r="F288">
            <v>0</v>
          </cell>
          <cell r="G288">
            <v>0</v>
          </cell>
          <cell r="H288">
            <v>0</v>
          </cell>
          <cell r="I288">
            <v>0</v>
          </cell>
          <cell r="J288">
            <v>0</v>
          </cell>
          <cell r="K288">
            <v>0</v>
          </cell>
          <cell r="L288">
            <v>0</v>
          </cell>
          <cell r="M288">
            <v>0</v>
          </cell>
          <cell r="N288">
            <v>0</v>
          </cell>
          <cell r="O288">
            <v>0</v>
          </cell>
        </row>
        <row r="289">
          <cell r="B289">
            <v>6987</v>
          </cell>
          <cell r="C289">
            <v>6987</v>
          </cell>
          <cell r="D289">
            <v>6987</v>
          </cell>
          <cell r="E289">
            <v>6987</v>
          </cell>
          <cell r="F289">
            <v>6987</v>
          </cell>
          <cell r="G289">
            <v>6987</v>
          </cell>
          <cell r="H289">
            <v>6987</v>
          </cell>
          <cell r="I289">
            <v>6987</v>
          </cell>
          <cell r="J289">
            <v>6987</v>
          </cell>
          <cell r="K289">
            <v>6987</v>
          </cell>
          <cell r="L289">
            <v>6987</v>
          </cell>
          <cell r="M289">
            <v>6987</v>
          </cell>
          <cell r="N289">
            <v>960</v>
          </cell>
          <cell r="O289">
            <v>6707520</v>
          </cell>
        </row>
        <row r="290">
          <cell r="B290">
            <v>7155</v>
          </cell>
          <cell r="C290">
            <v>7155</v>
          </cell>
          <cell r="D290">
            <v>7155</v>
          </cell>
          <cell r="E290">
            <v>7155</v>
          </cell>
          <cell r="F290">
            <v>7155</v>
          </cell>
          <cell r="G290">
            <v>7155</v>
          </cell>
          <cell r="H290">
            <v>7155</v>
          </cell>
          <cell r="I290">
            <v>7155</v>
          </cell>
          <cell r="J290">
            <v>7155</v>
          </cell>
          <cell r="K290">
            <v>7155</v>
          </cell>
          <cell r="L290">
            <v>7155</v>
          </cell>
          <cell r="M290">
            <v>7155</v>
          </cell>
          <cell r="N290">
            <v>1300</v>
          </cell>
          <cell r="O290">
            <v>9301500</v>
          </cell>
        </row>
        <row r="291">
          <cell r="B291">
            <v>0</v>
          </cell>
          <cell r="C291">
            <v>0</v>
          </cell>
          <cell r="D291">
            <v>0</v>
          </cell>
          <cell r="E291">
            <v>0</v>
          </cell>
          <cell r="F291">
            <v>0</v>
          </cell>
          <cell r="G291">
            <v>0</v>
          </cell>
          <cell r="H291">
            <v>0</v>
          </cell>
          <cell r="I291">
            <v>0</v>
          </cell>
          <cell r="J291">
            <v>0</v>
          </cell>
          <cell r="K291">
            <v>0</v>
          </cell>
          <cell r="L291">
            <v>0</v>
          </cell>
          <cell r="M291">
            <v>0</v>
          </cell>
          <cell r="N291">
            <v>0</v>
          </cell>
        </row>
        <row r="292">
          <cell r="B292">
            <v>7715</v>
          </cell>
          <cell r="C292">
            <v>7715</v>
          </cell>
          <cell r="D292">
            <v>7715</v>
          </cell>
          <cell r="E292">
            <v>7715</v>
          </cell>
          <cell r="F292">
            <v>7715</v>
          </cell>
          <cell r="G292">
            <v>7715</v>
          </cell>
          <cell r="H292">
            <v>7715</v>
          </cell>
          <cell r="I292">
            <v>7715</v>
          </cell>
          <cell r="J292">
            <v>7715</v>
          </cell>
          <cell r="K292">
            <v>7715</v>
          </cell>
          <cell r="L292">
            <v>7715</v>
          </cell>
          <cell r="M292">
            <v>7715</v>
          </cell>
          <cell r="N292">
            <v>1100</v>
          </cell>
          <cell r="O292">
            <v>8486500</v>
          </cell>
        </row>
        <row r="293">
          <cell r="B293">
            <v>0</v>
          </cell>
          <cell r="C293">
            <v>0</v>
          </cell>
          <cell r="D293">
            <v>0</v>
          </cell>
          <cell r="E293">
            <v>0</v>
          </cell>
          <cell r="F293">
            <v>0</v>
          </cell>
          <cell r="G293">
            <v>0</v>
          </cell>
          <cell r="H293">
            <v>0</v>
          </cell>
          <cell r="I293">
            <v>0</v>
          </cell>
          <cell r="J293">
            <v>0</v>
          </cell>
          <cell r="K293">
            <v>0</v>
          </cell>
          <cell r="L293">
            <v>0</v>
          </cell>
          <cell r="M293">
            <v>0</v>
          </cell>
        </row>
        <row r="294">
          <cell r="B294">
            <v>6550</v>
          </cell>
          <cell r="C294">
            <v>6550</v>
          </cell>
          <cell r="D294">
            <v>6550</v>
          </cell>
          <cell r="E294">
            <v>6550</v>
          </cell>
          <cell r="F294">
            <v>6550</v>
          </cell>
          <cell r="G294">
            <v>6550</v>
          </cell>
          <cell r="H294">
            <v>6550</v>
          </cell>
          <cell r="I294">
            <v>6550</v>
          </cell>
          <cell r="J294">
            <v>6550</v>
          </cell>
          <cell r="K294">
            <v>6550</v>
          </cell>
          <cell r="L294">
            <v>6550</v>
          </cell>
          <cell r="M294">
            <v>6550</v>
          </cell>
          <cell r="N294">
            <v>1840</v>
          </cell>
          <cell r="O294">
            <v>12052000</v>
          </cell>
        </row>
        <row r="295">
          <cell r="B295">
            <v>7106</v>
          </cell>
          <cell r="C295">
            <v>7106</v>
          </cell>
          <cell r="D295">
            <v>7106</v>
          </cell>
          <cell r="E295">
            <v>7106</v>
          </cell>
          <cell r="F295">
            <v>7106</v>
          </cell>
          <cell r="G295">
            <v>7106</v>
          </cell>
          <cell r="H295">
            <v>7106</v>
          </cell>
          <cell r="I295">
            <v>7106</v>
          </cell>
          <cell r="J295">
            <v>7106</v>
          </cell>
          <cell r="K295">
            <v>7106</v>
          </cell>
          <cell r="L295">
            <v>7106</v>
          </cell>
          <cell r="M295">
            <v>7106</v>
          </cell>
          <cell r="N295">
            <v>2940</v>
          </cell>
          <cell r="O295">
            <v>20891640</v>
          </cell>
        </row>
        <row r="296">
          <cell r="B296">
            <v>0</v>
          </cell>
          <cell r="C296">
            <v>0</v>
          </cell>
          <cell r="D296">
            <v>0</v>
          </cell>
          <cell r="E296">
            <v>0</v>
          </cell>
          <cell r="F296">
            <v>0</v>
          </cell>
          <cell r="G296">
            <v>0</v>
          </cell>
          <cell r="H296">
            <v>0</v>
          </cell>
          <cell r="I296">
            <v>0</v>
          </cell>
          <cell r="J296">
            <v>0</v>
          </cell>
          <cell r="K296">
            <v>0</v>
          </cell>
          <cell r="L296">
            <v>0</v>
          </cell>
          <cell r="M296">
            <v>0</v>
          </cell>
          <cell r="N296">
            <v>0</v>
          </cell>
          <cell r="O296">
            <v>0</v>
          </cell>
        </row>
        <row r="297">
          <cell r="B297">
            <v>0</v>
          </cell>
          <cell r="C297">
            <v>0</v>
          </cell>
          <cell r="D297">
            <v>0</v>
          </cell>
          <cell r="E297">
            <v>0</v>
          </cell>
          <cell r="F297">
            <v>0</v>
          </cell>
          <cell r="G297">
            <v>0</v>
          </cell>
          <cell r="H297">
            <v>0</v>
          </cell>
          <cell r="I297">
            <v>0</v>
          </cell>
          <cell r="J297">
            <v>0</v>
          </cell>
          <cell r="K297">
            <v>0</v>
          </cell>
          <cell r="L297">
            <v>0</v>
          </cell>
          <cell r="M297">
            <v>0</v>
          </cell>
          <cell r="N297">
            <v>0</v>
          </cell>
        </row>
        <row r="298">
          <cell r="B298">
            <v>3399.76</v>
          </cell>
          <cell r="C298">
            <v>3399.76</v>
          </cell>
          <cell r="D298">
            <v>3399.76</v>
          </cell>
          <cell r="E298">
            <v>3399.76</v>
          </cell>
          <cell r="F298">
            <v>3399.76</v>
          </cell>
          <cell r="G298">
            <v>3399.76</v>
          </cell>
          <cell r="H298">
            <v>3399.76</v>
          </cell>
          <cell r="I298">
            <v>3399.76</v>
          </cell>
          <cell r="J298">
            <v>3399.76</v>
          </cell>
          <cell r="K298">
            <v>3399.76</v>
          </cell>
          <cell r="L298">
            <v>3399.76</v>
          </cell>
          <cell r="M298">
            <v>3399.76</v>
          </cell>
          <cell r="N298">
            <v>1121</v>
          </cell>
        </row>
        <row r="299">
          <cell r="B299">
            <v>3399.76</v>
          </cell>
          <cell r="C299">
            <v>3399.76</v>
          </cell>
          <cell r="D299">
            <v>3399.76</v>
          </cell>
          <cell r="E299">
            <v>3399.76</v>
          </cell>
          <cell r="F299">
            <v>3399.76</v>
          </cell>
          <cell r="G299">
            <v>3399.76</v>
          </cell>
          <cell r="H299">
            <v>3399.76</v>
          </cell>
          <cell r="I299">
            <v>3399.76</v>
          </cell>
          <cell r="J299">
            <v>3399.76</v>
          </cell>
          <cell r="K299">
            <v>3399.76</v>
          </cell>
          <cell r="L299">
            <v>3399.76</v>
          </cell>
          <cell r="M299">
            <v>3399.76</v>
          </cell>
          <cell r="N299">
            <v>1479</v>
          </cell>
        </row>
        <row r="300">
          <cell r="B300">
            <v>1894</v>
          </cell>
          <cell r="C300">
            <v>1894</v>
          </cell>
          <cell r="D300">
            <v>1894</v>
          </cell>
          <cell r="E300">
            <v>1894</v>
          </cell>
          <cell r="F300">
            <v>1894</v>
          </cell>
          <cell r="G300">
            <v>1894</v>
          </cell>
          <cell r="H300">
            <v>1894</v>
          </cell>
          <cell r="I300">
            <v>1894</v>
          </cell>
          <cell r="J300">
            <v>1894</v>
          </cell>
          <cell r="K300">
            <v>1894</v>
          </cell>
          <cell r="L300">
            <v>1894</v>
          </cell>
          <cell r="M300">
            <v>1894</v>
          </cell>
          <cell r="O300">
            <v>67183200</v>
          </cell>
        </row>
        <row r="301">
          <cell r="B301">
            <v>1894</v>
          </cell>
          <cell r="C301">
            <v>1894</v>
          </cell>
          <cell r="D301">
            <v>1894</v>
          </cell>
          <cell r="E301">
            <v>1894</v>
          </cell>
          <cell r="F301">
            <v>1894</v>
          </cell>
          <cell r="G301">
            <v>1894</v>
          </cell>
          <cell r="H301">
            <v>1894</v>
          </cell>
          <cell r="I301">
            <v>1894</v>
          </cell>
          <cell r="J301">
            <v>1894</v>
          </cell>
          <cell r="K301">
            <v>1894</v>
          </cell>
          <cell r="L301">
            <v>1894</v>
          </cell>
          <cell r="M301">
            <v>1894</v>
          </cell>
        </row>
        <row r="302">
          <cell r="B302">
            <v>2105</v>
          </cell>
          <cell r="C302">
            <v>2105</v>
          </cell>
          <cell r="D302">
            <v>2105</v>
          </cell>
          <cell r="E302">
            <v>2105</v>
          </cell>
          <cell r="F302">
            <v>2105</v>
          </cell>
          <cell r="G302">
            <v>2105</v>
          </cell>
          <cell r="H302">
            <v>2105</v>
          </cell>
          <cell r="I302">
            <v>2105</v>
          </cell>
          <cell r="J302">
            <v>2105</v>
          </cell>
          <cell r="K302">
            <v>2105</v>
          </cell>
          <cell r="L302">
            <v>2105</v>
          </cell>
          <cell r="M302">
            <v>2105</v>
          </cell>
        </row>
        <row r="303">
          <cell r="B303">
            <v>2105</v>
          </cell>
          <cell r="C303">
            <v>2105</v>
          </cell>
          <cell r="D303">
            <v>2105</v>
          </cell>
          <cell r="E303">
            <v>2105</v>
          </cell>
          <cell r="F303">
            <v>2105</v>
          </cell>
          <cell r="G303">
            <v>2105</v>
          </cell>
          <cell r="H303">
            <v>2105</v>
          </cell>
          <cell r="I303">
            <v>2105</v>
          </cell>
          <cell r="J303">
            <v>2105</v>
          </cell>
          <cell r="K303">
            <v>2105</v>
          </cell>
          <cell r="L303">
            <v>2105</v>
          </cell>
          <cell r="M303">
            <v>2105</v>
          </cell>
        </row>
        <row r="306">
          <cell r="B306">
            <v>914</v>
          </cell>
          <cell r="C306">
            <v>945</v>
          </cell>
          <cell r="D306">
            <v>976</v>
          </cell>
          <cell r="E306">
            <v>1007</v>
          </cell>
          <cell r="F306">
            <v>1038</v>
          </cell>
          <cell r="G306">
            <v>1069</v>
          </cell>
          <cell r="H306">
            <v>1100</v>
          </cell>
          <cell r="I306">
            <v>1131</v>
          </cell>
          <cell r="J306">
            <v>1162</v>
          </cell>
          <cell r="K306">
            <v>1193</v>
          </cell>
          <cell r="L306">
            <v>1224</v>
          </cell>
          <cell r="M306">
            <v>1255</v>
          </cell>
          <cell r="N306" t="str">
            <v>Total</v>
          </cell>
        </row>
        <row r="307">
          <cell r="B307">
            <v>934360</v>
          </cell>
          <cell r="C307">
            <v>934360</v>
          </cell>
          <cell r="D307">
            <v>934360</v>
          </cell>
          <cell r="E307">
            <v>1067840</v>
          </cell>
          <cell r="F307">
            <v>734140</v>
          </cell>
          <cell r="G307">
            <v>734140</v>
          </cell>
          <cell r="H307">
            <v>1001100</v>
          </cell>
          <cell r="I307">
            <v>800880</v>
          </cell>
          <cell r="J307">
            <v>667400</v>
          </cell>
          <cell r="K307">
            <v>600660</v>
          </cell>
          <cell r="L307">
            <v>667400</v>
          </cell>
          <cell r="M307">
            <v>667400</v>
          </cell>
        </row>
        <row r="308">
          <cell r="B308">
            <v>0</v>
          </cell>
          <cell r="C308">
            <v>0</v>
          </cell>
          <cell r="D308">
            <v>0</v>
          </cell>
          <cell r="E308">
            <v>0</v>
          </cell>
          <cell r="F308">
            <v>0</v>
          </cell>
          <cell r="G308">
            <v>0</v>
          </cell>
          <cell r="H308">
            <v>0</v>
          </cell>
          <cell r="I308">
            <v>0</v>
          </cell>
          <cell r="J308">
            <v>0</v>
          </cell>
          <cell r="K308">
            <v>0</v>
          </cell>
          <cell r="L308">
            <v>0</v>
          </cell>
          <cell r="M308">
            <v>0</v>
          </cell>
        </row>
        <row r="309">
          <cell r="B309">
            <v>628830</v>
          </cell>
          <cell r="C309">
            <v>628830</v>
          </cell>
          <cell r="D309">
            <v>628830</v>
          </cell>
          <cell r="E309">
            <v>698700</v>
          </cell>
          <cell r="F309">
            <v>489090</v>
          </cell>
          <cell r="G309">
            <v>489090</v>
          </cell>
          <cell r="H309">
            <v>698700</v>
          </cell>
          <cell r="I309">
            <v>558960</v>
          </cell>
          <cell r="J309">
            <v>419220</v>
          </cell>
          <cell r="K309">
            <v>489090</v>
          </cell>
          <cell r="L309">
            <v>489090</v>
          </cell>
          <cell r="M309">
            <v>489090</v>
          </cell>
        </row>
        <row r="310">
          <cell r="B310">
            <v>643950</v>
          </cell>
          <cell r="C310">
            <v>715500</v>
          </cell>
          <cell r="D310">
            <v>715500</v>
          </cell>
          <cell r="E310">
            <v>787050</v>
          </cell>
          <cell r="F310">
            <v>643950</v>
          </cell>
          <cell r="G310">
            <v>572400</v>
          </cell>
          <cell r="H310">
            <v>930150</v>
          </cell>
          <cell r="I310">
            <v>715500</v>
          </cell>
          <cell r="J310">
            <v>787050</v>
          </cell>
          <cell r="K310">
            <v>930150</v>
          </cell>
          <cell r="L310">
            <v>930150</v>
          </cell>
          <cell r="M310">
            <v>930150</v>
          </cell>
        </row>
        <row r="311">
          <cell r="B311">
            <v>0</v>
          </cell>
          <cell r="C311">
            <v>0</v>
          </cell>
          <cell r="D311">
            <v>0</v>
          </cell>
          <cell r="E311">
            <v>0</v>
          </cell>
          <cell r="F311">
            <v>0</v>
          </cell>
          <cell r="G311">
            <v>0</v>
          </cell>
          <cell r="H311">
            <v>0</v>
          </cell>
          <cell r="I311">
            <v>0</v>
          </cell>
          <cell r="J311">
            <v>0</v>
          </cell>
          <cell r="K311">
            <v>0</v>
          </cell>
          <cell r="L311">
            <v>0</v>
          </cell>
          <cell r="M311">
            <v>0</v>
          </cell>
        </row>
        <row r="312">
          <cell r="B312">
            <v>617200</v>
          </cell>
          <cell r="C312">
            <v>694350</v>
          </cell>
          <cell r="D312">
            <v>694350</v>
          </cell>
          <cell r="E312">
            <v>694350</v>
          </cell>
          <cell r="F312">
            <v>462900</v>
          </cell>
          <cell r="G312">
            <v>540050</v>
          </cell>
          <cell r="H312">
            <v>848650</v>
          </cell>
          <cell r="I312">
            <v>694350</v>
          </cell>
          <cell r="J312">
            <v>694350</v>
          </cell>
          <cell r="K312">
            <v>848650</v>
          </cell>
          <cell r="L312">
            <v>848650</v>
          </cell>
          <cell r="M312">
            <v>848650</v>
          </cell>
        </row>
        <row r="313">
          <cell r="B313">
            <v>0</v>
          </cell>
          <cell r="C313">
            <v>0</v>
          </cell>
          <cell r="D313">
            <v>0</v>
          </cell>
          <cell r="E313">
            <v>0</v>
          </cell>
          <cell r="F313">
            <v>0</v>
          </cell>
          <cell r="G313">
            <v>0</v>
          </cell>
          <cell r="H313">
            <v>0</v>
          </cell>
          <cell r="I313">
            <v>0</v>
          </cell>
          <cell r="J313">
            <v>0</v>
          </cell>
          <cell r="K313">
            <v>0</v>
          </cell>
          <cell r="L313">
            <v>0</v>
          </cell>
          <cell r="M313">
            <v>0</v>
          </cell>
        </row>
        <row r="314">
          <cell r="B314">
            <v>982500</v>
          </cell>
          <cell r="C314">
            <v>1113500</v>
          </cell>
          <cell r="D314">
            <v>1113500</v>
          </cell>
          <cell r="E314">
            <v>1179000</v>
          </cell>
          <cell r="F314">
            <v>851500</v>
          </cell>
          <cell r="G314">
            <v>851500</v>
          </cell>
          <cell r="H314">
            <v>1113500</v>
          </cell>
          <cell r="I314">
            <v>786000</v>
          </cell>
          <cell r="J314">
            <v>982500</v>
          </cell>
          <cell r="K314">
            <v>1048000</v>
          </cell>
          <cell r="L314">
            <v>982500</v>
          </cell>
          <cell r="M314">
            <v>1048000</v>
          </cell>
        </row>
        <row r="315">
          <cell r="B315">
            <v>1705440</v>
          </cell>
          <cell r="C315">
            <v>1847560</v>
          </cell>
          <cell r="D315">
            <v>1847560</v>
          </cell>
          <cell r="E315">
            <v>2060740</v>
          </cell>
          <cell r="F315">
            <v>1421200</v>
          </cell>
          <cell r="G315">
            <v>1492260</v>
          </cell>
          <cell r="H315">
            <v>1918620</v>
          </cell>
          <cell r="I315">
            <v>1421200</v>
          </cell>
          <cell r="J315">
            <v>1705440</v>
          </cell>
          <cell r="K315">
            <v>1847560</v>
          </cell>
          <cell r="L315">
            <v>1776500</v>
          </cell>
          <cell r="M315">
            <v>1847560</v>
          </cell>
        </row>
        <row r="316">
          <cell r="B316">
            <v>0</v>
          </cell>
          <cell r="C316">
            <v>0</v>
          </cell>
          <cell r="D316">
            <v>0</v>
          </cell>
          <cell r="E316">
            <v>0</v>
          </cell>
          <cell r="F316">
            <v>0</v>
          </cell>
          <cell r="G316">
            <v>0</v>
          </cell>
          <cell r="H316">
            <v>0</v>
          </cell>
          <cell r="I316">
            <v>0</v>
          </cell>
          <cell r="J316">
            <v>0</v>
          </cell>
          <cell r="K316">
            <v>0</v>
          </cell>
          <cell r="L316">
            <v>0</v>
          </cell>
          <cell r="M316">
            <v>0</v>
          </cell>
        </row>
        <row r="317">
          <cell r="B317">
            <v>0</v>
          </cell>
          <cell r="C317">
            <v>0</v>
          </cell>
          <cell r="D317">
            <v>0</v>
          </cell>
          <cell r="E317">
            <v>0</v>
          </cell>
          <cell r="F317">
            <v>0</v>
          </cell>
          <cell r="G317">
            <v>0</v>
          </cell>
          <cell r="H317">
            <v>0</v>
          </cell>
          <cell r="I317">
            <v>0</v>
          </cell>
          <cell r="J317">
            <v>0</v>
          </cell>
          <cell r="K317">
            <v>0</v>
          </cell>
          <cell r="L317">
            <v>0</v>
          </cell>
          <cell r="M317">
            <v>0</v>
          </cell>
        </row>
        <row r="318">
          <cell r="B318">
            <v>173387.76</v>
          </cell>
          <cell r="C318">
            <v>169988</v>
          </cell>
          <cell r="D318">
            <v>149589.44</v>
          </cell>
          <cell r="E318">
            <v>186986.80000000002</v>
          </cell>
          <cell r="F318">
            <v>333176.48000000004</v>
          </cell>
          <cell r="G318">
            <v>78194.48000000001</v>
          </cell>
          <cell r="H318">
            <v>339976</v>
          </cell>
          <cell r="I318">
            <v>176787.52000000002</v>
          </cell>
          <cell r="J318">
            <v>951932.8</v>
          </cell>
          <cell r="K318">
            <v>407971.2</v>
          </cell>
          <cell r="L318">
            <v>407971.2</v>
          </cell>
          <cell r="M318">
            <v>435169.28000000003</v>
          </cell>
        </row>
        <row r="319">
          <cell r="B319">
            <v>234583.44</v>
          </cell>
          <cell r="C319">
            <v>645954.4</v>
          </cell>
          <cell r="D319">
            <v>771745.52</v>
          </cell>
          <cell r="E319">
            <v>900936.4</v>
          </cell>
          <cell r="F319">
            <v>380773.12</v>
          </cell>
          <cell r="G319">
            <v>707150.08000000007</v>
          </cell>
          <cell r="H319">
            <v>747947.20000000007</v>
          </cell>
          <cell r="I319">
            <v>639154.88</v>
          </cell>
          <cell r="J319">
            <v>0</v>
          </cell>
          <cell r="K319">
            <v>0</v>
          </cell>
          <cell r="L319">
            <v>0</v>
          </cell>
          <cell r="M319">
            <v>0</v>
          </cell>
        </row>
        <row r="320">
          <cell r="B320">
            <v>170460</v>
          </cell>
          <cell r="C320">
            <v>170460</v>
          </cell>
          <cell r="D320">
            <v>170460</v>
          </cell>
          <cell r="E320">
            <v>170460</v>
          </cell>
          <cell r="F320">
            <v>170460</v>
          </cell>
          <cell r="G320">
            <v>170460</v>
          </cell>
          <cell r="H320">
            <v>170460</v>
          </cell>
          <cell r="I320">
            <v>170460</v>
          </cell>
          <cell r="J320">
            <v>170460</v>
          </cell>
          <cell r="K320">
            <v>170460</v>
          </cell>
          <cell r="L320">
            <v>170460</v>
          </cell>
          <cell r="M320">
            <v>170460</v>
          </cell>
        </row>
        <row r="321">
          <cell r="B321">
            <v>0</v>
          </cell>
          <cell r="C321">
            <v>0</v>
          </cell>
          <cell r="D321">
            <v>0</v>
          </cell>
          <cell r="E321">
            <v>0</v>
          </cell>
          <cell r="F321">
            <v>0</v>
          </cell>
          <cell r="G321">
            <v>0</v>
          </cell>
          <cell r="H321">
            <v>28410</v>
          </cell>
          <cell r="I321">
            <v>28410</v>
          </cell>
          <cell r="J321">
            <v>28410</v>
          </cell>
          <cell r="K321">
            <v>28410</v>
          </cell>
          <cell r="L321">
            <v>28410</v>
          </cell>
          <cell r="M321">
            <v>28410</v>
          </cell>
        </row>
        <row r="322">
          <cell r="B322">
            <v>442050</v>
          </cell>
          <cell r="C322">
            <v>442050</v>
          </cell>
          <cell r="D322">
            <v>442050</v>
          </cell>
          <cell r="E322">
            <v>442050</v>
          </cell>
          <cell r="F322">
            <v>442050</v>
          </cell>
          <cell r="G322">
            <v>442050</v>
          </cell>
          <cell r="H322">
            <v>442050</v>
          </cell>
          <cell r="I322">
            <v>442050</v>
          </cell>
          <cell r="J322">
            <v>442050</v>
          </cell>
          <cell r="K322">
            <v>442050</v>
          </cell>
          <cell r="L322">
            <v>442050</v>
          </cell>
          <cell r="M322">
            <v>442050</v>
          </cell>
        </row>
        <row r="324">
          <cell r="B324">
            <v>6532761.2000000002</v>
          </cell>
          <cell r="C324">
            <v>7362552.4000000004</v>
          </cell>
          <cell r="D324">
            <v>7467944.9600000009</v>
          </cell>
          <cell r="E324">
            <v>8188113.2000000002</v>
          </cell>
          <cell r="F324">
            <v>5929239.6000000006</v>
          </cell>
          <cell r="G324">
            <v>6077294.5600000005</v>
          </cell>
          <cell r="H324">
            <v>8239563.2000000002</v>
          </cell>
          <cell r="I324">
            <v>6433752.3999999994</v>
          </cell>
          <cell r="J324">
            <v>6848812.7999999998</v>
          </cell>
          <cell r="K324">
            <v>6813001.2000000002</v>
          </cell>
          <cell r="L324">
            <v>6743181.2000000002</v>
          </cell>
          <cell r="M324">
            <v>6906939.2800000003</v>
          </cell>
          <cell r="N324">
            <v>83543156</v>
          </cell>
        </row>
        <row r="328">
          <cell r="C328" t="str">
            <v>Exchange rate</v>
          </cell>
          <cell r="E328">
            <v>0.52</v>
          </cell>
        </row>
        <row r="329">
          <cell r="C329" t="str">
            <v>XE</v>
          </cell>
          <cell r="D329" t="str">
            <v>GL</v>
          </cell>
          <cell r="E329" t="str">
            <v>GLi</v>
          </cell>
          <cell r="F329" t="str">
            <v>GLi - A/T</v>
          </cell>
          <cell r="G329" t="str">
            <v>2.0D</v>
          </cell>
        </row>
        <row r="330">
          <cell r="B330" t="str">
            <v>A</v>
          </cell>
          <cell r="C330">
            <v>0</v>
          </cell>
          <cell r="D330">
            <v>435394</v>
          </cell>
          <cell r="E330">
            <v>526273</v>
          </cell>
          <cell r="F330">
            <v>0</v>
          </cell>
          <cell r="G330">
            <v>611345</v>
          </cell>
        </row>
        <row r="331">
          <cell r="B331" t="str">
            <v>B</v>
          </cell>
          <cell r="C331">
            <v>0</v>
          </cell>
          <cell r="D331">
            <v>771949.03505927371</v>
          </cell>
          <cell r="E331">
            <v>902161.30401995801</v>
          </cell>
          <cell r="F331">
            <v>0</v>
          </cell>
          <cell r="G331">
            <v>968590.2322021377</v>
          </cell>
        </row>
        <row r="332">
          <cell r="B332" t="str">
            <v>C</v>
          </cell>
          <cell r="C332">
            <v>7365</v>
          </cell>
          <cell r="D332">
            <v>8891</v>
          </cell>
          <cell r="E332">
            <v>8884</v>
          </cell>
          <cell r="F332">
            <v>10550</v>
          </cell>
          <cell r="G332">
            <v>7779</v>
          </cell>
        </row>
        <row r="334">
          <cell r="B334" t="str">
            <v>D</v>
          </cell>
          <cell r="C334">
            <v>42.603589999999997</v>
          </cell>
          <cell r="D334">
            <v>43.598089999999999</v>
          </cell>
          <cell r="E334">
            <v>41.665309999999998</v>
          </cell>
          <cell r="F334">
            <v>41.550800000000002</v>
          </cell>
          <cell r="G334">
            <v>36.883009999999999</v>
          </cell>
        </row>
        <row r="335">
          <cell r="C335">
            <v>11.360099999999999</v>
          </cell>
          <cell r="D335">
            <v>10.187799999999999</v>
          </cell>
          <cell r="E335">
            <v>10.3911</v>
          </cell>
          <cell r="F335">
            <v>10.3911</v>
          </cell>
          <cell r="G335">
            <v>10.083</v>
          </cell>
        </row>
        <row r="336">
          <cell r="C336">
            <v>1.5323</v>
          </cell>
          <cell r="D336">
            <v>1.7496</v>
          </cell>
          <cell r="E336">
            <v>1.8768</v>
          </cell>
          <cell r="F336">
            <v>1.8768</v>
          </cell>
          <cell r="G336">
            <v>1.4814000000000001</v>
          </cell>
        </row>
        <row r="337">
          <cell r="C337">
            <v>0.18559999999999999</v>
          </cell>
          <cell r="D337">
            <v>0.16639999999999999</v>
          </cell>
          <cell r="E337">
            <v>0.1421</v>
          </cell>
          <cell r="F337">
            <v>0.1421</v>
          </cell>
          <cell r="G337">
            <v>0.34200000000000003</v>
          </cell>
        </row>
        <row r="338">
          <cell r="B338" t="str">
            <v>E</v>
          </cell>
          <cell r="C338">
            <v>13.077999999999999</v>
          </cell>
          <cell r="D338">
            <v>12.1038</v>
          </cell>
          <cell r="E338">
            <v>12.409999999999998</v>
          </cell>
          <cell r="F338">
            <v>12.409999999999998</v>
          </cell>
          <cell r="G338">
            <v>11.906400000000001</v>
          </cell>
        </row>
        <row r="339">
          <cell r="B339" t="str">
            <v>F</v>
          </cell>
          <cell r="C339">
            <v>29.525589999999998</v>
          </cell>
          <cell r="D339">
            <v>31.494289999999999</v>
          </cell>
          <cell r="E339">
            <v>29.255310000000001</v>
          </cell>
          <cell r="F339">
            <v>29.140800000000006</v>
          </cell>
          <cell r="G339">
            <v>24.976609999999997</v>
          </cell>
        </row>
        <row r="340">
          <cell r="C340">
            <v>7365</v>
          </cell>
          <cell r="D340">
            <v>8891</v>
          </cell>
          <cell r="E340">
            <v>8884</v>
          </cell>
          <cell r="F340">
            <v>10550</v>
          </cell>
          <cell r="G340">
            <v>7779</v>
          </cell>
        </row>
        <row r="341">
          <cell r="C341">
            <v>3829.8</v>
          </cell>
          <cell r="D341">
            <v>4623.32</v>
          </cell>
          <cell r="E341">
            <v>4619.68</v>
          </cell>
          <cell r="F341">
            <v>5486</v>
          </cell>
          <cell r="G341">
            <v>4045.08</v>
          </cell>
        </row>
        <row r="345">
          <cell r="B345">
            <v>914</v>
          </cell>
          <cell r="C345">
            <v>945</v>
          </cell>
          <cell r="D345">
            <v>976</v>
          </cell>
          <cell r="E345">
            <v>1007</v>
          </cell>
          <cell r="F345">
            <v>1038</v>
          </cell>
          <cell r="G345">
            <v>1069</v>
          </cell>
          <cell r="H345">
            <v>1100</v>
          </cell>
          <cell r="I345">
            <v>1131</v>
          </cell>
          <cell r="J345">
            <v>1162</v>
          </cell>
          <cell r="K345">
            <v>1193</v>
          </cell>
          <cell r="L345">
            <v>1224</v>
          </cell>
          <cell r="M345">
            <v>1255</v>
          </cell>
        </row>
        <row r="346">
          <cell r="B346">
            <v>4866</v>
          </cell>
          <cell r="C346">
            <v>4866</v>
          </cell>
          <cell r="D346">
            <v>4866</v>
          </cell>
          <cell r="E346">
            <v>4866</v>
          </cell>
          <cell r="F346">
            <v>4866</v>
          </cell>
          <cell r="G346">
            <v>4866</v>
          </cell>
          <cell r="H346">
            <v>4866</v>
          </cell>
          <cell r="I346">
            <v>4866</v>
          </cell>
          <cell r="J346">
            <v>4866</v>
          </cell>
          <cell r="K346">
            <v>4866</v>
          </cell>
          <cell r="L346">
            <v>4866</v>
          </cell>
          <cell r="M346">
            <v>4866</v>
          </cell>
        </row>
        <row r="347">
          <cell r="B347">
            <v>0</v>
          </cell>
          <cell r="C347">
            <v>0</v>
          </cell>
          <cell r="D347">
            <v>0</v>
          </cell>
          <cell r="E347">
            <v>0</v>
          </cell>
          <cell r="F347">
            <v>0</v>
          </cell>
          <cell r="G347">
            <v>0</v>
          </cell>
          <cell r="H347">
            <v>0</v>
          </cell>
          <cell r="I347">
            <v>0</v>
          </cell>
          <cell r="J347">
            <v>0</v>
          </cell>
          <cell r="K347">
            <v>0</v>
          </cell>
          <cell r="L347">
            <v>0</v>
          </cell>
          <cell r="M347">
            <v>0</v>
          </cell>
        </row>
        <row r="348">
          <cell r="B348">
            <v>4030</v>
          </cell>
          <cell r="C348">
            <v>4030</v>
          </cell>
          <cell r="D348">
            <v>4030</v>
          </cell>
          <cell r="E348">
            <v>4030</v>
          </cell>
          <cell r="F348">
            <v>4030</v>
          </cell>
          <cell r="G348">
            <v>4030</v>
          </cell>
          <cell r="H348">
            <v>4030</v>
          </cell>
          <cell r="I348">
            <v>4030</v>
          </cell>
          <cell r="J348">
            <v>4030</v>
          </cell>
          <cell r="K348">
            <v>4030</v>
          </cell>
          <cell r="L348">
            <v>4030</v>
          </cell>
          <cell r="M348">
            <v>4030</v>
          </cell>
        </row>
        <row r="349">
          <cell r="B349">
            <v>4841</v>
          </cell>
          <cell r="C349">
            <v>4841</v>
          </cell>
          <cell r="D349">
            <v>4841</v>
          </cell>
          <cell r="E349">
            <v>4841</v>
          </cell>
          <cell r="F349">
            <v>4841</v>
          </cell>
          <cell r="G349">
            <v>4841</v>
          </cell>
          <cell r="H349">
            <v>4841</v>
          </cell>
          <cell r="I349">
            <v>4841</v>
          </cell>
          <cell r="J349">
            <v>4841</v>
          </cell>
          <cell r="K349">
            <v>4841</v>
          </cell>
          <cell r="L349">
            <v>4841</v>
          </cell>
          <cell r="M349">
            <v>4841</v>
          </cell>
        </row>
        <row r="350">
          <cell r="B350">
            <v>0</v>
          </cell>
          <cell r="C350">
            <v>0</v>
          </cell>
          <cell r="D350">
            <v>0</v>
          </cell>
          <cell r="E350">
            <v>0</v>
          </cell>
          <cell r="F350">
            <v>0</v>
          </cell>
          <cell r="G350">
            <v>0</v>
          </cell>
          <cell r="H350">
            <v>0</v>
          </cell>
          <cell r="I350">
            <v>0</v>
          </cell>
          <cell r="J350">
            <v>0</v>
          </cell>
          <cell r="K350">
            <v>0</v>
          </cell>
          <cell r="L350">
            <v>0</v>
          </cell>
          <cell r="M350">
            <v>0</v>
          </cell>
        </row>
        <row r="351">
          <cell r="B351">
            <v>4789</v>
          </cell>
          <cell r="C351">
            <v>4789</v>
          </cell>
          <cell r="D351">
            <v>4789</v>
          </cell>
          <cell r="E351">
            <v>4789</v>
          </cell>
          <cell r="F351">
            <v>4789</v>
          </cell>
          <cell r="G351">
            <v>4789</v>
          </cell>
          <cell r="H351">
            <v>4789</v>
          </cell>
          <cell r="I351">
            <v>4789</v>
          </cell>
          <cell r="J351">
            <v>4789</v>
          </cell>
          <cell r="K351">
            <v>4789</v>
          </cell>
          <cell r="L351">
            <v>4789</v>
          </cell>
          <cell r="M351">
            <v>4789</v>
          </cell>
        </row>
        <row r="352">
          <cell r="B352">
            <v>0</v>
          </cell>
          <cell r="C352">
            <v>0</v>
          </cell>
          <cell r="D352">
            <v>0</v>
          </cell>
          <cell r="E352">
            <v>0</v>
          </cell>
          <cell r="F352">
            <v>0</v>
          </cell>
          <cell r="G352">
            <v>0</v>
          </cell>
          <cell r="H352">
            <v>0</v>
          </cell>
          <cell r="I352">
            <v>0</v>
          </cell>
          <cell r="J352">
            <v>0</v>
          </cell>
          <cell r="K352">
            <v>0</v>
          </cell>
          <cell r="L352">
            <v>0</v>
          </cell>
          <cell r="M352">
            <v>0</v>
          </cell>
        </row>
        <row r="353">
          <cell r="B353">
            <v>3878</v>
          </cell>
          <cell r="C353">
            <v>3878</v>
          </cell>
          <cell r="D353">
            <v>3878</v>
          </cell>
          <cell r="E353">
            <v>3878</v>
          </cell>
          <cell r="F353">
            <v>3878</v>
          </cell>
          <cell r="G353">
            <v>3878</v>
          </cell>
          <cell r="H353">
            <v>3878</v>
          </cell>
          <cell r="I353">
            <v>3878</v>
          </cell>
          <cell r="J353">
            <v>3878</v>
          </cell>
          <cell r="K353">
            <v>3878</v>
          </cell>
          <cell r="L353">
            <v>3878</v>
          </cell>
          <cell r="M353">
            <v>3878</v>
          </cell>
        </row>
        <row r="354">
          <cell r="B354">
            <v>5093</v>
          </cell>
          <cell r="C354">
            <v>5093</v>
          </cell>
          <cell r="D354">
            <v>5093</v>
          </cell>
          <cell r="E354">
            <v>5093</v>
          </cell>
          <cell r="F354">
            <v>5093</v>
          </cell>
          <cell r="G354">
            <v>5093</v>
          </cell>
          <cell r="H354">
            <v>5093</v>
          </cell>
          <cell r="I354">
            <v>5093</v>
          </cell>
          <cell r="J354">
            <v>5093</v>
          </cell>
          <cell r="K354">
            <v>5093</v>
          </cell>
          <cell r="L354">
            <v>5093</v>
          </cell>
          <cell r="M354">
            <v>5093</v>
          </cell>
        </row>
        <row r="355">
          <cell r="B355">
            <v>0</v>
          </cell>
          <cell r="C355">
            <v>0</v>
          </cell>
          <cell r="D355">
            <v>0</v>
          </cell>
          <cell r="E355">
            <v>0</v>
          </cell>
          <cell r="F355">
            <v>0</v>
          </cell>
          <cell r="G355">
            <v>0</v>
          </cell>
          <cell r="H355">
            <v>0</v>
          </cell>
          <cell r="I355">
            <v>0</v>
          </cell>
          <cell r="J355">
            <v>0</v>
          </cell>
          <cell r="K355">
            <v>0</v>
          </cell>
          <cell r="L355">
            <v>0</v>
          </cell>
          <cell r="M355">
            <v>0</v>
          </cell>
        </row>
        <row r="356">
          <cell r="B356">
            <v>0</v>
          </cell>
          <cell r="C356">
            <v>0</v>
          </cell>
          <cell r="D356">
            <v>0</v>
          </cell>
          <cell r="E356">
            <v>0</v>
          </cell>
          <cell r="F356">
            <v>0</v>
          </cell>
          <cell r="G356">
            <v>0</v>
          </cell>
          <cell r="H356">
            <v>0</v>
          </cell>
          <cell r="I356">
            <v>0</v>
          </cell>
          <cell r="J356">
            <v>0</v>
          </cell>
          <cell r="K356">
            <v>0</v>
          </cell>
          <cell r="L356">
            <v>0</v>
          </cell>
          <cell r="M356">
            <v>0</v>
          </cell>
        </row>
        <row r="357">
          <cell r="B357">
            <v>4297</v>
          </cell>
          <cell r="C357">
            <v>4297</v>
          </cell>
          <cell r="D357">
            <v>4297</v>
          </cell>
          <cell r="E357">
            <v>4297</v>
          </cell>
          <cell r="F357">
            <v>4297</v>
          </cell>
          <cell r="G357">
            <v>4297</v>
          </cell>
          <cell r="H357">
            <v>4297</v>
          </cell>
          <cell r="I357">
            <v>4297</v>
          </cell>
          <cell r="J357">
            <v>4297</v>
          </cell>
          <cell r="K357">
            <v>4297</v>
          </cell>
          <cell r="L357">
            <v>4297</v>
          </cell>
          <cell r="M357">
            <v>4297</v>
          </cell>
        </row>
        <row r="358">
          <cell r="B358">
            <v>4297</v>
          </cell>
          <cell r="C358">
            <v>4297</v>
          </cell>
          <cell r="D358">
            <v>4297</v>
          </cell>
          <cell r="E358">
            <v>4297</v>
          </cell>
          <cell r="F358">
            <v>4297</v>
          </cell>
          <cell r="G358">
            <v>4297</v>
          </cell>
          <cell r="H358">
            <v>4297</v>
          </cell>
          <cell r="I358">
            <v>4297</v>
          </cell>
          <cell r="J358">
            <v>4297</v>
          </cell>
          <cell r="K358">
            <v>4297</v>
          </cell>
          <cell r="L358">
            <v>4297</v>
          </cell>
          <cell r="M358">
            <v>4297</v>
          </cell>
        </row>
        <row r="359">
          <cell r="B359">
            <v>3875</v>
          </cell>
          <cell r="C359">
            <v>3875</v>
          </cell>
          <cell r="D359">
            <v>3875</v>
          </cell>
          <cell r="E359">
            <v>3875</v>
          </cell>
          <cell r="F359">
            <v>3875</v>
          </cell>
          <cell r="G359">
            <v>3875</v>
          </cell>
          <cell r="H359">
            <v>3875</v>
          </cell>
          <cell r="I359">
            <v>3875</v>
          </cell>
          <cell r="J359">
            <v>3875</v>
          </cell>
          <cell r="K359">
            <v>3875</v>
          </cell>
          <cell r="L359">
            <v>3875</v>
          </cell>
          <cell r="M359">
            <v>3875</v>
          </cell>
        </row>
        <row r="360">
          <cell r="B360">
            <v>3875</v>
          </cell>
          <cell r="C360">
            <v>3875</v>
          </cell>
          <cell r="D360">
            <v>3875</v>
          </cell>
          <cell r="E360">
            <v>3875</v>
          </cell>
          <cell r="F360">
            <v>3875</v>
          </cell>
          <cell r="G360">
            <v>3875</v>
          </cell>
          <cell r="H360">
            <v>3875</v>
          </cell>
          <cell r="I360">
            <v>3875</v>
          </cell>
          <cell r="J360">
            <v>3875</v>
          </cell>
          <cell r="K360">
            <v>3875</v>
          </cell>
          <cell r="L360">
            <v>3875</v>
          </cell>
          <cell r="M360">
            <v>3875</v>
          </cell>
        </row>
        <row r="361">
          <cell r="B361">
            <v>4396</v>
          </cell>
          <cell r="C361">
            <v>4396</v>
          </cell>
          <cell r="D361">
            <v>4396</v>
          </cell>
          <cell r="E361">
            <v>4396</v>
          </cell>
          <cell r="F361">
            <v>4396</v>
          </cell>
          <cell r="G361">
            <v>4396</v>
          </cell>
          <cell r="H361">
            <v>4396</v>
          </cell>
          <cell r="I361">
            <v>4396</v>
          </cell>
          <cell r="J361">
            <v>4396</v>
          </cell>
          <cell r="K361">
            <v>4396</v>
          </cell>
          <cell r="L361">
            <v>4396</v>
          </cell>
          <cell r="M361">
            <v>4396</v>
          </cell>
        </row>
        <row r="362">
          <cell r="B362">
            <v>4396</v>
          </cell>
          <cell r="C362">
            <v>4396</v>
          </cell>
          <cell r="D362">
            <v>4396</v>
          </cell>
          <cell r="E362">
            <v>4396</v>
          </cell>
          <cell r="F362">
            <v>4396</v>
          </cell>
          <cell r="G362">
            <v>4396</v>
          </cell>
          <cell r="H362">
            <v>4396</v>
          </cell>
          <cell r="I362">
            <v>4396</v>
          </cell>
          <cell r="J362">
            <v>4396</v>
          </cell>
          <cell r="K362">
            <v>4396</v>
          </cell>
          <cell r="L362">
            <v>4396</v>
          </cell>
          <cell r="M362">
            <v>4396</v>
          </cell>
        </row>
        <row r="366">
          <cell r="B366">
            <v>914</v>
          </cell>
          <cell r="C366">
            <v>945</v>
          </cell>
          <cell r="D366">
            <v>976</v>
          </cell>
          <cell r="E366">
            <v>1007</v>
          </cell>
          <cell r="F366">
            <v>1038</v>
          </cell>
          <cell r="G366">
            <v>1069</v>
          </cell>
          <cell r="H366">
            <v>1100</v>
          </cell>
          <cell r="I366">
            <v>1131</v>
          </cell>
          <cell r="J366">
            <v>1162</v>
          </cell>
          <cell r="K366">
            <v>1193</v>
          </cell>
          <cell r="L366">
            <v>1224</v>
          </cell>
          <cell r="M366">
            <v>1255</v>
          </cell>
          <cell r="N366" t="str">
            <v>Total</v>
          </cell>
        </row>
        <row r="368">
          <cell r="B368">
            <v>6236980.166666666</v>
          </cell>
          <cell r="C368">
            <v>6236980.166666666</v>
          </cell>
          <cell r="D368">
            <v>6236980.166666666</v>
          </cell>
          <cell r="E368">
            <v>6236980.166666666</v>
          </cell>
          <cell r="F368">
            <v>6236980.166666666</v>
          </cell>
          <cell r="G368">
            <v>6236980.166666666</v>
          </cell>
          <cell r="H368">
            <v>6236980.166666666</v>
          </cell>
          <cell r="I368">
            <v>6236980.166666666</v>
          </cell>
          <cell r="J368">
            <v>6236980.166666666</v>
          </cell>
          <cell r="K368">
            <v>6236980.166666666</v>
          </cell>
          <cell r="L368">
            <v>6236980.166666666</v>
          </cell>
          <cell r="M368">
            <v>6236980.166666666</v>
          </cell>
          <cell r="N368">
            <v>74843761.999999985</v>
          </cell>
          <cell r="O368" t="str">
            <v>Salaries &amp; Allowances</v>
          </cell>
          <cell r="P368">
            <v>68132779</v>
          </cell>
          <cell r="Q368">
            <v>6710982.9999999851</v>
          </cell>
        </row>
        <row r="369">
          <cell r="B369">
            <v>0</v>
          </cell>
          <cell r="C369">
            <v>0</v>
          </cell>
          <cell r="D369">
            <v>0</v>
          </cell>
          <cell r="E369">
            <v>0</v>
          </cell>
          <cell r="F369">
            <v>0</v>
          </cell>
          <cell r="G369">
            <v>0</v>
          </cell>
          <cell r="H369">
            <v>0</v>
          </cell>
          <cell r="I369">
            <v>0</v>
          </cell>
          <cell r="J369">
            <v>0</v>
          </cell>
          <cell r="K369">
            <v>0</v>
          </cell>
          <cell r="L369">
            <v>0</v>
          </cell>
          <cell r="M369">
            <v>0</v>
          </cell>
          <cell r="N369">
            <v>0</v>
          </cell>
          <cell r="O369" t="str">
            <v xml:space="preserve">Utilities </v>
          </cell>
          <cell r="Q369">
            <v>0</v>
          </cell>
        </row>
        <row r="370">
          <cell r="B370">
            <v>0</v>
          </cell>
          <cell r="C370">
            <v>0</v>
          </cell>
          <cell r="D370">
            <v>0</v>
          </cell>
          <cell r="E370">
            <v>0</v>
          </cell>
          <cell r="F370">
            <v>0</v>
          </cell>
          <cell r="G370">
            <v>0</v>
          </cell>
          <cell r="H370">
            <v>0</v>
          </cell>
          <cell r="I370">
            <v>0</v>
          </cell>
          <cell r="J370">
            <v>0</v>
          </cell>
          <cell r="K370">
            <v>0</v>
          </cell>
          <cell r="L370">
            <v>0</v>
          </cell>
          <cell r="M370">
            <v>0</v>
          </cell>
          <cell r="N370">
            <v>0</v>
          </cell>
          <cell r="O370" t="str">
            <v>Depreciation  -  See below</v>
          </cell>
          <cell r="Q370">
            <v>0</v>
          </cell>
        </row>
        <row r="371">
          <cell r="B371">
            <v>3894213.2499999963</v>
          </cell>
          <cell r="C371">
            <v>3894213.2499999963</v>
          </cell>
          <cell r="D371">
            <v>3894213.2499999963</v>
          </cell>
          <cell r="E371">
            <v>3894213.2499999963</v>
          </cell>
          <cell r="F371">
            <v>3894213.2499999963</v>
          </cell>
          <cell r="G371">
            <v>3894213.2499999963</v>
          </cell>
          <cell r="H371">
            <v>3894213.2499999963</v>
          </cell>
          <cell r="I371">
            <v>3894213.2499999963</v>
          </cell>
          <cell r="J371">
            <v>3894213.2499999963</v>
          </cell>
          <cell r="K371">
            <v>3894213.2499999963</v>
          </cell>
          <cell r="L371">
            <v>3894213.2499999963</v>
          </cell>
          <cell r="M371">
            <v>3894213.2499999963</v>
          </cell>
          <cell r="N371">
            <v>46730558.99999997</v>
          </cell>
          <cell r="O371" t="str">
            <v>Other Factory Overhead</v>
          </cell>
          <cell r="P371">
            <v>28741611</v>
          </cell>
          <cell r="Q371">
            <v>17988947.99999997</v>
          </cell>
        </row>
        <row r="372">
          <cell r="Q372">
            <v>0</v>
          </cell>
        </row>
        <row r="373">
          <cell r="B373">
            <v>10131193.416666662</v>
          </cell>
          <cell r="C373">
            <v>10131193.416666662</v>
          </cell>
          <cell r="D373">
            <v>10131193.416666662</v>
          </cell>
          <cell r="E373">
            <v>10131193.416666662</v>
          </cell>
          <cell r="F373">
            <v>10131193.416666662</v>
          </cell>
          <cell r="G373">
            <v>10131193.416666662</v>
          </cell>
          <cell r="H373">
            <v>10131193.416666662</v>
          </cell>
          <cell r="I373">
            <v>10131193.416666662</v>
          </cell>
          <cell r="J373">
            <v>10131193.416666662</v>
          </cell>
          <cell r="K373">
            <v>10131193.416666662</v>
          </cell>
          <cell r="L373">
            <v>10131193.416666662</v>
          </cell>
          <cell r="M373">
            <v>10131193.416666662</v>
          </cell>
          <cell r="N373">
            <v>121574320.99999996</v>
          </cell>
          <cell r="P373">
            <v>96874390</v>
          </cell>
          <cell r="Q373">
            <v>24699930.999999955</v>
          </cell>
        </row>
        <row r="374">
          <cell r="Q374">
            <v>0</v>
          </cell>
        </row>
        <row r="375">
          <cell r="B375">
            <v>5261850.333333333</v>
          </cell>
          <cell r="C375">
            <v>5261850.333333333</v>
          </cell>
          <cell r="D375">
            <v>5261850.333333333</v>
          </cell>
          <cell r="E375">
            <v>5261850.333333333</v>
          </cell>
          <cell r="F375">
            <v>5261850.333333333</v>
          </cell>
          <cell r="G375">
            <v>5261850.333333333</v>
          </cell>
          <cell r="H375">
            <v>5261850.333333333</v>
          </cell>
          <cell r="I375">
            <v>5261850.333333333</v>
          </cell>
          <cell r="J375">
            <v>5261850.333333333</v>
          </cell>
          <cell r="K375">
            <v>5261850.333333333</v>
          </cell>
          <cell r="L375">
            <v>5261850.333333333</v>
          </cell>
          <cell r="M375">
            <v>5261850.333333333</v>
          </cell>
          <cell r="N375">
            <v>63142204.000000007</v>
          </cell>
          <cell r="O375" t="str">
            <v>Selling Expenses</v>
          </cell>
          <cell r="P375">
            <v>61809213</v>
          </cell>
          <cell r="Q375">
            <v>1332991.0000000075</v>
          </cell>
        </row>
        <row r="376">
          <cell r="B376">
            <v>0</v>
          </cell>
          <cell r="C376">
            <v>0</v>
          </cell>
          <cell r="D376">
            <v>0</v>
          </cell>
          <cell r="E376">
            <v>0</v>
          </cell>
          <cell r="F376">
            <v>0</v>
          </cell>
          <cell r="G376">
            <v>0</v>
          </cell>
          <cell r="H376">
            <v>0</v>
          </cell>
          <cell r="I376">
            <v>0</v>
          </cell>
          <cell r="J376">
            <v>0</v>
          </cell>
          <cell r="K376">
            <v>0</v>
          </cell>
          <cell r="L376">
            <v>0</v>
          </cell>
          <cell r="M376">
            <v>0</v>
          </cell>
          <cell r="N376">
            <v>0</v>
          </cell>
          <cell r="O376" t="str">
            <v>Advertisement expenses</v>
          </cell>
          <cell r="Q376">
            <v>0</v>
          </cell>
        </row>
        <row r="377">
          <cell r="B377">
            <v>10721372.916666664</v>
          </cell>
          <cell r="C377">
            <v>10721372.916666664</v>
          </cell>
          <cell r="D377">
            <v>10721372.916666664</v>
          </cell>
          <cell r="E377">
            <v>10721372.916666664</v>
          </cell>
          <cell r="F377">
            <v>10721372.916666664</v>
          </cell>
          <cell r="G377">
            <v>10721372.916666664</v>
          </cell>
          <cell r="H377">
            <v>10721372.916666664</v>
          </cell>
          <cell r="I377">
            <v>10721372.916666664</v>
          </cell>
          <cell r="J377">
            <v>10721372.916666664</v>
          </cell>
          <cell r="K377">
            <v>10721372.916666664</v>
          </cell>
          <cell r="L377">
            <v>10721372.916666664</v>
          </cell>
          <cell r="M377">
            <v>10721372.916666664</v>
          </cell>
          <cell r="N377">
            <v>128656474.99999994</v>
          </cell>
          <cell r="O377" t="str">
            <v>Admin Expenses</v>
          </cell>
          <cell r="P377">
            <v>118396009</v>
          </cell>
          <cell r="Q377">
            <v>10260465.99999994</v>
          </cell>
        </row>
        <row r="378">
          <cell r="B378">
            <v>0</v>
          </cell>
          <cell r="C378">
            <v>0</v>
          </cell>
          <cell r="D378">
            <v>0</v>
          </cell>
          <cell r="E378">
            <v>0</v>
          </cell>
          <cell r="F378">
            <v>0</v>
          </cell>
          <cell r="G378">
            <v>0</v>
          </cell>
          <cell r="H378">
            <v>0</v>
          </cell>
          <cell r="I378">
            <v>0</v>
          </cell>
          <cell r="J378">
            <v>0</v>
          </cell>
          <cell r="K378">
            <v>0</v>
          </cell>
          <cell r="L378">
            <v>0</v>
          </cell>
          <cell r="M378">
            <v>0</v>
          </cell>
          <cell r="N378">
            <v>0</v>
          </cell>
          <cell r="O378" t="str">
            <v>Depreciation</v>
          </cell>
          <cell r="Q378">
            <v>0</v>
          </cell>
        </row>
        <row r="379">
          <cell r="B379">
            <v>600000</v>
          </cell>
          <cell r="C379">
            <v>600000</v>
          </cell>
          <cell r="D379">
            <v>600000</v>
          </cell>
          <cell r="E379">
            <v>600000</v>
          </cell>
          <cell r="F379">
            <v>600000</v>
          </cell>
          <cell r="G379">
            <v>600000</v>
          </cell>
          <cell r="H379">
            <v>600000</v>
          </cell>
          <cell r="I379">
            <v>600000</v>
          </cell>
          <cell r="J379">
            <v>600000</v>
          </cell>
          <cell r="K379">
            <v>600000</v>
          </cell>
          <cell r="L379">
            <v>600000</v>
          </cell>
          <cell r="M379">
            <v>600000</v>
          </cell>
          <cell r="N379">
            <v>7200000</v>
          </cell>
          <cell r="O379" t="str">
            <v>Financial Charges - Working Capital</v>
          </cell>
          <cell r="P379">
            <v>1200000</v>
          </cell>
          <cell r="Q379">
            <v>6000000</v>
          </cell>
        </row>
        <row r="380">
          <cell r="B380">
            <v>0</v>
          </cell>
          <cell r="C380">
            <v>0</v>
          </cell>
          <cell r="D380">
            <v>0</v>
          </cell>
          <cell r="E380">
            <v>0</v>
          </cell>
          <cell r="F380">
            <v>0</v>
          </cell>
          <cell r="G380">
            <v>0</v>
          </cell>
          <cell r="H380">
            <v>0</v>
          </cell>
          <cell r="I380">
            <v>0</v>
          </cell>
          <cell r="J380">
            <v>0</v>
          </cell>
          <cell r="K380">
            <v>0</v>
          </cell>
          <cell r="L380">
            <v>0</v>
          </cell>
          <cell r="M380">
            <v>0</v>
          </cell>
          <cell r="N380">
            <v>0</v>
          </cell>
          <cell r="O380" t="str">
            <v>F/C- W.Cap - On the basis of Cash flow</v>
          </cell>
          <cell r="P380">
            <v>0</v>
          </cell>
          <cell r="Q380">
            <v>0</v>
          </cell>
        </row>
        <row r="381">
          <cell r="B381">
            <v>0</v>
          </cell>
          <cell r="C381">
            <v>0</v>
          </cell>
          <cell r="D381">
            <v>0</v>
          </cell>
          <cell r="E381">
            <v>0</v>
          </cell>
          <cell r="F381">
            <v>0</v>
          </cell>
          <cell r="G381">
            <v>0</v>
          </cell>
          <cell r="H381">
            <v>0</v>
          </cell>
          <cell r="I381">
            <v>0</v>
          </cell>
          <cell r="J381">
            <v>0</v>
          </cell>
          <cell r="K381">
            <v>0</v>
          </cell>
          <cell r="L381">
            <v>0</v>
          </cell>
          <cell r="M381">
            <v>0</v>
          </cell>
          <cell r="N381">
            <v>0</v>
          </cell>
          <cell r="O381" t="str">
            <v>F/C- W.Cap - On the basis of Cash flow</v>
          </cell>
          <cell r="P381">
            <v>0</v>
          </cell>
          <cell r="Q381">
            <v>0</v>
          </cell>
        </row>
        <row r="382">
          <cell r="B382">
            <v>0</v>
          </cell>
          <cell r="C382">
            <v>0</v>
          </cell>
          <cell r="D382">
            <v>0</v>
          </cell>
          <cell r="E382">
            <v>0</v>
          </cell>
          <cell r="F382">
            <v>0</v>
          </cell>
          <cell r="G382">
            <v>0</v>
          </cell>
          <cell r="H382">
            <v>0</v>
          </cell>
          <cell r="I382">
            <v>0</v>
          </cell>
          <cell r="J382">
            <v>0</v>
          </cell>
          <cell r="K382">
            <v>0</v>
          </cell>
          <cell r="L382">
            <v>0</v>
          </cell>
          <cell r="M382">
            <v>0</v>
          </cell>
          <cell r="N382">
            <v>0</v>
          </cell>
          <cell r="O382" t="str">
            <v>Financial Charges - Capital Exp</v>
          </cell>
          <cell r="Q382">
            <v>0</v>
          </cell>
        </row>
        <row r="383">
          <cell r="B383">
            <v>416666.66666666669</v>
          </cell>
          <cell r="C383">
            <v>416666.66666666669</v>
          </cell>
          <cell r="D383">
            <v>416666.66666666669</v>
          </cell>
          <cell r="E383">
            <v>416666.66666666669</v>
          </cell>
          <cell r="F383">
            <v>416666.66666666669</v>
          </cell>
          <cell r="G383">
            <v>416666.66666666669</v>
          </cell>
          <cell r="H383">
            <v>416666.66666666669</v>
          </cell>
          <cell r="I383">
            <v>416666.66666666669</v>
          </cell>
          <cell r="J383">
            <v>416666.66666666669</v>
          </cell>
          <cell r="K383">
            <v>416666.66666666669</v>
          </cell>
          <cell r="L383">
            <v>416666.66666666669</v>
          </cell>
          <cell r="M383">
            <v>416666.66666666669</v>
          </cell>
          <cell r="N383">
            <v>5000000</v>
          </cell>
          <cell r="O383" t="str">
            <v>Charity &amp; Donation</v>
          </cell>
          <cell r="P383">
            <v>3643925</v>
          </cell>
          <cell r="Q383">
            <v>1356075</v>
          </cell>
        </row>
        <row r="384">
          <cell r="B384">
            <v>0</v>
          </cell>
          <cell r="C384">
            <v>0</v>
          </cell>
          <cell r="D384">
            <v>0</v>
          </cell>
          <cell r="E384">
            <v>0</v>
          </cell>
          <cell r="F384">
            <v>0</v>
          </cell>
          <cell r="G384">
            <v>0</v>
          </cell>
          <cell r="H384">
            <v>0</v>
          </cell>
          <cell r="I384">
            <v>0</v>
          </cell>
          <cell r="J384">
            <v>0</v>
          </cell>
          <cell r="K384">
            <v>0</v>
          </cell>
          <cell r="L384">
            <v>0</v>
          </cell>
          <cell r="M384">
            <v>0</v>
          </cell>
          <cell r="N384">
            <v>0</v>
          </cell>
          <cell r="O384" t="str">
            <v>Deferred taxation</v>
          </cell>
          <cell r="Q384">
            <v>0</v>
          </cell>
        </row>
        <row r="385">
          <cell r="B385">
            <v>0</v>
          </cell>
          <cell r="C385">
            <v>0</v>
          </cell>
          <cell r="D385">
            <v>0</v>
          </cell>
          <cell r="E385">
            <v>0</v>
          </cell>
          <cell r="F385">
            <v>0</v>
          </cell>
          <cell r="G385">
            <v>0</v>
          </cell>
          <cell r="H385">
            <v>0</v>
          </cell>
          <cell r="I385">
            <v>0</v>
          </cell>
          <cell r="J385">
            <v>0</v>
          </cell>
          <cell r="K385">
            <v>0</v>
          </cell>
          <cell r="L385">
            <v>0</v>
          </cell>
          <cell r="M385">
            <v>0</v>
          </cell>
          <cell r="N385">
            <v>0</v>
          </cell>
          <cell r="O385" t="str">
            <v>W.P.P.F  &lt;Specifically&gt;</v>
          </cell>
          <cell r="Q385">
            <v>0</v>
          </cell>
        </row>
        <row r="386">
          <cell r="B386">
            <v>0</v>
          </cell>
          <cell r="C386">
            <v>0</v>
          </cell>
          <cell r="D386">
            <v>0</v>
          </cell>
          <cell r="E386">
            <v>0</v>
          </cell>
          <cell r="F386">
            <v>0</v>
          </cell>
          <cell r="G386">
            <v>0</v>
          </cell>
          <cell r="H386">
            <v>0</v>
          </cell>
          <cell r="I386">
            <v>0</v>
          </cell>
          <cell r="J386">
            <v>0</v>
          </cell>
          <cell r="K386">
            <v>0</v>
          </cell>
          <cell r="L386">
            <v>0</v>
          </cell>
          <cell r="M386">
            <v>0</v>
          </cell>
          <cell r="N386">
            <v>0</v>
          </cell>
          <cell r="O386" t="str">
            <v>W.W.F  &lt;Specifically&gt;</v>
          </cell>
          <cell r="Q386">
            <v>0</v>
          </cell>
        </row>
        <row r="387">
          <cell r="B387">
            <v>16999889.916666664</v>
          </cell>
          <cell r="C387">
            <v>16999889.916666664</v>
          </cell>
          <cell r="D387">
            <v>16999889.916666664</v>
          </cell>
          <cell r="E387">
            <v>16999889.916666664</v>
          </cell>
          <cell r="F387">
            <v>16999889.916666664</v>
          </cell>
          <cell r="G387">
            <v>16999889.916666664</v>
          </cell>
          <cell r="H387">
            <v>16999889.916666664</v>
          </cell>
          <cell r="I387">
            <v>16999889.916666664</v>
          </cell>
          <cell r="J387">
            <v>16999889.916666664</v>
          </cell>
          <cell r="K387">
            <v>16999889.916666664</v>
          </cell>
          <cell r="L387">
            <v>16999889.916666664</v>
          </cell>
          <cell r="M387">
            <v>16999889.916666664</v>
          </cell>
          <cell r="N387">
            <v>203998678.99999994</v>
          </cell>
          <cell r="P387">
            <v>185049147</v>
          </cell>
          <cell r="Q387">
            <v>18949531.99999994</v>
          </cell>
        </row>
        <row r="388">
          <cell r="B388">
            <v>508150380.38909876</v>
          </cell>
          <cell r="Q388">
            <v>0</v>
          </cell>
        </row>
        <row r="389">
          <cell r="B389">
            <v>0</v>
          </cell>
          <cell r="N389">
            <v>0</v>
          </cell>
          <cell r="Q389">
            <v>0</v>
          </cell>
        </row>
        <row r="390">
          <cell r="B390">
            <v>15000000</v>
          </cell>
          <cell r="C390">
            <v>15000000</v>
          </cell>
          <cell r="D390">
            <v>15000000</v>
          </cell>
          <cell r="E390">
            <v>5000000</v>
          </cell>
          <cell r="F390">
            <v>5000000</v>
          </cell>
          <cell r="G390">
            <v>5000000</v>
          </cell>
          <cell r="H390">
            <v>5000000</v>
          </cell>
          <cell r="I390">
            <v>5000000</v>
          </cell>
          <cell r="J390">
            <v>5000000</v>
          </cell>
          <cell r="K390">
            <v>5000000</v>
          </cell>
          <cell r="L390">
            <v>5000000</v>
          </cell>
          <cell r="M390">
            <v>5000000</v>
          </cell>
          <cell r="N390">
            <v>90000000</v>
          </cell>
          <cell r="P390">
            <v>90000000</v>
          </cell>
          <cell r="Q390">
            <v>0</v>
          </cell>
        </row>
        <row r="391">
          <cell r="Q391">
            <v>0</v>
          </cell>
        </row>
        <row r="392">
          <cell r="Q392">
            <v>0</v>
          </cell>
        </row>
        <row r="393">
          <cell r="B393">
            <v>27131083.333333328</v>
          </cell>
          <cell r="C393">
            <v>27131083.333333328</v>
          </cell>
          <cell r="D393">
            <v>27131083.333333328</v>
          </cell>
          <cell r="E393">
            <v>27131083.333333328</v>
          </cell>
          <cell r="F393">
            <v>27131083.333333328</v>
          </cell>
          <cell r="G393">
            <v>27131083.333333328</v>
          </cell>
          <cell r="H393">
            <v>27131083.333333328</v>
          </cell>
          <cell r="I393">
            <v>27131083.333333328</v>
          </cell>
          <cell r="J393">
            <v>27131083.333333328</v>
          </cell>
          <cell r="K393">
            <v>27131083.333333328</v>
          </cell>
          <cell r="L393">
            <v>27131083.333333328</v>
          </cell>
          <cell r="M393">
            <v>27131083.333333328</v>
          </cell>
          <cell r="N393">
            <v>325572999.99999988</v>
          </cell>
          <cell r="P393">
            <v>281923537</v>
          </cell>
          <cell r="Q393">
            <v>43649462.999999881</v>
          </cell>
        </row>
        <row r="395">
          <cell r="B395" t="str">
            <v>M/H Per Unit</v>
          </cell>
          <cell r="C395" t="str">
            <v>Units</v>
          </cell>
          <cell r="D395" t="str">
            <v>Total M/Hs</v>
          </cell>
        </row>
        <row r="396">
          <cell r="B396">
            <v>36.365714285714283</v>
          </cell>
          <cell r="C396">
            <v>12200</v>
          </cell>
          <cell r="D396">
            <v>443661.71428571426</v>
          </cell>
          <cell r="E396">
            <v>0.77780980772597419</v>
          </cell>
        </row>
        <row r="397">
          <cell r="B397">
            <v>32.496666666666663</v>
          </cell>
          <cell r="C397">
            <v>3900</v>
          </cell>
          <cell r="D397">
            <v>126736.99999999999</v>
          </cell>
          <cell r="E397">
            <v>0.22219019227402587</v>
          </cell>
        </row>
        <row r="398">
          <cell r="B398">
            <v>68.862380952380946</v>
          </cell>
          <cell r="C398">
            <v>16100</v>
          </cell>
          <cell r="D398">
            <v>570398.7142857142</v>
          </cell>
        </row>
        <row r="400">
          <cell r="B400">
            <v>914</v>
          </cell>
          <cell r="C400">
            <v>945</v>
          </cell>
          <cell r="D400">
            <v>976</v>
          </cell>
          <cell r="E400">
            <v>1007</v>
          </cell>
          <cell r="F400">
            <v>1038</v>
          </cell>
          <cell r="G400">
            <v>1069</v>
          </cell>
          <cell r="H400">
            <v>1100</v>
          </cell>
          <cell r="I400">
            <v>1131</v>
          </cell>
          <cell r="J400">
            <v>1162</v>
          </cell>
          <cell r="K400">
            <v>1193</v>
          </cell>
          <cell r="L400">
            <v>1224</v>
          </cell>
          <cell r="M400">
            <v>1255</v>
          </cell>
          <cell r="N400" t="str">
            <v>Total</v>
          </cell>
        </row>
        <row r="401">
          <cell r="B401">
            <v>10146583.333333334</v>
          </cell>
          <cell r="C401">
            <v>10146583.333333334</v>
          </cell>
          <cell r="D401">
            <v>10146583.333333334</v>
          </cell>
          <cell r="E401">
            <v>10146583.333333334</v>
          </cell>
          <cell r="F401">
            <v>10146583.333333334</v>
          </cell>
          <cell r="G401">
            <v>10146583.333333334</v>
          </cell>
          <cell r="H401">
            <v>10146583.333333334</v>
          </cell>
          <cell r="I401">
            <v>10146583.333333334</v>
          </cell>
          <cell r="J401">
            <v>10146583.333333334</v>
          </cell>
          <cell r="K401">
            <v>10146583.333333334</v>
          </cell>
          <cell r="L401">
            <v>10146583.333333334</v>
          </cell>
          <cell r="M401">
            <v>10146583.333333334</v>
          </cell>
          <cell r="N401">
            <v>121758999.99999999</v>
          </cell>
        </row>
        <row r="402">
          <cell r="B402">
            <v>0</v>
          </cell>
          <cell r="C402">
            <v>0</v>
          </cell>
          <cell r="D402">
            <v>0</v>
          </cell>
          <cell r="E402">
            <v>0</v>
          </cell>
          <cell r="F402">
            <v>0</v>
          </cell>
          <cell r="G402">
            <v>0</v>
          </cell>
          <cell r="H402">
            <v>0</v>
          </cell>
          <cell r="I402">
            <v>0</v>
          </cell>
          <cell r="J402">
            <v>0</v>
          </cell>
          <cell r="K402">
            <v>0</v>
          </cell>
          <cell r="L402">
            <v>0</v>
          </cell>
          <cell r="M402">
            <v>0</v>
          </cell>
          <cell r="O402">
            <v>-422</v>
          </cell>
        </row>
        <row r="403">
          <cell r="B403">
            <v>10146583.333333334</v>
          </cell>
          <cell r="C403">
            <v>10146583.333333334</v>
          </cell>
          <cell r="D403">
            <v>10146583.333333334</v>
          </cell>
          <cell r="E403">
            <v>10146583.333333334</v>
          </cell>
          <cell r="F403">
            <v>10146583.333333334</v>
          </cell>
          <cell r="G403">
            <v>10146583.333333334</v>
          </cell>
          <cell r="H403">
            <v>10146583.333333334</v>
          </cell>
          <cell r="I403">
            <v>10146583.333333334</v>
          </cell>
          <cell r="J403">
            <v>10146583.333333334</v>
          </cell>
          <cell r="K403">
            <v>10146583.333333334</v>
          </cell>
          <cell r="L403">
            <v>10146583.333333334</v>
          </cell>
          <cell r="M403">
            <v>10146583.333333334</v>
          </cell>
          <cell r="N403">
            <v>121758999.99999999</v>
          </cell>
        </row>
        <row r="404">
          <cell r="B404">
            <v>3015166.6666666665</v>
          </cell>
          <cell r="C404">
            <v>3015166.6666666665</v>
          </cell>
          <cell r="D404">
            <v>3015166.6666666665</v>
          </cell>
          <cell r="E404">
            <v>3015166.6666666665</v>
          </cell>
          <cell r="F404">
            <v>3015166.6666666665</v>
          </cell>
          <cell r="G404">
            <v>3015166.6666666665</v>
          </cell>
          <cell r="H404">
            <v>3015166.6666666665</v>
          </cell>
          <cell r="I404">
            <v>3015166.6666666665</v>
          </cell>
          <cell r="J404">
            <v>3015166.6666666665</v>
          </cell>
          <cell r="K404">
            <v>3015166.6666666665</v>
          </cell>
          <cell r="L404">
            <v>3015166.6666666665</v>
          </cell>
          <cell r="M404">
            <v>3015166.6666666665</v>
          </cell>
          <cell r="N404">
            <v>36182000.000000007</v>
          </cell>
        </row>
        <row r="405">
          <cell r="B405">
            <v>0</v>
          </cell>
          <cell r="C405">
            <v>0</v>
          </cell>
          <cell r="D405">
            <v>0</v>
          </cell>
          <cell r="E405">
            <v>0</v>
          </cell>
          <cell r="F405">
            <v>0</v>
          </cell>
          <cell r="G405">
            <v>0</v>
          </cell>
          <cell r="H405">
            <v>0</v>
          </cell>
          <cell r="I405">
            <v>0</v>
          </cell>
          <cell r="J405">
            <v>0</v>
          </cell>
          <cell r="K405">
            <v>0</v>
          </cell>
          <cell r="L405">
            <v>0</v>
          </cell>
          <cell r="M405">
            <v>0</v>
          </cell>
          <cell r="N405">
            <v>0</v>
          </cell>
          <cell r="O405">
            <v>1</v>
          </cell>
        </row>
        <row r="406">
          <cell r="B406">
            <v>3015166.6666666665</v>
          </cell>
          <cell r="C406">
            <v>3015166.6666666665</v>
          </cell>
          <cell r="D406">
            <v>3015166.6666666665</v>
          </cell>
          <cell r="E406">
            <v>3015166.6666666665</v>
          </cell>
          <cell r="F406">
            <v>3015166.6666666665</v>
          </cell>
          <cell r="G406">
            <v>3015166.6666666665</v>
          </cell>
          <cell r="H406">
            <v>3015166.6666666665</v>
          </cell>
          <cell r="I406">
            <v>3015166.6666666665</v>
          </cell>
          <cell r="J406">
            <v>3015166.6666666665</v>
          </cell>
          <cell r="K406">
            <v>3015166.6666666665</v>
          </cell>
          <cell r="L406">
            <v>3015166.6666666665</v>
          </cell>
          <cell r="M406">
            <v>3015166.6666666665</v>
          </cell>
          <cell r="N406">
            <v>36182000.000000007</v>
          </cell>
        </row>
        <row r="408">
          <cell r="B408">
            <v>13161750</v>
          </cell>
          <cell r="C408">
            <v>13161750</v>
          </cell>
          <cell r="D408">
            <v>13161750</v>
          </cell>
          <cell r="E408">
            <v>13161750</v>
          </cell>
          <cell r="F408">
            <v>13161750</v>
          </cell>
          <cell r="G408">
            <v>13161750</v>
          </cell>
          <cell r="H408">
            <v>13161750</v>
          </cell>
          <cell r="I408">
            <v>13161750</v>
          </cell>
          <cell r="J408">
            <v>13161750</v>
          </cell>
          <cell r="K408">
            <v>13161750</v>
          </cell>
          <cell r="L408">
            <v>13161750</v>
          </cell>
          <cell r="M408">
            <v>13161750</v>
          </cell>
          <cell r="N408">
            <v>315882000</v>
          </cell>
        </row>
        <row r="409">
          <cell r="N409">
            <v>157941000</v>
          </cell>
        </row>
        <row r="411">
          <cell r="B411">
            <v>914</v>
          </cell>
          <cell r="C411">
            <v>945</v>
          </cell>
          <cell r="D411">
            <v>976</v>
          </cell>
          <cell r="E411">
            <v>1007</v>
          </cell>
          <cell r="F411">
            <v>1038</v>
          </cell>
          <cell r="G411">
            <v>1069</v>
          </cell>
          <cell r="H411">
            <v>1100</v>
          </cell>
          <cell r="I411">
            <v>1131</v>
          </cell>
          <cell r="J411">
            <v>1162</v>
          </cell>
          <cell r="K411">
            <v>1193</v>
          </cell>
          <cell r="L411">
            <v>1224</v>
          </cell>
          <cell r="M411">
            <v>1255</v>
          </cell>
          <cell r="N411" t="str">
            <v>Total</v>
          </cell>
        </row>
        <row r="413">
          <cell r="B413">
            <v>4851184.344225714</v>
          </cell>
          <cell r="C413">
            <v>4851184.344225714</v>
          </cell>
          <cell r="D413">
            <v>4851184.344225714</v>
          </cell>
          <cell r="E413">
            <v>4851184.344225714</v>
          </cell>
          <cell r="F413">
            <v>4851184.344225714</v>
          </cell>
          <cell r="G413">
            <v>4851184.344225714</v>
          </cell>
          <cell r="H413">
            <v>4851184.344225714</v>
          </cell>
          <cell r="I413">
            <v>4851184.344225714</v>
          </cell>
          <cell r="J413">
            <v>4851184.344225714</v>
          </cell>
          <cell r="K413">
            <v>4851184.344225714</v>
          </cell>
          <cell r="L413">
            <v>4851184.344225714</v>
          </cell>
          <cell r="M413">
            <v>4851184.344225714</v>
          </cell>
          <cell r="N413">
            <v>58214212.130708553</v>
          </cell>
        </row>
        <row r="414">
          <cell r="B414">
            <v>0</v>
          </cell>
          <cell r="C414">
            <v>0</v>
          </cell>
          <cell r="D414">
            <v>0</v>
          </cell>
          <cell r="E414">
            <v>0</v>
          </cell>
          <cell r="F414">
            <v>0</v>
          </cell>
          <cell r="G414">
            <v>0</v>
          </cell>
          <cell r="H414">
            <v>0</v>
          </cell>
          <cell r="I414">
            <v>0</v>
          </cell>
          <cell r="J414">
            <v>0</v>
          </cell>
          <cell r="K414">
            <v>0</v>
          </cell>
          <cell r="L414">
            <v>0</v>
          </cell>
          <cell r="M414">
            <v>0</v>
          </cell>
          <cell r="N414">
            <v>0</v>
          </cell>
          <cell r="O414" t="str">
            <v>Salaries &amp; Allowances</v>
          </cell>
          <cell r="P414">
            <v>74843761.999999985</v>
          </cell>
          <cell r="Q414">
            <v>0</v>
          </cell>
        </row>
        <row r="415">
          <cell r="B415">
            <v>10146583.333333334</v>
          </cell>
          <cell r="C415">
            <v>10146583.333333334</v>
          </cell>
          <cell r="D415">
            <v>10146583.333333334</v>
          </cell>
          <cell r="E415">
            <v>10146583.333333334</v>
          </cell>
          <cell r="F415">
            <v>10146583.333333334</v>
          </cell>
          <cell r="G415">
            <v>10146583.333333334</v>
          </cell>
          <cell r="H415">
            <v>10146583.333333334</v>
          </cell>
          <cell r="I415">
            <v>10146583.333333334</v>
          </cell>
          <cell r="J415">
            <v>10146583.333333334</v>
          </cell>
          <cell r="K415">
            <v>10146583.333333334</v>
          </cell>
          <cell r="L415">
            <v>10146583.333333334</v>
          </cell>
          <cell r="M415">
            <v>10146583.333333334</v>
          </cell>
          <cell r="N415">
            <v>121758999.99999999</v>
          </cell>
          <cell r="O415" t="str">
            <v xml:space="preserve">Utilities </v>
          </cell>
        </row>
        <row r="416">
          <cell r="B416">
            <v>3028957.2592264381</v>
          </cell>
          <cell r="C416">
            <v>3028957.2592264381</v>
          </cell>
          <cell r="D416">
            <v>3028957.2592264381</v>
          </cell>
          <cell r="E416">
            <v>3028957.2592264381</v>
          </cell>
          <cell r="F416">
            <v>3028957.2592264381</v>
          </cell>
          <cell r="G416">
            <v>3028957.2592264381</v>
          </cell>
          <cell r="H416">
            <v>3028957.2592264381</v>
          </cell>
          <cell r="I416">
            <v>3028957.2592264381</v>
          </cell>
          <cell r="J416">
            <v>3028957.2592264381</v>
          </cell>
          <cell r="K416">
            <v>3028957.2592264381</v>
          </cell>
          <cell r="L416">
            <v>3028957.2592264381</v>
          </cell>
          <cell r="M416">
            <v>3028957.2592264381</v>
          </cell>
          <cell r="N416">
            <v>36347487.110717259</v>
          </cell>
          <cell r="O416" t="str">
            <v>Depreciation  -  See below</v>
          </cell>
          <cell r="P416">
            <v>191294999.99999997</v>
          </cell>
          <cell r="Q416">
            <v>0</v>
          </cell>
        </row>
        <row r="417">
          <cell r="O417" t="str">
            <v>Other Factory Overhead</v>
          </cell>
          <cell r="P417">
            <v>46730558.999999963</v>
          </cell>
          <cell r="Q417">
            <v>0</v>
          </cell>
        </row>
        <row r="418">
          <cell r="B418">
            <v>18026724.936785486</v>
          </cell>
          <cell r="C418">
            <v>18026724.936785486</v>
          </cell>
          <cell r="D418">
            <v>18026724.936785486</v>
          </cell>
          <cell r="E418">
            <v>18026724.936785486</v>
          </cell>
          <cell r="F418">
            <v>18026724.936785486</v>
          </cell>
          <cell r="G418">
            <v>18026724.936785486</v>
          </cell>
          <cell r="H418">
            <v>18026724.936785486</v>
          </cell>
          <cell r="I418">
            <v>18026724.936785486</v>
          </cell>
          <cell r="J418">
            <v>18026724.936785486</v>
          </cell>
          <cell r="K418">
            <v>18026724.936785486</v>
          </cell>
          <cell r="L418">
            <v>18026724.936785486</v>
          </cell>
          <cell r="M418">
            <v>18026724.936785486</v>
          </cell>
          <cell r="N418">
            <v>216320699.24142581</v>
          </cell>
        </row>
        <row r="419">
          <cell r="B419">
            <v>812500</v>
          </cell>
          <cell r="O419">
            <v>46730558.999999963</v>
          </cell>
        </row>
        <row r="420">
          <cell r="B420">
            <v>5261850.333333333</v>
          </cell>
          <cell r="C420">
            <v>5261850.333333333</v>
          </cell>
          <cell r="D420">
            <v>5261850.333333333</v>
          </cell>
          <cell r="E420">
            <v>5261850.333333333</v>
          </cell>
          <cell r="F420">
            <v>5261850.333333333</v>
          </cell>
          <cell r="G420">
            <v>5261850.333333333</v>
          </cell>
          <cell r="H420">
            <v>5261850.333333333</v>
          </cell>
          <cell r="I420">
            <v>5261850.333333333</v>
          </cell>
          <cell r="J420">
            <v>5261850.333333333</v>
          </cell>
          <cell r="K420">
            <v>5261850.333333333</v>
          </cell>
          <cell r="L420">
            <v>5261850.333333333</v>
          </cell>
          <cell r="M420">
            <v>5261850.333333333</v>
          </cell>
          <cell r="N420">
            <v>63142204.000000007</v>
          </cell>
        </row>
        <row r="421">
          <cell r="B421">
            <v>812500</v>
          </cell>
          <cell r="C421">
            <v>1152500</v>
          </cell>
          <cell r="D421">
            <v>8972500</v>
          </cell>
          <cell r="E421">
            <v>9362500</v>
          </cell>
          <cell r="F421">
            <v>7487500</v>
          </cell>
          <cell r="G421">
            <v>812500</v>
          </cell>
          <cell r="H421">
            <v>1012500</v>
          </cell>
          <cell r="I421">
            <v>4962500</v>
          </cell>
          <cell r="J421">
            <v>6112500</v>
          </cell>
          <cell r="K421">
            <v>812500</v>
          </cell>
          <cell r="L421">
            <v>9062500</v>
          </cell>
          <cell r="M421">
            <v>1187500</v>
          </cell>
          <cell r="N421">
            <v>51750000</v>
          </cell>
          <cell r="O421" t="str">
            <v>Selling Expenses</v>
          </cell>
          <cell r="P421">
            <v>63142204.000000007</v>
          </cell>
          <cell r="Q421">
            <v>0</v>
          </cell>
        </row>
        <row r="422">
          <cell r="B422">
            <v>10721372.916666664</v>
          </cell>
          <cell r="C422">
            <v>10721372.916666664</v>
          </cell>
          <cell r="D422">
            <v>10721372.916666664</v>
          </cell>
          <cell r="E422">
            <v>10721372.916666664</v>
          </cell>
          <cell r="F422">
            <v>10721372.916666664</v>
          </cell>
          <cell r="G422">
            <v>10721372.916666664</v>
          </cell>
          <cell r="H422">
            <v>10721372.916666664</v>
          </cell>
          <cell r="I422">
            <v>10721372.916666664</v>
          </cell>
          <cell r="J422">
            <v>10721372.916666664</v>
          </cell>
          <cell r="K422">
            <v>10721372.916666664</v>
          </cell>
          <cell r="L422">
            <v>10721372.916666664</v>
          </cell>
          <cell r="M422">
            <v>10721372.916666664</v>
          </cell>
          <cell r="N422">
            <v>128656474.99999994</v>
          </cell>
          <cell r="O422" t="str">
            <v>Advertisement expenses</v>
          </cell>
          <cell r="P422">
            <v>85250000</v>
          </cell>
          <cell r="Q422">
            <v>0</v>
          </cell>
          <cell r="R422">
            <v>-53370000</v>
          </cell>
          <cell r="S422">
            <v>28600000</v>
          </cell>
          <cell r="T422">
            <v>23150000</v>
          </cell>
        </row>
        <row r="423">
          <cell r="B423">
            <v>3015166.6666666665</v>
          </cell>
          <cell r="C423">
            <v>3015166.6666666665</v>
          </cell>
          <cell r="D423">
            <v>3015166.6666666665</v>
          </cell>
          <cell r="E423">
            <v>3015166.6666666665</v>
          </cell>
          <cell r="F423">
            <v>3015166.6666666665</v>
          </cell>
          <cell r="G423">
            <v>3015166.6666666665</v>
          </cell>
          <cell r="H423">
            <v>3015166.6666666665</v>
          </cell>
          <cell r="I423">
            <v>3015166.6666666665</v>
          </cell>
          <cell r="J423">
            <v>3015166.6666666665</v>
          </cell>
          <cell r="K423">
            <v>3015166.6666666665</v>
          </cell>
          <cell r="L423">
            <v>3015166.6666666665</v>
          </cell>
          <cell r="M423">
            <v>3015166.6666666665</v>
          </cell>
          <cell r="N423">
            <v>36182000.000000007</v>
          </cell>
          <cell r="O423" t="str">
            <v>Admin Expenses</v>
          </cell>
          <cell r="P423">
            <v>128656474.99999994</v>
          </cell>
          <cell r="Q423">
            <v>0</v>
          </cell>
        </row>
        <row r="424">
          <cell r="B424">
            <v>538178.35778849502</v>
          </cell>
          <cell r="C424">
            <v>545279.40365888865</v>
          </cell>
          <cell r="D424">
            <v>546159.11057164613</v>
          </cell>
          <cell r="E424">
            <v>550766.9760380591</v>
          </cell>
          <cell r="F424">
            <v>533902.17678276927</v>
          </cell>
          <cell r="G424">
            <v>536128.40429160511</v>
          </cell>
          <cell r="H424">
            <v>543219.37853817036</v>
          </cell>
          <cell r="I424">
            <v>528543.1866506486</v>
          </cell>
          <cell r="J424">
            <v>533418.02417513914</v>
          </cell>
          <cell r="K424">
            <v>530651.1719569487</v>
          </cell>
          <cell r="L424">
            <v>530141.54451475514</v>
          </cell>
          <cell r="M424">
            <v>532607.77613354754</v>
          </cell>
          <cell r="N424">
            <v>6448995.5111006722</v>
          </cell>
          <cell r="O424" t="str">
            <v>Depreciation</v>
          </cell>
          <cell r="P424">
            <v>36182000.000000007</v>
          </cell>
          <cell r="Q424">
            <v>0</v>
          </cell>
        </row>
        <row r="425">
          <cell r="B425">
            <v>0</v>
          </cell>
          <cell r="C425">
            <v>0</v>
          </cell>
          <cell r="D425">
            <v>0</v>
          </cell>
          <cell r="E425">
            <v>0</v>
          </cell>
          <cell r="F425">
            <v>0</v>
          </cell>
          <cell r="G425">
            <v>0</v>
          </cell>
          <cell r="H425">
            <v>0</v>
          </cell>
          <cell r="I425">
            <v>0</v>
          </cell>
          <cell r="J425">
            <v>0</v>
          </cell>
          <cell r="K425">
            <v>0</v>
          </cell>
          <cell r="L425">
            <v>0</v>
          </cell>
          <cell r="M425">
            <v>0</v>
          </cell>
          <cell r="N425">
            <v>0</v>
          </cell>
          <cell r="O425" t="str">
            <v>Financial Charges - Working Capital</v>
          </cell>
          <cell r="P425">
            <v>7199999.9999999991</v>
          </cell>
          <cell r="Q425">
            <v>0</v>
          </cell>
        </row>
        <row r="426">
          <cell r="B426">
            <v>0</v>
          </cell>
          <cell r="C426">
            <v>0</v>
          </cell>
          <cell r="D426">
            <v>0</v>
          </cell>
          <cell r="E426">
            <v>0</v>
          </cell>
          <cell r="F426">
            <v>0</v>
          </cell>
          <cell r="G426">
            <v>0</v>
          </cell>
          <cell r="H426">
            <v>0</v>
          </cell>
          <cell r="I426">
            <v>0</v>
          </cell>
          <cell r="J426">
            <v>0</v>
          </cell>
          <cell r="K426">
            <v>0</v>
          </cell>
          <cell r="L426">
            <v>0</v>
          </cell>
          <cell r="M426">
            <v>0</v>
          </cell>
          <cell r="N426">
            <v>0</v>
          </cell>
          <cell r="O426" t="str">
            <v>F/C- W.Cap - On the basis of Cash flow</v>
          </cell>
        </row>
        <row r="427">
          <cell r="B427">
            <v>0</v>
          </cell>
          <cell r="C427">
            <v>0</v>
          </cell>
          <cell r="D427">
            <v>0</v>
          </cell>
          <cell r="E427">
            <v>0</v>
          </cell>
          <cell r="F427">
            <v>0</v>
          </cell>
          <cell r="G427">
            <v>0</v>
          </cell>
          <cell r="H427">
            <v>0</v>
          </cell>
          <cell r="I427">
            <v>0</v>
          </cell>
          <cell r="J427">
            <v>0</v>
          </cell>
          <cell r="K427">
            <v>0</v>
          </cell>
          <cell r="L427">
            <v>0</v>
          </cell>
          <cell r="M427">
            <v>0</v>
          </cell>
          <cell r="N427">
            <v>0</v>
          </cell>
          <cell r="O427" t="str">
            <v>F/C- W.Cap - On the basis of Cash flow</v>
          </cell>
        </row>
        <row r="428">
          <cell r="B428">
            <v>373734.97068645485</v>
          </cell>
          <cell r="C428">
            <v>378666.25254089496</v>
          </cell>
          <cell r="D428">
            <v>379277.16011919873</v>
          </cell>
          <cell r="E428">
            <v>382477.06669309665</v>
          </cell>
          <cell r="F428">
            <v>370765.40054358984</v>
          </cell>
          <cell r="G428">
            <v>372311.39186917018</v>
          </cell>
          <cell r="H428">
            <v>377235.67954039614</v>
          </cell>
          <cell r="I428">
            <v>367043.87961850601</v>
          </cell>
          <cell r="J428">
            <v>370429.18345495773</v>
          </cell>
          <cell r="K428">
            <v>368507.75830343668</v>
          </cell>
          <cell r="L428">
            <v>368153.85035746882</v>
          </cell>
          <cell r="M428">
            <v>369866.51120385248</v>
          </cell>
          <cell r="N428">
            <v>4478469.104931023</v>
          </cell>
          <cell r="O428" t="str">
            <v>Financial Charges - Capital Exp</v>
          </cell>
          <cell r="P428">
            <v>0</v>
          </cell>
          <cell r="Q428">
            <v>0</v>
          </cell>
        </row>
        <row r="429">
          <cell r="B429">
            <v>0</v>
          </cell>
          <cell r="C429">
            <v>0</v>
          </cell>
          <cell r="D429">
            <v>0</v>
          </cell>
          <cell r="E429">
            <v>0</v>
          </cell>
          <cell r="F429">
            <v>0</v>
          </cell>
          <cell r="G429">
            <v>0</v>
          </cell>
          <cell r="H429">
            <v>0</v>
          </cell>
          <cell r="I429">
            <v>0</v>
          </cell>
          <cell r="J429">
            <v>0</v>
          </cell>
          <cell r="K429">
            <v>0</v>
          </cell>
          <cell r="L429">
            <v>0</v>
          </cell>
          <cell r="M429">
            <v>0</v>
          </cell>
          <cell r="N429">
            <v>0</v>
          </cell>
          <cell r="O429" t="str">
            <v>Charity &amp; Donation</v>
          </cell>
          <cell r="P429">
            <v>5000000</v>
          </cell>
          <cell r="Q429">
            <v>0</v>
          </cell>
        </row>
        <row r="430">
          <cell r="B430">
            <v>3589774.5550159286</v>
          </cell>
          <cell r="C430">
            <v>3922511.6023490066</v>
          </cell>
          <cell r="D430">
            <v>3549138.8696840252</v>
          </cell>
          <cell r="E430">
            <v>4070928.0358714508</v>
          </cell>
          <cell r="F430">
            <v>2866161.5121403583</v>
          </cell>
          <cell r="G430">
            <v>3244173.7403808953</v>
          </cell>
          <cell r="H430">
            <v>4444926.430905452</v>
          </cell>
          <cell r="I430">
            <v>2828698.7636283087</v>
          </cell>
          <cell r="J430">
            <v>3271629.4725080747</v>
          </cell>
          <cell r="K430">
            <v>3403642.5566826407</v>
          </cell>
          <cell r="L430">
            <v>2989231.6872532275</v>
          </cell>
          <cell r="M430">
            <v>3664069.5858620517</v>
          </cell>
          <cell r="N430">
            <v>41844886.812281415</v>
          </cell>
        </row>
        <row r="431">
          <cell r="B431">
            <v>1364114.3309060526</v>
          </cell>
          <cell r="C431">
            <v>1490554.4088926227</v>
          </cell>
          <cell r="D431">
            <v>1348672.7704799294</v>
          </cell>
          <cell r="E431">
            <v>1546952.6536311514</v>
          </cell>
          <cell r="F431">
            <v>1089141.3746133363</v>
          </cell>
          <cell r="G431">
            <v>1232786.0213447402</v>
          </cell>
          <cell r="H431">
            <v>1689072.0437440719</v>
          </cell>
          <cell r="I431">
            <v>1074905.5301787574</v>
          </cell>
          <cell r="J431">
            <v>1243219.1995530683</v>
          </cell>
          <cell r="K431">
            <v>1293384.1715394033</v>
          </cell>
          <cell r="L431">
            <v>1135908.0411562263</v>
          </cell>
          <cell r="M431">
            <v>1392346.4426275797</v>
          </cell>
          <cell r="N431">
            <v>15901056.98866694</v>
          </cell>
          <cell r="P431">
            <v>42437948.501138672</v>
          </cell>
          <cell r="Q431">
            <v>0</v>
          </cell>
        </row>
        <row r="432">
          <cell r="B432">
            <v>25676692.131063595</v>
          </cell>
          <cell r="C432">
            <v>26487901.584108077</v>
          </cell>
          <cell r="D432">
            <v>33794137.827521466</v>
          </cell>
          <cell r="E432">
            <v>34912014.648900419</v>
          </cell>
          <cell r="F432">
            <v>31345860.380746718</v>
          </cell>
          <cell r="G432">
            <v>25196289.474553071</v>
          </cell>
          <cell r="H432">
            <v>27065343.449394755</v>
          </cell>
          <cell r="I432">
            <v>28760081.276742883</v>
          </cell>
          <cell r="J432">
            <v>30529585.796357904</v>
          </cell>
          <cell r="K432">
            <v>25407075.575149097</v>
          </cell>
          <cell r="L432">
            <v>33084325.039948344</v>
          </cell>
          <cell r="M432">
            <v>26144780.232493695</v>
          </cell>
          <cell r="N432">
            <v>348404087.41697997</v>
          </cell>
          <cell r="P432">
            <v>16126420.430432698</v>
          </cell>
          <cell r="Q432">
            <v>0</v>
          </cell>
        </row>
        <row r="434">
          <cell r="B434">
            <v>508150380.38909876</v>
          </cell>
        </row>
        <row r="435">
          <cell r="B435">
            <v>15000000</v>
          </cell>
          <cell r="C435">
            <v>15000000</v>
          </cell>
          <cell r="D435">
            <v>15000000</v>
          </cell>
          <cell r="E435">
            <v>5000000</v>
          </cell>
          <cell r="F435">
            <v>5000000</v>
          </cell>
          <cell r="G435">
            <v>5000000</v>
          </cell>
          <cell r="H435">
            <v>5000000</v>
          </cell>
          <cell r="I435">
            <v>5000000</v>
          </cell>
          <cell r="J435">
            <v>5000000</v>
          </cell>
          <cell r="K435">
            <v>5000000</v>
          </cell>
          <cell r="L435">
            <v>5000000</v>
          </cell>
          <cell r="M435">
            <v>5000000</v>
          </cell>
          <cell r="N435">
            <v>90000000</v>
          </cell>
        </row>
        <row r="436">
          <cell r="B436">
            <v>1400000</v>
          </cell>
          <cell r="C436">
            <v>1400000</v>
          </cell>
          <cell r="D436">
            <v>1400000</v>
          </cell>
          <cell r="E436">
            <v>1400000</v>
          </cell>
          <cell r="F436">
            <v>1400000</v>
          </cell>
          <cell r="G436">
            <v>1400000</v>
          </cell>
          <cell r="H436">
            <v>1400000</v>
          </cell>
          <cell r="I436">
            <v>1400000</v>
          </cell>
          <cell r="J436">
            <v>1400000</v>
          </cell>
          <cell r="K436">
            <v>1400000</v>
          </cell>
          <cell r="L436">
            <v>1400000</v>
          </cell>
          <cell r="M436">
            <v>1400000</v>
          </cell>
          <cell r="N436">
            <v>16800000</v>
          </cell>
          <cell r="S436" t="str">
            <v>T</v>
          </cell>
          <cell r="T436" t="str">
            <v>D</v>
          </cell>
        </row>
        <row r="437">
          <cell r="B437">
            <v>537328</v>
          </cell>
          <cell r="C437">
            <v>427928</v>
          </cell>
          <cell r="D437">
            <v>507960</v>
          </cell>
          <cell r="E437">
            <v>9525448</v>
          </cell>
          <cell r="F437">
            <v>9587968</v>
          </cell>
          <cell r="G437">
            <v>9511316</v>
          </cell>
          <cell r="H437">
            <v>2546760</v>
          </cell>
          <cell r="I437">
            <v>474808</v>
          </cell>
          <cell r="J437">
            <v>570076</v>
          </cell>
          <cell r="K437">
            <v>427928</v>
          </cell>
          <cell r="L437">
            <v>474808</v>
          </cell>
          <cell r="M437">
            <v>507960</v>
          </cell>
          <cell r="N437">
            <v>35100288</v>
          </cell>
          <cell r="O437">
            <v>12000000</v>
          </cell>
          <cell r="P437">
            <v>28000000</v>
          </cell>
          <cell r="Q437">
            <v>-90000000</v>
          </cell>
          <cell r="S437">
            <v>12000000</v>
          </cell>
          <cell r="T437">
            <v>10000000</v>
          </cell>
        </row>
        <row r="438">
          <cell r="P438">
            <v>35100288</v>
          </cell>
          <cell r="Q438">
            <v>0</v>
          </cell>
          <cell r="S438">
            <v>0</v>
          </cell>
          <cell r="T438">
            <v>0</v>
          </cell>
        </row>
        <row r="439">
          <cell r="B439">
            <v>43703417.067849085</v>
          </cell>
          <cell r="C439">
            <v>44514626.520893559</v>
          </cell>
          <cell r="D439">
            <v>51820862.764306948</v>
          </cell>
          <cell r="E439">
            <v>52938739.585685909</v>
          </cell>
          <cell r="F439">
            <v>49372585.317532204</v>
          </cell>
          <cell r="G439">
            <v>43223014.411338553</v>
          </cell>
          <cell r="H439">
            <v>45092068.386180237</v>
          </cell>
          <cell r="I439">
            <v>46786806.213528365</v>
          </cell>
          <cell r="J439">
            <v>48556310.733143389</v>
          </cell>
          <cell r="K439">
            <v>43433800.511934578</v>
          </cell>
          <cell r="L439">
            <v>51111049.976733834</v>
          </cell>
          <cell r="M439">
            <v>44171505.16927918</v>
          </cell>
          <cell r="N439">
            <v>564724786.65840578</v>
          </cell>
        </row>
        <row r="440">
          <cell r="B440">
            <v>5300000</v>
          </cell>
          <cell r="P440">
            <v>759964656.93157113</v>
          </cell>
          <cell r="Q440">
            <v>-90000000.000000119</v>
          </cell>
          <cell r="S440">
            <v>12000000</v>
          </cell>
          <cell r="T440">
            <v>10000000</v>
          </cell>
          <cell r="U440">
            <v>22000000</v>
          </cell>
        </row>
        <row r="442">
          <cell r="B442">
            <v>914</v>
          </cell>
          <cell r="C442">
            <v>945</v>
          </cell>
          <cell r="D442">
            <v>976</v>
          </cell>
          <cell r="E442">
            <v>1007</v>
          </cell>
          <cell r="F442">
            <v>1038</v>
          </cell>
          <cell r="G442">
            <v>1069</v>
          </cell>
          <cell r="H442">
            <v>1100</v>
          </cell>
          <cell r="I442">
            <v>1131</v>
          </cell>
          <cell r="J442">
            <v>1162</v>
          </cell>
          <cell r="K442">
            <v>1193</v>
          </cell>
          <cell r="L442">
            <v>1224</v>
          </cell>
          <cell r="M442">
            <v>1255</v>
          </cell>
          <cell r="N442" t="str">
            <v>Total</v>
          </cell>
        </row>
        <row r="443">
          <cell r="B443">
            <v>5794666.666666667</v>
          </cell>
          <cell r="C443">
            <v>5794666.666666667</v>
          </cell>
          <cell r="D443">
            <v>5794666.666666667</v>
          </cell>
          <cell r="E443">
            <v>5794666.666666667</v>
          </cell>
          <cell r="F443">
            <v>5794666.666666667</v>
          </cell>
          <cell r="G443">
            <v>5794666.666666667</v>
          </cell>
          <cell r="H443">
            <v>5794666.666666667</v>
          </cell>
          <cell r="I443">
            <v>5794666.666666667</v>
          </cell>
          <cell r="J443">
            <v>5794666.666666667</v>
          </cell>
          <cell r="K443">
            <v>5794666.666666667</v>
          </cell>
          <cell r="L443">
            <v>5794666.666666667</v>
          </cell>
          <cell r="M443">
            <v>5794666.666666667</v>
          </cell>
          <cell r="N443">
            <v>69535999.999999985</v>
          </cell>
        </row>
        <row r="444">
          <cell r="B444">
            <v>0</v>
          </cell>
          <cell r="C444">
            <v>0</v>
          </cell>
          <cell r="D444">
            <v>0</v>
          </cell>
          <cell r="E444">
            <v>0</v>
          </cell>
          <cell r="F444">
            <v>0</v>
          </cell>
          <cell r="G444">
            <v>0</v>
          </cell>
          <cell r="H444">
            <v>0</v>
          </cell>
          <cell r="I444">
            <v>0</v>
          </cell>
          <cell r="J444">
            <v>0</v>
          </cell>
          <cell r="K444">
            <v>0</v>
          </cell>
          <cell r="L444">
            <v>0</v>
          </cell>
          <cell r="M444">
            <v>0</v>
          </cell>
          <cell r="N444">
            <v>0</v>
          </cell>
          <cell r="O444">
            <v>-422</v>
          </cell>
        </row>
        <row r="445">
          <cell r="B445">
            <v>5794666.666666667</v>
          </cell>
          <cell r="C445">
            <v>5794666.666666667</v>
          </cell>
          <cell r="D445">
            <v>5794666.666666667</v>
          </cell>
          <cell r="E445">
            <v>5794666.666666667</v>
          </cell>
          <cell r="F445">
            <v>5794666.666666667</v>
          </cell>
          <cell r="G445">
            <v>5794666.666666667</v>
          </cell>
          <cell r="H445">
            <v>5794666.666666667</v>
          </cell>
          <cell r="I445">
            <v>5794666.666666667</v>
          </cell>
          <cell r="J445">
            <v>5794666.666666667</v>
          </cell>
          <cell r="K445">
            <v>5794666.666666667</v>
          </cell>
          <cell r="L445">
            <v>5794666.666666667</v>
          </cell>
          <cell r="M445">
            <v>5794666.666666667</v>
          </cell>
          <cell r="N445">
            <v>69535999.999999985</v>
          </cell>
        </row>
        <row r="447">
          <cell r="B447">
            <v>0</v>
          </cell>
          <cell r="C447">
            <v>0</v>
          </cell>
          <cell r="D447">
            <v>0</v>
          </cell>
          <cell r="E447">
            <v>0</v>
          </cell>
          <cell r="F447">
            <v>0</v>
          </cell>
          <cell r="G447">
            <v>0</v>
          </cell>
          <cell r="H447">
            <v>0</v>
          </cell>
          <cell r="I447">
            <v>0</v>
          </cell>
          <cell r="J447">
            <v>0</v>
          </cell>
          <cell r="K447">
            <v>0</v>
          </cell>
          <cell r="L447">
            <v>0</v>
          </cell>
          <cell r="M447">
            <v>0</v>
          </cell>
          <cell r="N447">
            <v>0</v>
          </cell>
        </row>
        <row r="448">
          <cell r="B448">
            <v>0</v>
          </cell>
          <cell r="C448">
            <v>0</v>
          </cell>
          <cell r="D448">
            <v>0</v>
          </cell>
          <cell r="E448">
            <v>0</v>
          </cell>
          <cell r="F448">
            <v>0</v>
          </cell>
          <cell r="G448">
            <v>0</v>
          </cell>
          <cell r="H448">
            <v>0</v>
          </cell>
          <cell r="I448">
            <v>0</v>
          </cell>
          <cell r="J448">
            <v>0</v>
          </cell>
          <cell r="K448">
            <v>0</v>
          </cell>
          <cell r="L448">
            <v>0</v>
          </cell>
          <cell r="M448">
            <v>0</v>
          </cell>
          <cell r="N448">
            <v>0</v>
          </cell>
          <cell r="O448">
            <v>1</v>
          </cell>
        </row>
        <row r="449">
          <cell r="B449">
            <v>0</v>
          </cell>
          <cell r="C449">
            <v>0</v>
          </cell>
          <cell r="D449">
            <v>0</v>
          </cell>
          <cell r="E449">
            <v>0</v>
          </cell>
          <cell r="F449">
            <v>0</v>
          </cell>
          <cell r="G449">
            <v>0</v>
          </cell>
          <cell r="H449">
            <v>0</v>
          </cell>
          <cell r="I449">
            <v>0</v>
          </cell>
          <cell r="J449">
            <v>0</v>
          </cell>
          <cell r="K449">
            <v>0</v>
          </cell>
          <cell r="L449">
            <v>0</v>
          </cell>
          <cell r="M449">
            <v>0</v>
          </cell>
          <cell r="N449">
            <v>0</v>
          </cell>
        </row>
        <row r="451">
          <cell r="B451">
            <v>5794666.666666667</v>
          </cell>
          <cell r="C451">
            <v>5794666.666666667</v>
          </cell>
          <cell r="D451">
            <v>5794666.666666667</v>
          </cell>
          <cell r="E451">
            <v>5794666.666666667</v>
          </cell>
          <cell r="F451">
            <v>5794666.666666667</v>
          </cell>
          <cell r="G451">
            <v>5794666.666666667</v>
          </cell>
          <cell r="H451">
            <v>5794666.666666667</v>
          </cell>
          <cell r="I451">
            <v>5794666.666666667</v>
          </cell>
          <cell r="J451">
            <v>5794666.666666667</v>
          </cell>
          <cell r="K451">
            <v>5794666.666666667</v>
          </cell>
          <cell r="L451">
            <v>5794666.666666667</v>
          </cell>
          <cell r="M451">
            <v>5794666.666666667</v>
          </cell>
          <cell r="N451">
            <v>69535999.999999985</v>
          </cell>
        </row>
        <row r="452">
          <cell r="N452">
            <v>0</v>
          </cell>
        </row>
        <row r="454">
          <cell r="B454">
            <v>914</v>
          </cell>
          <cell r="C454">
            <v>945</v>
          </cell>
          <cell r="D454">
            <v>976</v>
          </cell>
          <cell r="E454">
            <v>1007</v>
          </cell>
          <cell r="F454">
            <v>1038</v>
          </cell>
          <cell r="G454">
            <v>1069</v>
          </cell>
          <cell r="H454">
            <v>1100</v>
          </cell>
          <cell r="I454">
            <v>1131</v>
          </cell>
          <cell r="J454">
            <v>1162</v>
          </cell>
          <cell r="K454">
            <v>1193</v>
          </cell>
          <cell r="L454">
            <v>1224</v>
          </cell>
          <cell r="M454">
            <v>1255</v>
          </cell>
          <cell r="N454" t="str">
            <v>Total</v>
          </cell>
        </row>
        <row r="456">
          <cell r="B456">
            <v>1385795.8224409525</v>
          </cell>
          <cell r="C456">
            <v>1385795.8224409525</v>
          </cell>
          <cell r="D456">
            <v>1385795.8224409525</v>
          </cell>
          <cell r="E456">
            <v>1385795.8224409525</v>
          </cell>
          <cell r="F456">
            <v>1385795.8224409525</v>
          </cell>
          <cell r="G456">
            <v>1385795.8224409525</v>
          </cell>
          <cell r="H456">
            <v>1385795.8224409525</v>
          </cell>
          <cell r="I456">
            <v>1385795.8224409525</v>
          </cell>
          <cell r="J456">
            <v>1385795.8224409525</v>
          </cell>
          <cell r="K456">
            <v>1385795.8224409525</v>
          </cell>
          <cell r="L456">
            <v>1385795.8224409525</v>
          </cell>
          <cell r="M456">
            <v>1385795.8224409525</v>
          </cell>
          <cell r="N456">
            <v>16629549.869291427</v>
          </cell>
        </row>
        <row r="457">
          <cell r="N457">
            <v>0</v>
          </cell>
          <cell r="O457" t="str">
            <v>Salaries &amp; Allowances</v>
          </cell>
        </row>
        <row r="458">
          <cell r="B458">
            <v>5794666.666666667</v>
          </cell>
          <cell r="C458">
            <v>5794666.666666667</v>
          </cell>
          <cell r="D458">
            <v>5794666.666666667</v>
          </cell>
          <cell r="E458">
            <v>5794666.666666667</v>
          </cell>
          <cell r="F458">
            <v>5794666.666666667</v>
          </cell>
          <cell r="G458">
            <v>5794666.666666667</v>
          </cell>
          <cell r="H458">
            <v>5794666.666666667</v>
          </cell>
          <cell r="I458">
            <v>5794666.666666667</v>
          </cell>
          <cell r="J458">
            <v>5794666.666666667</v>
          </cell>
          <cell r="K458">
            <v>5794666.666666667</v>
          </cell>
          <cell r="L458">
            <v>5794666.666666667</v>
          </cell>
          <cell r="M458">
            <v>5794666.666666667</v>
          </cell>
          <cell r="N458">
            <v>69535999.999999985</v>
          </cell>
          <cell r="O458" t="str">
            <v xml:space="preserve">Utilities </v>
          </cell>
        </row>
        <row r="459">
          <cell r="B459">
            <v>865255.99077355838</v>
          </cell>
          <cell r="C459">
            <v>865255.99077355838</v>
          </cell>
          <cell r="D459">
            <v>865255.99077355838</v>
          </cell>
          <cell r="E459">
            <v>865255.99077355838</v>
          </cell>
          <cell r="F459">
            <v>865255.99077355838</v>
          </cell>
          <cell r="G459">
            <v>865255.99077355838</v>
          </cell>
          <cell r="H459">
            <v>865255.99077355838</v>
          </cell>
          <cell r="I459">
            <v>865255.99077355838</v>
          </cell>
          <cell r="J459">
            <v>865255.99077355838</v>
          </cell>
          <cell r="K459">
            <v>865255.99077355838</v>
          </cell>
          <cell r="L459">
            <v>865255.99077355838</v>
          </cell>
          <cell r="M459">
            <v>865255.99077355838</v>
          </cell>
          <cell r="N459">
            <v>10383071.889282702</v>
          </cell>
          <cell r="O459" t="str">
            <v>Depreciation  -  See below</v>
          </cell>
        </row>
        <row r="460">
          <cell r="N460">
            <v>0</v>
          </cell>
          <cell r="O460" t="str">
            <v>Other Factory Overhead</v>
          </cell>
        </row>
        <row r="461">
          <cell r="B461">
            <v>8045718.4798811786</v>
          </cell>
          <cell r="C461">
            <v>8045718.4798811786</v>
          </cell>
          <cell r="D461">
            <v>8045718.4798811786</v>
          </cell>
          <cell r="E461">
            <v>8045718.4798811786</v>
          </cell>
          <cell r="F461">
            <v>8045718.4798811786</v>
          </cell>
          <cell r="G461">
            <v>8045718.4798811786</v>
          </cell>
          <cell r="H461">
            <v>8045718.4798811786</v>
          </cell>
          <cell r="I461">
            <v>8045718.4798811786</v>
          </cell>
          <cell r="J461">
            <v>8045718.4798811786</v>
          </cell>
          <cell r="K461">
            <v>8045718.4798811786</v>
          </cell>
          <cell r="L461">
            <v>8045718.4798811786</v>
          </cell>
          <cell r="M461">
            <v>8045718.4798811786</v>
          </cell>
          <cell r="N461">
            <v>96548621.758574113</v>
          </cell>
        </row>
        <row r="463">
          <cell r="B463">
            <v>0</v>
          </cell>
          <cell r="C463">
            <v>0</v>
          </cell>
          <cell r="D463">
            <v>0</v>
          </cell>
          <cell r="E463">
            <v>0</v>
          </cell>
          <cell r="F463">
            <v>0</v>
          </cell>
          <cell r="G463">
            <v>0</v>
          </cell>
          <cell r="H463">
            <v>0</v>
          </cell>
          <cell r="I463">
            <v>0</v>
          </cell>
          <cell r="J463">
            <v>0</v>
          </cell>
          <cell r="K463">
            <v>0</v>
          </cell>
          <cell r="L463">
            <v>0</v>
          </cell>
          <cell r="M463">
            <v>0</v>
          </cell>
          <cell r="N463">
            <v>0</v>
          </cell>
        </row>
        <row r="464">
          <cell r="B464">
            <v>3340000</v>
          </cell>
          <cell r="C464">
            <v>5850000</v>
          </cell>
          <cell r="D464">
            <v>180000</v>
          </cell>
          <cell r="E464">
            <v>748750</v>
          </cell>
          <cell r="F464">
            <v>3322500</v>
          </cell>
          <cell r="G464">
            <v>3553750</v>
          </cell>
          <cell r="H464">
            <v>6980000</v>
          </cell>
          <cell r="I464">
            <v>50000</v>
          </cell>
          <cell r="J464">
            <v>50000</v>
          </cell>
          <cell r="K464">
            <v>5625000</v>
          </cell>
          <cell r="L464">
            <v>3250000</v>
          </cell>
          <cell r="M464">
            <v>550000</v>
          </cell>
          <cell r="N464">
            <v>33500000</v>
          </cell>
          <cell r="O464" t="str">
            <v>Selling Expenses</v>
          </cell>
        </row>
        <row r="465">
          <cell r="B465">
            <v>0</v>
          </cell>
          <cell r="C465">
            <v>0</v>
          </cell>
          <cell r="D465">
            <v>0</v>
          </cell>
          <cell r="E465">
            <v>0</v>
          </cell>
          <cell r="F465">
            <v>0</v>
          </cell>
          <cell r="G465">
            <v>0</v>
          </cell>
          <cell r="H465">
            <v>0</v>
          </cell>
          <cell r="I465">
            <v>0</v>
          </cell>
          <cell r="J465">
            <v>0</v>
          </cell>
          <cell r="K465">
            <v>0</v>
          </cell>
          <cell r="L465">
            <v>0</v>
          </cell>
          <cell r="M465">
            <v>0</v>
          </cell>
          <cell r="N465">
            <v>0</v>
          </cell>
          <cell r="O465" t="str">
            <v>Advertisement expenses</v>
          </cell>
        </row>
        <row r="466">
          <cell r="B466">
            <v>0</v>
          </cell>
          <cell r="C466">
            <v>0</v>
          </cell>
          <cell r="D466">
            <v>0</v>
          </cell>
          <cell r="E466">
            <v>0</v>
          </cell>
          <cell r="F466">
            <v>0</v>
          </cell>
          <cell r="G466">
            <v>0</v>
          </cell>
          <cell r="H466">
            <v>0</v>
          </cell>
          <cell r="I466">
            <v>0</v>
          </cell>
          <cell r="J466">
            <v>0</v>
          </cell>
          <cell r="K466">
            <v>0</v>
          </cell>
          <cell r="L466">
            <v>0</v>
          </cell>
          <cell r="M466">
            <v>0</v>
          </cell>
          <cell r="N466">
            <v>0</v>
          </cell>
          <cell r="O466" t="str">
            <v>Admin Expenses</v>
          </cell>
        </row>
        <row r="467">
          <cell r="B467">
            <v>61821.642211505015</v>
          </cell>
          <cell r="C467">
            <v>54720.596341111312</v>
          </cell>
          <cell r="D467">
            <v>53840.889428353745</v>
          </cell>
          <cell r="E467">
            <v>49233.023961940838</v>
          </cell>
          <cell r="F467">
            <v>66097.823217230602</v>
          </cell>
          <cell r="G467">
            <v>63871.595708394918</v>
          </cell>
          <cell r="H467">
            <v>56780.621461829563</v>
          </cell>
          <cell r="I467">
            <v>71456.813349351432</v>
          </cell>
          <cell r="J467">
            <v>66581.975824860856</v>
          </cell>
          <cell r="K467">
            <v>69348.82804305121</v>
          </cell>
          <cell r="L467">
            <v>69858.455485244849</v>
          </cell>
          <cell r="M467">
            <v>67392.223866452434</v>
          </cell>
          <cell r="N467">
            <v>751004.48889932688</v>
          </cell>
          <cell r="O467" t="str">
            <v>Depreciation</v>
          </cell>
        </row>
        <row r="468">
          <cell r="B468">
            <v>0</v>
          </cell>
          <cell r="C468">
            <v>0</v>
          </cell>
          <cell r="D468">
            <v>0</v>
          </cell>
          <cell r="E468">
            <v>0</v>
          </cell>
          <cell r="F468">
            <v>0</v>
          </cell>
          <cell r="G468">
            <v>0</v>
          </cell>
          <cell r="H468">
            <v>0</v>
          </cell>
          <cell r="I468">
            <v>0</v>
          </cell>
          <cell r="J468">
            <v>0</v>
          </cell>
          <cell r="K468">
            <v>0</v>
          </cell>
          <cell r="L468">
            <v>0</v>
          </cell>
          <cell r="M468">
            <v>0</v>
          </cell>
          <cell r="N468">
            <v>0</v>
          </cell>
          <cell r="O468" t="str">
            <v>Financial Charges - Working Capital</v>
          </cell>
        </row>
        <row r="469">
          <cell r="B469">
            <v>0</v>
          </cell>
          <cell r="C469">
            <v>0</v>
          </cell>
          <cell r="D469">
            <v>0</v>
          </cell>
          <cell r="E469">
            <v>0</v>
          </cell>
          <cell r="F469">
            <v>0</v>
          </cell>
          <cell r="G469">
            <v>0</v>
          </cell>
          <cell r="H469">
            <v>0</v>
          </cell>
          <cell r="I469">
            <v>0</v>
          </cell>
          <cell r="J469">
            <v>0</v>
          </cell>
          <cell r="K469">
            <v>0</v>
          </cell>
          <cell r="L469">
            <v>0</v>
          </cell>
          <cell r="M469">
            <v>0</v>
          </cell>
          <cell r="N469">
            <v>0</v>
          </cell>
          <cell r="O469" t="str">
            <v>F/C- W.Cap - On the basis of Cash flow</v>
          </cell>
        </row>
        <row r="470">
          <cell r="B470">
            <v>0</v>
          </cell>
          <cell r="C470">
            <v>0</v>
          </cell>
          <cell r="D470">
            <v>0</v>
          </cell>
          <cell r="E470">
            <v>0</v>
          </cell>
          <cell r="F470">
            <v>0</v>
          </cell>
          <cell r="G470">
            <v>0</v>
          </cell>
          <cell r="H470">
            <v>0</v>
          </cell>
          <cell r="I470">
            <v>0</v>
          </cell>
          <cell r="J470">
            <v>0</v>
          </cell>
          <cell r="K470">
            <v>0</v>
          </cell>
          <cell r="L470">
            <v>0</v>
          </cell>
          <cell r="M470">
            <v>0</v>
          </cell>
          <cell r="N470">
            <v>0</v>
          </cell>
          <cell r="O470" t="str">
            <v>F/C- W.Cap - On the basis of Cash flow</v>
          </cell>
        </row>
        <row r="471">
          <cell r="B471">
            <v>42931.695980211822</v>
          </cell>
          <cell r="C471">
            <v>38000.414125771742</v>
          </cell>
          <cell r="D471">
            <v>37389.506547467885</v>
          </cell>
          <cell r="E471">
            <v>34189.599973570032</v>
          </cell>
          <cell r="F471">
            <v>45901.266123076806</v>
          </cell>
          <cell r="G471">
            <v>44355.274797496466</v>
          </cell>
          <cell r="H471">
            <v>39430.987126270535</v>
          </cell>
          <cell r="I471">
            <v>49622.787048160717</v>
          </cell>
          <cell r="J471">
            <v>46237.483211708925</v>
          </cell>
          <cell r="K471">
            <v>48158.90836323001</v>
          </cell>
          <cell r="L471">
            <v>48512.816309197813</v>
          </cell>
          <cell r="M471">
            <v>46800.155462814197</v>
          </cell>
          <cell r="N471">
            <v>521530.89506897703</v>
          </cell>
          <cell r="O471" t="str">
            <v>Financial Charges - Capital Exp</v>
          </cell>
        </row>
        <row r="472">
          <cell r="B472">
            <v>0</v>
          </cell>
          <cell r="C472">
            <v>0</v>
          </cell>
          <cell r="D472">
            <v>0</v>
          </cell>
          <cell r="E472">
            <v>0</v>
          </cell>
          <cell r="F472">
            <v>0</v>
          </cell>
          <cell r="G472">
            <v>0</v>
          </cell>
          <cell r="H472">
            <v>0</v>
          </cell>
          <cell r="I472">
            <v>0</v>
          </cell>
          <cell r="J472">
            <v>0</v>
          </cell>
          <cell r="K472">
            <v>0</v>
          </cell>
          <cell r="L472">
            <v>0</v>
          </cell>
          <cell r="M472">
            <v>0</v>
          </cell>
          <cell r="N472">
            <v>0</v>
          </cell>
          <cell r="O472" t="str">
            <v>Charity &amp; Donation</v>
          </cell>
        </row>
        <row r="473">
          <cell r="B473">
            <v>-29905.625785854187</v>
          </cell>
          <cell r="C473">
            <v>-154804.00939961255</v>
          </cell>
          <cell r="D473">
            <v>128770.52132494061</v>
          </cell>
          <cell r="E473">
            <v>100723.40992695613</v>
          </cell>
          <cell r="F473">
            <v>-25096.35879037097</v>
          </cell>
          <cell r="G473">
            <v>-36470.247848650171</v>
          </cell>
          <cell r="H473">
            <v>-108960.06339482868</v>
          </cell>
          <cell r="I473">
            <v>236296.53701470076</v>
          </cell>
          <cell r="J473">
            <v>236709.54408274789</v>
          </cell>
          <cell r="K473">
            <v>-42274.869785737734</v>
          </cell>
          <cell r="L473">
            <v>76431.95344485424</v>
          </cell>
          <cell r="M473">
            <v>211640.89806811302</v>
          </cell>
          <cell r="N473">
            <v>593061.68885725841</v>
          </cell>
        </row>
        <row r="474">
          <cell r="B474">
            <v>-11364.137798624592</v>
          </cell>
          <cell r="C474">
            <v>-58825.523571852769</v>
          </cell>
          <cell r="D474">
            <v>48932.798103477435</v>
          </cell>
          <cell r="E474">
            <v>38274.895772243326</v>
          </cell>
          <cell r="F474">
            <v>-9536.6163403409646</v>
          </cell>
          <cell r="G474">
            <v>-13858.694182487068</v>
          </cell>
          <cell r="H474">
            <v>-41404.824090034897</v>
          </cell>
          <cell r="I474">
            <v>89792.684065586291</v>
          </cell>
          <cell r="J474">
            <v>89949.626751444186</v>
          </cell>
          <cell r="K474">
            <v>-16064.450518580328</v>
          </cell>
          <cell r="L474">
            <v>29044.142309044608</v>
          </cell>
          <cell r="M474">
            <v>80423.541265882959</v>
          </cell>
          <cell r="N474">
            <v>225363.44176575818</v>
          </cell>
        </row>
        <row r="475">
          <cell r="B475">
            <v>3403483.5746072382</v>
          </cell>
          <cell r="C475">
            <v>5729091.4774954189</v>
          </cell>
          <cell r="D475">
            <v>448933.71540423972</v>
          </cell>
          <cell r="E475">
            <v>971170.92963471031</v>
          </cell>
          <cell r="F475">
            <v>3399866.1142095951</v>
          </cell>
          <cell r="G475">
            <v>3611647.9284747541</v>
          </cell>
          <cell r="H475">
            <v>6925846.7211032361</v>
          </cell>
          <cell r="I475">
            <v>497168.82147779921</v>
          </cell>
          <cell r="J475">
            <v>489478.62987076188</v>
          </cell>
          <cell r="K475">
            <v>5684168.4161019623</v>
          </cell>
          <cell r="L475">
            <v>3473847.3675483414</v>
          </cell>
          <cell r="M475">
            <v>956256.81866326253</v>
          </cell>
          <cell r="N475">
            <v>35590960.514591321</v>
          </cell>
        </row>
        <row r="478">
          <cell r="B478">
            <v>0</v>
          </cell>
          <cell r="C478">
            <v>0</v>
          </cell>
          <cell r="D478">
            <v>0</v>
          </cell>
          <cell r="E478">
            <v>0</v>
          </cell>
          <cell r="F478">
            <v>0</v>
          </cell>
          <cell r="G478">
            <v>0</v>
          </cell>
          <cell r="H478">
            <v>0</v>
          </cell>
          <cell r="I478">
            <v>0</v>
          </cell>
          <cell r="J478">
            <v>0</v>
          </cell>
          <cell r="K478">
            <v>0</v>
          </cell>
          <cell r="L478">
            <v>0</v>
          </cell>
          <cell r="M478">
            <v>0</v>
          </cell>
          <cell r="N478">
            <v>0</v>
          </cell>
        </row>
        <row r="479">
          <cell r="B479">
            <v>933333.33333333337</v>
          </cell>
          <cell r="C479">
            <v>933333.33333333337</v>
          </cell>
          <cell r="D479">
            <v>933333.33333333337</v>
          </cell>
          <cell r="E479">
            <v>933333.33333333337</v>
          </cell>
          <cell r="F479">
            <v>933333.33333333337</v>
          </cell>
          <cell r="G479">
            <v>933333.33333333337</v>
          </cell>
          <cell r="H479">
            <v>933333.33333333337</v>
          </cell>
          <cell r="I479">
            <v>933333.33333333337</v>
          </cell>
          <cell r="J479">
            <v>933333.33333333337</v>
          </cell>
          <cell r="K479">
            <v>933333.33333333337</v>
          </cell>
          <cell r="L479">
            <v>933333.33333333337</v>
          </cell>
          <cell r="M479">
            <v>933333.33333333337</v>
          </cell>
          <cell r="N479">
            <v>11200000.000000002</v>
          </cell>
          <cell r="O479">
            <v>19408750</v>
          </cell>
        </row>
        <row r="480">
          <cell r="B480">
            <v>0</v>
          </cell>
          <cell r="C480">
            <v>0</v>
          </cell>
          <cell r="D480">
            <v>0</v>
          </cell>
          <cell r="E480">
            <v>0</v>
          </cell>
          <cell r="F480">
            <v>0</v>
          </cell>
          <cell r="G480">
            <v>0</v>
          </cell>
          <cell r="H480">
            <v>0</v>
          </cell>
          <cell r="I480">
            <v>0</v>
          </cell>
          <cell r="J480">
            <v>0</v>
          </cell>
          <cell r="K480">
            <v>0</v>
          </cell>
          <cell r="L480">
            <v>0</v>
          </cell>
          <cell r="M480">
            <v>0</v>
          </cell>
          <cell r="N480">
            <v>0</v>
          </cell>
          <cell r="O480">
            <v>10000000.000000002</v>
          </cell>
        </row>
        <row r="481">
          <cell r="O481">
            <v>29408750</v>
          </cell>
        </row>
        <row r="483">
          <cell r="B483">
            <v>11449202.054488417</v>
          </cell>
          <cell r="C483">
            <v>13774809.957376597</v>
          </cell>
          <cell r="D483">
            <v>8494652.195285419</v>
          </cell>
          <cell r="E483">
            <v>9016889.4095158894</v>
          </cell>
          <cell r="F483">
            <v>11445584.594090775</v>
          </cell>
          <cell r="G483">
            <v>11657366.408355933</v>
          </cell>
          <cell r="H483">
            <v>14971565.200984415</v>
          </cell>
          <cell r="I483">
            <v>8542887.3013589773</v>
          </cell>
          <cell r="J483">
            <v>8535197.1097519398</v>
          </cell>
          <cell r="K483">
            <v>13729886.895983141</v>
          </cell>
          <cell r="L483">
            <v>11519565.84742952</v>
          </cell>
          <cell r="M483">
            <v>9001975.2985444404</v>
          </cell>
          <cell r="N483">
            <v>132139582.27316543</v>
          </cell>
        </row>
        <row r="488">
          <cell r="B488">
            <v>914</v>
          </cell>
          <cell r="C488">
            <v>945</v>
          </cell>
          <cell r="D488">
            <v>976</v>
          </cell>
          <cell r="E488">
            <v>1007</v>
          </cell>
          <cell r="F488">
            <v>1038</v>
          </cell>
          <cell r="G488">
            <v>1069</v>
          </cell>
          <cell r="H488">
            <v>1100</v>
          </cell>
          <cell r="I488">
            <v>1131</v>
          </cell>
          <cell r="J488">
            <v>1162</v>
          </cell>
          <cell r="K488">
            <v>1193</v>
          </cell>
          <cell r="L488">
            <v>1224</v>
          </cell>
          <cell r="M488">
            <v>1255</v>
          </cell>
          <cell r="N488" t="str">
            <v>Total</v>
          </cell>
          <cell r="O488" t="str">
            <v>Jul ~ Dec</v>
          </cell>
          <cell r="P488" t="str">
            <v>Jan ~ Jun</v>
          </cell>
        </row>
        <row r="489">
          <cell r="Q489" t="str">
            <v>Selling Expenses</v>
          </cell>
        </row>
        <row r="490">
          <cell r="B490">
            <v>4716537.5094517833</v>
          </cell>
          <cell r="C490">
            <v>4825810.0553567894</v>
          </cell>
          <cell r="D490">
            <v>4843714.4884970682</v>
          </cell>
          <cell r="E490">
            <v>4872148.2111430261</v>
          </cell>
          <cell r="F490">
            <v>4706057.5212955838</v>
          </cell>
          <cell r="G490">
            <v>4667035.8775320202</v>
          </cell>
          <cell r="H490">
            <v>4806417.0365934977</v>
          </cell>
          <cell r="I490">
            <v>4719198.6145617524</v>
          </cell>
          <cell r="J490">
            <v>4781941.4535826249</v>
          </cell>
          <cell r="K490">
            <v>4768724.3505052468</v>
          </cell>
          <cell r="L490">
            <v>4742345.8814959452</v>
          </cell>
          <cell r="M490">
            <v>4687798.4706351412</v>
          </cell>
          <cell r="N490">
            <v>57137729.470650472</v>
          </cell>
          <cell r="O490">
            <v>28631303.66327627</v>
          </cell>
          <cell r="P490">
            <v>28506425.807374209</v>
          </cell>
          <cell r="Q490" t="str">
            <v>CKD - Toyota</v>
          </cell>
        </row>
        <row r="491">
          <cell r="B491">
            <v>0</v>
          </cell>
          <cell r="C491">
            <v>0</v>
          </cell>
          <cell r="D491">
            <v>0</v>
          </cell>
          <cell r="E491">
            <v>0</v>
          </cell>
          <cell r="F491">
            <v>0</v>
          </cell>
          <cell r="G491">
            <v>0</v>
          </cell>
          <cell r="H491">
            <v>0</v>
          </cell>
          <cell r="I491">
            <v>0</v>
          </cell>
          <cell r="J491">
            <v>0</v>
          </cell>
          <cell r="K491">
            <v>0</v>
          </cell>
          <cell r="L491">
            <v>0</v>
          </cell>
          <cell r="M491">
            <v>0</v>
          </cell>
          <cell r="N491">
            <v>0</v>
          </cell>
          <cell r="O491">
            <v>0</v>
          </cell>
          <cell r="P491">
            <v>0</v>
          </cell>
          <cell r="Q491" t="str">
            <v>CKD - Daihatsu</v>
          </cell>
        </row>
        <row r="492">
          <cell r="B492">
            <v>0</v>
          </cell>
          <cell r="C492">
            <v>0</v>
          </cell>
          <cell r="D492">
            <v>0</v>
          </cell>
          <cell r="E492">
            <v>0</v>
          </cell>
          <cell r="F492">
            <v>0</v>
          </cell>
          <cell r="G492">
            <v>0</v>
          </cell>
          <cell r="H492">
            <v>0</v>
          </cell>
          <cell r="I492">
            <v>0</v>
          </cell>
          <cell r="J492">
            <v>0</v>
          </cell>
          <cell r="K492">
            <v>0</v>
          </cell>
          <cell r="L492">
            <v>0</v>
          </cell>
          <cell r="M492">
            <v>0</v>
          </cell>
          <cell r="N492">
            <v>0</v>
          </cell>
          <cell r="O492">
            <v>0</v>
          </cell>
          <cell r="P492">
            <v>0</v>
          </cell>
          <cell r="Q492" t="str">
            <v>Parts - Daihaitsu</v>
          </cell>
        </row>
        <row r="493">
          <cell r="B493">
            <v>545312.82388154941</v>
          </cell>
          <cell r="C493">
            <v>436040.27797654417</v>
          </cell>
          <cell r="D493">
            <v>418135.84483626514</v>
          </cell>
          <cell r="E493">
            <v>389702.12219030695</v>
          </cell>
          <cell r="F493">
            <v>555792.8120377498</v>
          </cell>
          <cell r="G493">
            <v>594814.45580131351</v>
          </cell>
          <cell r="H493">
            <v>455433.29673983448</v>
          </cell>
          <cell r="I493">
            <v>542651.71877158002</v>
          </cell>
          <cell r="J493">
            <v>479908.87975070754</v>
          </cell>
          <cell r="K493">
            <v>493125.98282808578</v>
          </cell>
          <cell r="L493">
            <v>519504.45183738845</v>
          </cell>
          <cell r="M493">
            <v>574051.86269819131</v>
          </cell>
          <cell r="N493">
            <v>6004474.5293495171</v>
          </cell>
          <cell r="O493">
            <v>2939798.336723729</v>
          </cell>
          <cell r="P493">
            <v>3064676.1926257876</v>
          </cell>
          <cell r="Q493" t="str">
            <v>Toyota CBU</v>
          </cell>
        </row>
        <row r="494">
          <cell r="B494">
            <v>5261850.333333333</v>
          </cell>
          <cell r="C494">
            <v>5261850.333333334</v>
          </cell>
          <cell r="D494">
            <v>5261850.333333333</v>
          </cell>
          <cell r="E494">
            <v>5261850.333333333</v>
          </cell>
          <cell r="F494">
            <v>5261850.333333334</v>
          </cell>
          <cell r="G494">
            <v>5261850.333333334</v>
          </cell>
          <cell r="H494">
            <v>5261850.3333333321</v>
          </cell>
          <cell r="I494">
            <v>5261850.3333333321</v>
          </cell>
          <cell r="J494">
            <v>5261850.3333333321</v>
          </cell>
          <cell r="K494">
            <v>5261850.3333333321</v>
          </cell>
          <cell r="L494">
            <v>5261850.333333334</v>
          </cell>
          <cell r="M494">
            <v>5261850.3333333321</v>
          </cell>
          <cell r="N494">
            <v>63142203.999999985</v>
          </cell>
          <cell r="O494">
            <v>31571102</v>
          </cell>
          <cell r="P494">
            <v>31571101.999999996</v>
          </cell>
        </row>
        <row r="495">
          <cell r="Q495" t="str">
            <v>Adveritisement Expenses</v>
          </cell>
        </row>
        <row r="496">
          <cell r="B496">
            <v>728296.41355494794</v>
          </cell>
          <cell r="C496">
            <v>1056994.3530255042</v>
          </cell>
          <cell r="D496">
            <v>8259495.3286153795</v>
          </cell>
          <cell r="E496">
            <v>8669096.3705023527</v>
          </cell>
          <cell r="F496">
            <v>6696618.7668775115</v>
          </cell>
          <cell r="G496">
            <v>720652.70014865487</v>
          </cell>
          <cell r="H496">
            <v>924864.2476054685</v>
          </cell>
          <cell r="I496">
            <v>4450720.1157747423</v>
          </cell>
          <cell r="J496">
            <v>5555007.3231571959</v>
          </cell>
          <cell r="K496">
            <v>736354.75913109025</v>
          </cell>
          <cell r="L496">
            <v>8167755.9847718347</v>
          </cell>
          <cell r="M496">
            <v>1057947.3628533899</v>
          </cell>
          <cell r="N496">
            <v>47023803.726018071</v>
          </cell>
          <cell r="O496">
            <v>26131153.932724345</v>
          </cell>
          <cell r="P496">
            <v>20892649.793293722</v>
          </cell>
          <cell r="Q496" t="str">
            <v>CKD - Toyota</v>
          </cell>
        </row>
        <row r="497">
          <cell r="B497">
            <v>3267178.539035792</v>
          </cell>
          <cell r="C497">
            <v>5722453.4291495159</v>
          </cell>
          <cell r="D497">
            <v>176075.49012767742</v>
          </cell>
          <cell r="E497">
            <v>732425.1290727692</v>
          </cell>
          <cell r="F497">
            <v>3235949.5154735856</v>
          </cell>
          <cell r="G497">
            <v>3461175.4975513183</v>
          </cell>
          <cell r="H497">
            <v>6775244.8701212984</v>
          </cell>
          <cell r="I497">
            <v>48533.272708605291</v>
          </cell>
          <cell r="J497">
            <v>48533.272708605291</v>
          </cell>
          <cell r="K497">
            <v>5459993.1797180949</v>
          </cell>
          <cell r="L497">
            <v>3154662.7260593437</v>
          </cell>
          <cell r="M497">
            <v>533865.99979465816</v>
          </cell>
          <cell r="N497">
            <v>32616090.921521265</v>
          </cell>
          <cell r="O497">
            <v>16595257.600410657</v>
          </cell>
          <cell r="P497">
            <v>16020833.321110606</v>
          </cell>
          <cell r="Q497" t="str">
            <v>CKD - Daihatsu</v>
          </cell>
        </row>
        <row r="498">
          <cell r="B498">
            <v>72821.460964208469</v>
          </cell>
          <cell r="C498">
            <v>127546.57085048489</v>
          </cell>
          <cell r="D498">
            <v>3924.509872322612</v>
          </cell>
          <cell r="E498">
            <v>16324.870927230866</v>
          </cell>
          <cell r="F498">
            <v>86550.484526414497</v>
          </cell>
          <cell r="G498">
            <v>92574.502448681873</v>
          </cell>
          <cell r="H498">
            <v>204755.12987870167</v>
          </cell>
          <cell r="I498">
            <v>1466.7272913947111</v>
          </cell>
          <cell r="J498">
            <v>1466.7272913947111</v>
          </cell>
          <cell r="K498">
            <v>165006.82028190501</v>
          </cell>
          <cell r="L498">
            <v>95337.273940656218</v>
          </cell>
          <cell r="M498">
            <v>16134.000205341823</v>
          </cell>
          <cell r="N498">
            <v>883909.07847873739</v>
          </cell>
          <cell r="O498">
            <v>399742.39958934317</v>
          </cell>
          <cell r="P498">
            <v>484166.67888939416</v>
          </cell>
          <cell r="Q498" t="str">
            <v>Parts - Daihaitsu</v>
          </cell>
        </row>
        <row r="499">
          <cell r="B499">
            <v>84203.586445051988</v>
          </cell>
          <cell r="C499">
            <v>95505.646974495947</v>
          </cell>
          <cell r="D499">
            <v>713004.67138462048</v>
          </cell>
          <cell r="E499">
            <v>693403.62949764938</v>
          </cell>
          <cell r="F499">
            <v>790881.23312249</v>
          </cell>
          <cell r="G499">
            <v>91847.299851345189</v>
          </cell>
          <cell r="H499">
            <v>87635.752394531388</v>
          </cell>
          <cell r="I499">
            <v>511779.8842252575</v>
          </cell>
          <cell r="J499">
            <v>557492.67684280383</v>
          </cell>
          <cell r="K499">
            <v>76145.24086890975</v>
          </cell>
          <cell r="L499">
            <v>894744.01522816648</v>
          </cell>
          <cell r="M499">
            <v>129552.63714661001</v>
          </cell>
          <cell r="N499">
            <v>4726196.2739819326</v>
          </cell>
          <cell r="O499">
            <v>2468846.0672756531</v>
          </cell>
          <cell r="P499">
            <v>2257350.206706279</v>
          </cell>
          <cell r="Q499" t="str">
            <v>CBU</v>
          </cell>
        </row>
        <row r="500">
          <cell r="B500">
            <v>4152500.0000000005</v>
          </cell>
          <cell r="C500">
            <v>7002500.0000000009</v>
          </cell>
          <cell r="D500">
            <v>9152500</v>
          </cell>
          <cell r="E500">
            <v>10111250.000000002</v>
          </cell>
          <cell r="F500">
            <v>10810000.000000002</v>
          </cell>
          <cell r="G500">
            <v>4366250</v>
          </cell>
          <cell r="H500">
            <v>7992500</v>
          </cell>
          <cell r="I500">
            <v>5012500</v>
          </cell>
          <cell r="J500">
            <v>6162500</v>
          </cell>
          <cell r="K500">
            <v>6437500</v>
          </cell>
          <cell r="L500">
            <v>12312500.000000002</v>
          </cell>
          <cell r="M500">
            <v>1737499.9999999998</v>
          </cell>
          <cell r="N500">
            <v>85250000</v>
          </cell>
          <cell r="O500">
            <v>45595000</v>
          </cell>
          <cell r="P500">
            <v>39655000</v>
          </cell>
        </row>
        <row r="501">
          <cell r="Q501" t="str">
            <v>Admin Expenses</v>
          </cell>
        </row>
        <row r="502">
          <cell r="B502">
            <v>9610261.4690381344</v>
          </cell>
          <cell r="C502">
            <v>9832911.6091950051</v>
          </cell>
          <cell r="D502">
            <v>9869393.092399193</v>
          </cell>
          <cell r="E502">
            <v>9927328.7090709955</v>
          </cell>
          <cell r="F502">
            <v>9588907.7903762609</v>
          </cell>
          <cell r="G502">
            <v>9509398.5743956808</v>
          </cell>
          <cell r="H502">
            <v>9793397.0329585802</v>
          </cell>
          <cell r="I502">
            <v>9615683.6491548289</v>
          </cell>
          <cell r="J502">
            <v>9743526.3912282288</v>
          </cell>
          <cell r="K502">
            <v>9716595.6573620625</v>
          </cell>
          <cell r="L502">
            <v>9662847.7578013577</v>
          </cell>
          <cell r="M502">
            <v>9551703.7501938995</v>
          </cell>
          <cell r="N502">
            <v>116421955.4831742</v>
          </cell>
          <cell r="O502">
            <v>58338201.244475268</v>
          </cell>
          <cell r="P502">
            <v>58083754.238698952</v>
          </cell>
          <cell r="Q502" t="str">
            <v>CKD - Toyota</v>
          </cell>
        </row>
        <row r="503">
          <cell r="B503">
            <v>0</v>
          </cell>
          <cell r="C503">
            <v>0</v>
          </cell>
          <cell r="D503">
            <v>0</v>
          </cell>
          <cell r="E503">
            <v>0</v>
          </cell>
          <cell r="F503">
            <v>0</v>
          </cell>
          <cell r="G503">
            <v>0</v>
          </cell>
          <cell r="H503">
            <v>0</v>
          </cell>
          <cell r="I503">
            <v>0</v>
          </cell>
          <cell r="J503">
            <v>0</v>
          </cell>
          <cell r="K503">
            <v>0</v>
          </cell>
          <cell r="L503">
            <v>0</v>
          </cell>
          <cell r="M503">
            <v>0</v>
          </cell>
          <cell r="N503">
            <v>0</v>
          </cell>
          <cell r="O503">
            <v>0</v>
          </cell>
          <cell r="P503">
            <v>0</v>
          </cell>
          <cell r="Q503" t="str">
            <v>CKD - Daihatsu</v>
          </cell>
        </row>
        <row r="504">
          <cell r="B504">
            <v>0</v>
          </cell>
          <cell r="C504">
            <v>0</v>
          </cell>
          <cell r="D504">
            <v>0</v>
          </cell>
          <cell r="E504">
            <v>0</v>
          </cell>
          <cell r="F504">
            <v>0</v>
          </cell>
          <cell r="G504">
            <v>0</v>
          </cell>
          <cell r="H504">
            <v>0</v>
          </cell>
          <cell r="I504">
            <v>0</v>
          </cell>
          <cell r="J504">
            <v>0</v>
          </cell>
          <cell r="K504">
            <v>0</v>
          </cell>
          <cell r="L504">
            <v>0</v>
          </cell>
          <cell r="M504">
            <v>0</v>
          </cell>
          <cell r="N504">
            <v>0</v>
          </cell>
          <cell r="O504">
            <v>0</v>
          </cell>
          <cell r="P504">
            <v>0</v>
          </cell>
          <cell r="Q504" t="str">
            <v>Parts - Daihaitsu</v>
          </cell>
        </row>
        <row r="505">
          <cell r="B505">
            <v>1111111.44762853</v>
          </cell>
          <cell r="C505">
            <v>888461.3074716602</v>
          </cell>
          <cell r="D505">
            <v>851979.82426747109</v>
          </cell>
          <cell r="E505">
            <v>794044.20759567025</v>
          </cell>
          <cell r="F505">
            <v>1132465.1262904038</v>
          </cell>
          <cell r="G505">
            <v>1211974.3422709841</v>
          </cell>
          <cell r="H505">
            <v>927975.88370808354</v>
          </cell>
          <cell r="I505">
            <v>1105689.2675118342</v>
          </cell>
          <cell r="J505">
            <v>977846.52543843572</v>
          </cell>
          <cell r="K505">
            <v>1004777.2593046015</v>
          </cell>
          <cell r="L505">
            <v>1058525.1588653075</v>
          </cell>
          <cell r="M505">
            <v>1169669.1664727647</v>
          </cell>
          <cell r="N505">
            <v>12234519.516825749</v>
          </cell>
          <cell r="O505">
            <v>5990036.2555247201</v>
          </cell>
          <cell r="P505">
            <v>6244483.2613010267</v>
          </cell>
          <cell r="Q505" t="str">
            <v>Toyota CBU</v>
          </cell>
        </row>
        <row r="506">
          <cell r="B506">
            <v>10721372.916666664</v>
          </cell>
          <cell r="C506">
            <v>10721372.916666666</v>
          </cell>
          <cell r="D506">
            <v>10721372.916666664</v>
          </cell>
          <cell r="E506">
            <v>10721372.916666666</v>
          </cell>
          <cell r="F506">
            <v>10721372.916666664</v>
          </cell>
          <cell r="G506">
            <v>10721372.916666664</v>
          </cell>
          <cell r="H506">
            <v>10721372.916666664</v>
          </cell>
          <cell r="I506">
            <v>10721372.916666662</v>
          </cell>
          <cell r="J506">
            <v>10721372.916666664</v>
          </cell>
          <cell r="K506">
            <v>10721372.916666664</v>
          </cell>
          <cell r="L506">
            <v>10721372.916666664</v>
          </cell>
          <cell r="M506">
            <v>10721372.916666664</v>
          </cell>
          <cell r="N506">
            <v>128656474.99999996</v>
          </cell>
          <cell r="O506">
            <v>64328237.499999985</v>
          </cell>
          <cell r="P506">
            <v>64328237.499999978</v>
          </cell>
        </row>
        <row r="507">
          <cell r="Q507" t="str">
            <v>Depreciaiton Expenses</v>
          </cell>
        </row>
        <row r="508">
          <cell r="B508">
            <v>2702689.3164353976</v>
          </cell>
          <cell r="C508">
            <v>2765305.1107135783</v>
          </cell>
          <cell r="D508">
            <v>2775564.7810900123</v>
          </cell>
          <cell r="E508">
            <v>2791857.9873388163</v>
          </cell>
          <cell r="F508">
            <v>2696684.0314208358</v>
          </cell>
          <cell r="G508">
            <v>2674323.6919772951</v>
          </cell>
          <cell r="H508">
            <v>2754192.4450091408</v>
          </cell>
          <cell r="I508">
            <v>2704214.1936013722</v>
          </cell>
          <cell r="J508">
            <v>2740167.3478728514</v>
          </cell>
          <cell r="K508">
            <v>2732593.630244216</v>
          </cell>
          <cell r="L508">
            <v>2717478.1337104784</v>
          </cell>
          <cell r="M508">
            <v>2686221.1566850073</v>
          </cell>
          <cell r="N508">
            <v>32741291.826099001</v>
          </cell>
          <cell r="O508">
            <v>16406424.918975934</v>
          </cell>
          <cell r="P508">
            <v>16334866.907123065</v>
          </cell>
          <cell r="Q508" t="str">
            <v>CKD - Toyota</v>
          </cell>
        </row>
        <row r="509">
          <cell r="B509">
            <v>0</v>
          </cell>
          <cell r="C509">
            <v>0</v>
          </cell>
          <cell r="D509">
            <v>0</v>
          </cell>
          <cell r="E509">
            <v>0</v>
          </cell>
          <cell r="F509">
            <v>0</v>
          </cell>
          <cell r="G509">
            <v>0</v>
          </cell>
          <cell r="H509">
            <v>0</v>
          </cell>
          <cell r="I509">
            <v>0</v>
          </cell>
          <cell r="J509">
            <v>0</v>
          </cell>
          <cell r="K509">
            <v>0</v>
          </cell>
          <cell r="L509">
            <v>0</v>
          </cell>
          <cell r="M509">
            <v>0</v>
          </cell>
          <cell r="N509">
            <v>0</v>
          </cell>
          <cell r="O509">
            <v>0</v>
          </cell>
          <cell r="P509">
            <v>0</v>
          </cell>
          <cell r="Q509" t="str">
            <v>CKD - Daihatsu</v>
          </cell>
        </row>
        <row r="510">
          <cell r="N510">
            <v>0</v>
          </cell>
          <cell r="O510">
            <v>0</v>
          </cell>
          <cell r="P510">
            <v>0</v>
          </cell>
          <cell r="Q510" t="str">
            <v>Parts - Daihaitsu</v>
          </cell>
        </row>
        <row r="511">
          <cell r="B511">
            <v>312477.35023126879</v>
          </cell>
          <cell r="C511">
            <v>249861.55595308839</v>
          </cell>
          <cell r="D511">
            <v>239601.88557665399</v>
          </cell>
          <cell r="E511">
            <v>223308.67932785</v>
          </cell>
          <cell r="F511">
            <v>318482.63524583122</v>
          </cell>
          <cell r="G511">
            <v>340842.97468937142</v>
          </cell>
          <cell r="H511">
            <v>260974.22165752549</v>
          </cell>
          <cell r="I511">
            <v>310952.47306529415</v>
          </cell>
          <cell r="J511">
            <v>274999.31879381498</v>
          </cell>
          <cell r="K511">
            <v>282573.0364224505</v>
          </cell>
          <cell r="L511">
            <v>297688.53295618866</v>
          </cell>
          <cell r="M511">
            <v>328945.50998165912</v>
          </cell>
          <cell r="N511">
            <v>3440708.1739009968</v>
          </cell>
          <cell r="O511">
            <v>1684575.0810240638</v>
          </cell>
          <cell r="P511">
            <v>1756133.092876933</v>
          </cell>
          <cell r="Q511" t="str">
            <v>Toyota CBU</v>
          </cell>
        </row>
        <row r="512">
          <cell r="B512">
            <v>3015166.6666666665</v>
          </cell>
          <cell r="C512">
            <v>3015166.6666666665</v>
          </cell>
          <cell r="D512">
            <v>3015166.666666666</v>
          </cell>
          <cell r="E512">
            <v>3015166.666666666</v>
          </cell>
          <cell r="F512">
            <v>3015166.666666667</v>
          </cell>
          <cell r="G512">
            <v>3015166.6666666665</v>
          </cell>
          <cell r="H512">
            <v>3015166.666666666</v>
          </cell>
          <cell r="I512">
            <v>3015166.6666666665</v>
          </cell>
          <cell r="J512">
            <v>3015166.6666666665</v>
          </cell>
          <cell r="K512">
            <v>3015166.6666666665</v>
          </cell>
          <cell r="L512">
            <v>3015166.666666667</v>
          </cell>
          <cell r="M512">
            <v>3015166.6666666665</v>
          </cell>
          <cell r="N512">
            <v>36182000</v>
          </cell>
          <cell r="O512">
            <v>18091000</v>
          </cell>
          <cell r="P512">
            <v>18090999.999999996</v>
          </cell>
        </row>
        <row r="513">
          <cell r="Q513" t="str">
            <v>Financial  Charges -Capital Exp</v>
          </cell>
        </row>
        <row r="514">
          <cell r="B514">
            <v>0</v>
          </cell>
          <cell r="C514">
            <v>0</v>
          </cell>
          <cell r="D514">
            <v>0</v>
          </cell>
          <cell r="E514">
            <v>0</v>
          </cell>
          <cell r="F514">
            <v>0</v>
          </cell>
          <cell r="G514">
            <v>0</v>
          </cell>
          <cell r="H514">
            <v>0</v>
          </cell>
          <cell r="I514">
            <v>0</v>
          </cell>
          <cell r="J514">
            <v>0</v>
          </cell>
          <cell r="K514">
            <v>0</v>
          </cell>
          <cell r="L514">
            <v>0</v>
          </cell>
          <cell r="M514">
            <v>0</v>
          </cell>
          <cell r="N514">
            <v>0</v>
          </cell>
          <cell r="O514">
            <v>0</v>
          </cell>
          <cell r="P514">
            <v>0</v>
          </cell>
          <cell r="Q514" t="str">
            <v>CKD - Toyota</v>
          </cell>
        </row>
        <row r="515">
          <cell r="B515">
            <v>0</v>
          </cell>
          <cell r="C515">
            <v>0</v>
          </cell>
          <cell r="D515">
            <v>0</v>
          </cell>
          <cell r="E515">
            <v>0</v>
          </cell>
          <cell r="F515">
            <v>0</v>
          </cell>
          <cell r="G515">
            <v>0</v>
          </cell>
          <cell r="H515">
            <v>0</v>
          </cell>
          <cell r="I515">
            <v>0</v>
          </cell>
          <cell r="J515">
            <v>0</v>
          </cell>
          <cell r="K515">
            <v>0</v>
          </cell>
          <cell r="L515">
            <v>0</v>
          </cell>
          <cell r="M515">
            <v>0</v>
          </cell>
          <cell r="N515">
            <v>0</v>
          </cell>
          <cell r="O515">
            <v>0</v>
          </cell>
          <cell r="P515">
            <v>0</v>
          </cell>
          <cell r="Q515" t="str">
            <v>CKD - Daihatsu</v>
          </cell>
        </row>
        <row r="516">
          <cell r="O516">
            <v>0</v>
          </cell>
          <cell r="P516">
            <v>0</v>
          </cell>
          <cell r="Q516" t="str">
            <v>Parts - Daihaitsu</v>
          </cell>
        </row>
        <row r="517">
          <cell r="O517">
            <v>0</v>
          </cell>
          <cell r="P517">
            <v>0</v>
          </cell>
          <cell r="Q517" t="str">
            <v>Toyota CBU</v>
          </cell>
        </row>
        <row r="518">
          <cell r="B518">
            <v>0</v>
          </cell>
          <cell r="C518">
            <v>0</v>
          </cell>
          <cell r="D518">
            <v>0</v>
          </cell>
          <cell r="E518">
            <v>0</v>
          </cell>
          <cell r="F518">
            <v>0</v>
          </cell>
          <cell r="G518">
            <v>0</v>
          </cell>
          <cell r="H518">
            <v>0</v>
          </cell>
          <cell r="I518">
            <v>0</v>
          </cell>
          <cell r="J518">
            <v>0</v>
          </cell>
          <cell r="K518">
            <v>0</v>
          </cell>
          <cell r="L518">
            <v>0</v>
          </cell>
          <cell r="M518">
            <v>0</v>
          </cell>
          <cell r="N518">
            <v>0</v>
          </cell>
          <cell r="O518">
            <v>0</v>
          </cell>
          <cell r="P518">
            <v>0</v>
          </cell>
        </row>
        <row r="519">
          <cell r="Q519" t="str">
            <v>Financial. Charges - Working Capital</v>
          </cell>
        </row>
        <row r="520">
          <cell r="B520">
            <v>482404.14502184925</v>
          </cell>
          <cell r="C520">
            <v>500093.05899224273</v>
          </cell>
          <cell r="D520">
            <v>502758.27500108577</v>
          </cell>
          <cell r="E520">
            <v>509976.18082393525</v>
          </cell>
          <cell r="F520">
            <v>477507.75782574253</v>
          </cell>
          <cell r="G520">
            <v>475522.93191278144</v>
          </cell>
          <cell r="H520">
            <v>496201.66105324955</v>
          </cell>
          <cell r="I520">
            <v>474034.81972427724</v>
          </cell>
          <cell r="J520">
            <v>484767.44876841555</v>
          </cell>
          <cell r="K520">
            <v>480920.01958029502</v>
          </cell>
          <cell r="L520">
            <v>477800.47150196694</v>
          </cell>
          <cell r="M520">
            <v>474501.88816479599</v>
          </cell>
          <cell r="N520">
            <v>5836488.6583706383</v>
          </cell>
          <cell r="O520">
            <v>2948262.3495776374</v>
          </cell>
          <cell r="P520">
            <v>2888226.3087929999</v>
          </cell>
          <cell r="Q520" t="str">
            <v>CKD - Toyota</v>
          </cell>
        </row>
        <row r="521">
          <cell r="B521">
            <v>60473.755293825867</v>
          </cell>
          <cell r="C521">
            <v>53527.532337999808</v>
          </cell>
          <cell r="D521">
            <v>52667.005527819281</v>
          </cell>
          <cell r="E521">
            <v>48159.604580924555</v>
          </cell>
          <cell r="F521">
            <v>64375.987664004839</v>
          </cell>
          <cell r="G521">
            <v>62207.752952627627</v>
          </cell>
          <cell r="H521">
            <v>55114.987719421209</v>
          </cell>
          <cell r="I521">
            <v>69360.660183439599</v>
          </cell>
          <cell r="J521">
            <v>64628.823803714731</v>
          </cell>
          <cell r="K521">
            <v>67314.511668711566</v>
          </cell>
          <cell r="L521">
            <v>67809.189421347022</v>
          </cell>
          <cell r="M521">
            <v>65415.303586998278</v>
          </cell>
          <cell r="N521">
            <v>731055.11474083434</v>
          </cell>
          <cell r="O521">
            <v>341411.63835720194</v>
          </cell>
          <cell r="P521">
            <v>389643.4763836324</v>
          </cell>
          <cell r="Q521" t="str">
            <v>CKD - Daihatsu</v>
          </cell>
        </row>
        <row r="522">
          <cell r="B522">
            <v>1347.8869176791541</v>
          </cell>
          <cell r="C522">
            <v>1193.0640031115108</v>
          </cell>
          <cell r="D522">
            <v>1173.8839005344691</v>
          </cell>
          <cell r="E522">
            <v>1073.4193810162919</v>
          </cell>
          <cell r="F522">
            <v>1721.8355532257633</v>
          </cell>
          <cell r="G522">
            <v>1663.8427557672949</v>
          </cell>
          <cell r="H522">
            <v>1665.6337424083536</v>
          </cell>
          <cell r="I522">
            <v>2096.1531659118332</v>
          </cell>
          <cell r="J522">
            <v>1953.1520211461259</v>
          </cell>
          <cell r="K522">
            <v>2034.3163743396417</v>
          </cell>
          <cell r="L522">
            <v>2049.2660638978236</v>
          </cell>
          <cell r="M522">
            <v>1976.9202794541557</v>
          </cell>
          <cell r="N522">
            <v>19949.374158492421</v>
          </cell>
          <cell r="O522">
            <v>8173.9325113344839</v>
          </cell>
          <cell r="P522">
            <v>11775.441647157933</v>
          </cell>
          <cell r="Q522" t="str">
            <v>Parts - Daihaitsu</v>
          </cell>
        </row>
        <row r="523">
          <cell r="B523">
            <v>55774.212766645731</v>
          </cell>
          <cell r="C523">
            <v>45186.344666645986</v>
          </cell>
          <cell r="D523">
            <v>43400.83557056039</v>
          </cell>
          <cell r="E523">
            <v>40790.7952141239</v>
          </cell>
          <cell r="F523">
            <v>56394.418957026806</v>
          </cell>
          <cell r="G523">
            <v>60605.472378823724</v>
          </cell>
          <cell r="H523">
            <v>47017.71748492081</v>
          </cell>
          <cell r="I523">
            <v>54508.366926371309</v>
          </cell>
          <cell r="J523">
            <v>48650.575406723568</v>
          </cell>
          <cell r="K523">
            <v>49731.15237665367</v>
          </cell>
          <cell r="L523">
            <v>52341.073012788278</v>
          </cell>
          <cell r="M523">
            <v>58105.887968751478</v>
          </cell>
          <cell r="N523">
            <v>612506.85273003567</v>
          </cell>
          <cell r="O523">
            <v>302152.07955382654</v>
          </cell>
          <cell r="P523">
            <v>310354.77317620913</v>
          </cell>
          <cell r="Q523" t="str">
            <v>Toyota CBU</v>
          </cell>
        </row>
        <row r="524">
          <cell r="B524">
            <v>599999.99999999988</v>
          </cell>
          <cell r="C524">
            <v>600000.00000000012</v>
          </cell>
          <cell r="D524">
            <v>600000</v>
          </cell>
          <cell r="E524">
            <v>600000</v>
          </cell>
          <cell r="F524">
            <v>599999.99999999988</v>
          </cell>
          <cell r="G524">
            <v>600000</v>
          </cell>
          <cell r="H524">
            <v>600000</v>
          </cell>
          <cell r="I524">
            <v>600000</v>
          </cell>
          <cell r="J524">
            <v>600000</v>
          </cell>
          <cell r="K524">
            <v>599999.99999999988</v>
          </cell>
          <cell r="L524">
            <v>600000.00000000012</v>
          </cell>
          <cell r="M524">
            <v>600000</v>
          </cell>
          <cell r="N524">
            <v>7200000.0000000009</v>
          </cell>
          <cell r="O524">
            <v>3600000.0000000005</v>
          </cell>
          <cell r="P524">
            <v>3599999.9999999995</v>
          </cell>
        </row>
        <row r="525">
          <cell r="Q525" t="str">
            <v>Charity &amp; Donation</v>
          </cell>
        </row>
        <row r="526">
          <cell r="B526">
            <v>335002.8784873953</v>
          </cell>
          <cell r="C526">
            <v>347286.84652239084</v>
          </cell>
          <cell r="D526">
            <v>349137.69097297621</v>
          </cell>
          <cell r="E526">
            <v>354150.12557217729</v>
          </cell>
          <cell r="F526">
            <v>331602.60960121016</v>
          </cell>
          <cell r="G526">
            <v>330224.25827276486</v>
          </cell>
          <cell r="H526">
            <v>344584.48684253445</v>
          </cell>
          <cell r="I526">
            <v>329190.84703074809</v>
          </cell>
          <cell r="J526">
            <v>336644.06164473307</v>
          </cell>
          <cell r="K526">
            <v>333972.23581964942</v>
          </cell>
          <cell r="L526">
            <v>331805.882987477</v>
          </cell>
          <cell r="M526">
            <v>329515.20011444169</v>
          </cell>
          <cell r="N526">
            <v>4053117.123868498</v>
          </cell>
          <cell r="O526">
            <v>2047404.4094289145</v>
          </cell>
          <cell r="P526">
            <v>2005712.7144395835</v>
          </cell>
          <cell r="Q526" t="str">
            <v>CKD - Toyota</v>
          </cell>
        </row>
        <row r="527">
          <cell r="B527">
            <v>41995.663398490193</v>
          </cell>
          <cell r="C527">
            <v>37171.897456944309</v>
          </cell>
          <cell r="D527">
            <v>36574.309394318952</v>
          </cell>
          <cell r="E527">
            <v>33444.169847864279</v>
          </cell>
          <cell r="F527">
            <v>44705.546988892253</v>
          </cell>
          <cell r="G527">
            <v>43199.828439324738</v>
          </cell>
          <cell r="H527">
            <v>38274.297027375847</v>
          </cell>
          <cell r="I527">
            <v>48167.125127388616</v>
          </cell>
          <cell r="J527">
            <v>44881.127641468564</v>
          </cell>
          <cell r="K527">
            <v>46746.188658827479</v>
          </cell>
          <cell r="L527">
            <v>47089.714875935439</v>
          </cell>
          <cell r="M527">
            <v>45427.294157637698</v>
          </cell>
          <cell r="N527">
            <v>507677.16301446845</v>
          </cell>
          <cell r="O527">
            <v>237091.41552583475</v>
          </cell>
          <cell r="P527">
            <v>270585.74748863367</v>
          </cell>
          <cell r="Q527" t="str">
            <v>CKD - Daihatsu</v>
          </cell>
        </row>
        <row r="528">
          <cell r="B528">
            <v>936.03258172163498</v>
          </cell>
          <cell r="C528">
            <v>828.51666882743802</v>
          </cell>
          <cell r="D528">
            <v>815.19715314893699</v>
          </cell>
          <cell r="E528">
            <v>745.43012570575831</v>
          </cell>
          <cell r="F528">
            <v>1195.7191341845578</v>
          </cell>
          <cell r="G528">
            <v>1155.4463581717325</v>
          </cell>
          <cell r="H528">
            <v>1156.69009889469</v>
          </cell>
          <cell r="I528">
            <v>1455.6619207721064</v>
          </cell>
          <cell r="J528">
            <v>1356.3555702403651</v>
          </cell>
          <cell r="K528">
            <v>1412.719704402529</v>
          </cell>
          <cell r="L528">
            <v>1423.1014332623774</v>
          </cell>
          <cell r="M528">
            <v>1372.8613051764971</v>
          </cell>
          <cell r="N528">
            <v>13853.732054508624</v>
          </cell>
          <cell r="O528">
            <v>5676.3420217600587</v>
          </cell>
          <cell r="P528">
            <v>8177.3900327485644</v>
          </cell>
          <cell r="Q528" t="str">
            <v>Parts - Daihaitsu</v>
          </cell>
        </row>
        <row r="529">
          <cell r="B529">
            <v>38732.092199059531</v>
          </cell>
          <cell r="C529">
            <v>31379.40601850416</v>
          </cell>
          <cell r="D529">
            <v>30139.469146222498</v>
          </cell>
          <cell r="E529">
            <v>28326.941120919382</v>
          </cell>
          <cell r="F529">
            <v>39162.790942379739</v>
          </cell>
          <cell r="G529">
            <v>42087.133596405358</v>
          </cell>
          <cell r="H529">
            <v>32651.192697861676</v>
          </cell>
          <cell r="I529">
            <v>37853.032587757858</v>
          </cell>
          <cell r="J529">
            <v>33785.121810224693</v>
          </cell>
          <cell r="K529">
            <v>34535.522483787281</v>
          </cell>
          <cell r="L529">
            <v>36347.967369991857</v>
          </cell>
          <cell r="M529">
            <v>40351.311089410745</v>
          </cell>
          <cell r="N529">
            <v>425351.98106252484</v>
          </cell>
          <cell r="O529">
            <v>209827.83302349068</v>
          </cell>
          <cell r="P529">
            <v>215524.14803903407</v>
          </cell>
          <cell r="Q529" t="str">
            <v>Toyota CBU</v>
          </cell>
        </row>
        <row r="530">
          <cell r="B530">
            <v>416666.66666666663</v>
          </cell>
          <cell r="C530">
            <v>416666.6666666668</v>
          </cell>
          <cell r="D530">
            <v>416666.66666666663</v>
          </cell>
          <cell r="E530">
            <v>416666.66666666669</v>
          </cell>
          <cell r="F530">
            <v>416666.66666666669</v>
          </cell>
          <cell r="G530">
            <v>416666.66666666674</v>
          </cell>
          <cell r="H530">
            <v>416666.66666666669</v>
          </cell>
          <cell r="I530">
            <v>416666.66666666669</v>
          </cell>
          <cell r="J530">
            <v>416666.66666666663</v>
          </cell>
          <cell r="K530">
            <v>416666.66666666669</v>
          </cell>
          <cell r="L530">
            <v>416666.66666666674</v>
          </cell>
          <cell r="M530">
            <v>416666.66666666663</v>
          </cell>
          <cell r="N530">
            <v>5000000</v>
          </cell>
          <cell r="O530">
            <v>2500000</v>
          </cell>
          <cell r="P530">
            <v>2500000.0000000005</v>
          </cell>
        </row>
        <row r="531">
          <cell r="Q531" t="str">
            <v>Other income</v>
          </cell>
        </row>
        <row r="532">
          <cell r="B532">
            <v>16400000</v>
          </cell>
          <cell r="C532">
            <v>16400000</v>
          </cell>
          <cell r="D532">
            <v>16400000</v>
          </cell>
          <cell r="E532">
            <v>6400000</v>
          </cell>
          <cell r="F532">
            <v>6400000</v>
          </cell>
          <cell r="G532">
            <v>6400000</v>
          </cell>
          <cell r="H532">
            <v>6400000</v>
          </cell>
          <cell r="I532">
            <v>6400000</v>
          </cell>
          <cell r="J532">
            <v>6400000</v>
          </cell>
          <cell r="K532">
            <v>6400000</v>
          </cell>
          <cell r="L532">
            <v>6400000</v>
          </cell>
          <cell r="M532">
            <v>6400000</v>
          </cell>
          <cell r="N532">
            <v>106800000</v>
          </cell>
          <cell r="O532">
            <v>68400000</v>
          </cell>
          <cell r="P532">
            <v>38400000</v>
          </cell>
          <cell r="Q532" t="str">
            <v>CKD - Toyota</v>
          </cell>
        </row>
        <row r="533">
          <cell r="B533">
            <v>933333.33333333337</v>
          </cell>
          <cell r="C533">
            <v>933333.33333333337</v>
          </cell>
          <cell r="D533">
            <v>933333.33333333337</v>
          </cell>
          <cell r="E533">
            <v>933333.33333333337</v>
          </cell>
          <cell r="F533">
            <v>933333.33333333337</v>
          </cell>
          <cell r="G533">
            <v>933333.33333333337</v>
          </cell>
          <cell r="H533">
            <v>933333.33333333337</v>
          </cell>
          <cell r="I533">
            <v>933333.33333333337</v>
          </cell>
          <cell r="J533">
            <v>933333.33333333337</v>
          </cell>
          <cell r="K533">
            <v>933333.33333333337</v>
          </cell>
          <cell r="L533">
            <v>933333.33333333337</v>
          </cell>
          <cell r="M533">
            <v>933333.33333333337</v>
          </cell>
          <cell r="N533">
            <v>11200000.000000002</v>
          </cell>
          <cell r="O533">
            <v>5600000</v>
          </cell>
          <cell r="P533">
            <v>5600000</v>
          </cell>
          <cell r="Q533" t="str">
            <v>CKD - Daihatsu</v>
          </cell>
        </row>
        <row r="534">
          <cell r="B534">
            <v>0</v>
          </cell>
          <cell r="C534">
            <v>0</v>
          </cell>
          <cell r="D534">
            <v>0</v>
          </cell>
          <cell r="E534">
            <v>0</v>
          </cell>
          <cell r="F534">
            <v>0</v>
          </cell>
          <cell r="G534">
            <v>0</v>
          </cell>
          <cell r="H534">
            <v>0</v>
          </cell>
          <cell r="I534">
            <v>0</v>
          </cell>
          <cell r="J534">
            <v>0</v>
          </cell>
          <cell r="K534">
            <v>0</v>
          </cell>
          <cell r="L534">
            <v>0</v>
          </cell>
          <cell r="M534">
            <v>0</v>
          </cell>
          <cell r="N534">
            <v>0</v>
          </cell>
          <cell r="O534">
            <v>0</v>
          </cell>
          <cell r="P534">
            <v>0</v>
          </cell>
          <cell r="Q534" t="str">
            <v>Parts - Daihaitsu</v>
          </cell>
        </row>
        <row r="535">
          <cell r="B535">
            <v>537328</v>
          </cell>
          <cell r="C535">
            <v>427928</v>
          </cell>
          <cell r="D535">
            <v>507960</v>
          </cell>
          <cell r="E535">
            <v>9525448</v>
          </cell>
          <cell r="F535">
            <v>9587968</v>
          </cell>
          <cell r="G535">
            <v>9511316</v>
          </cell>
          <cell r="H535">
            <v>2546760</v>
          </cell>
          <cell r="I535">
            <v>474808</v>
          </cell>
          <cell r="J535">
            <v>570076</v>
          </cell>
          <cell r="K535">
            <v>427928</v>
          </cell>
          <cell r="L535">
            <v>474808</v>
          </cell>
          <cell r="M535">
            <v>507960</v>
          </cell>
          <cell r="N535">
            <v>35100288</v>
          </cell>
          <cell r="O535">
            <v>30097948</v>
          </cell>
          <cell r="P535">
            <v>5002340</v>
          </cell>
          <cell r="Q535" t="str">
            <v>Toyota CBU</v>
          </cell>
        </row>
        <row r="536">
          <cell r="B536">
            <v>17870661.333333332</v>
          </cell>
          <cell r="C536">
            <v>17761261.333333332</v>
          </cell>
          <cell r="D536">
            <v>17841293.333333332</v>
          </cell>
          <cell r="E536">
            <v>16858781.333333332</v>
          </cell>
          <cell r="F536">
            <v>16921301.333333332</v>
          </cell>
          <cell r="G536">
            <v>16844649.333333332</v>
          </cell>
          <cell r="H536">
            <v>9880093.3333333321</v>
          </cell>
          <cell r="I536">
            <v>7808141.333333333</v>
          </cell>
          <cell r="J536">
            <v>7903409.333333333</v>
          </cell>
          <cell r="K536">
            <v>7761261.333333333</v>
          </cell>
          <cell r="L536">
            <v>7808141.333333333</v>
          </cell>
          <cell r="M536">
            <v>7841293.333333333</v>
          </cell>
          <cell r="N536">
            <v>153100288</v>
          </cell>
          <cell r="O536">
            <v>104097948</v>
          </cell>
          <cell r="P536">
            <v>49002340</v>
          </cell>
        </row>
        <row r="539">
          <cell r="B539">
            <v>914</v>
          </cell>
          <cell r="C539">
            <v>945</v>
          </cell>
          <cell r="D539">
            <v>976</v>
          </cell>
          <cell r="E539">
            <v>1007</v>
          </cell>
          <cell r="F539">
            <v>1038</v>
          </cell>
          <cell r="G539">
            <v>1069</v>
          </cell>
          <cell r="H539">
            <v>1100</v>
          </cell>
          <cell r="I539">
            <v>1131</v>
          </cell>
          <cell r="J539">
            <v>1162</v>
          </cell>
          <cell r="K539">
            <v>1193</v>
          </cell>
          <cell r="L539">
            <v>1224</v>
          </cell>
          <cell r="M539">
            <v>1255</v>
          </cell>
        </row>
        <row r="541">
          <cell r="B541">
            <v>5330.971806841444</v>
          </cell>
          <cell r="C541">
            <v>4450.6278387391867</v>
          </cell>
          <cell r="D541">
            <v>4327.5507084975143</v>
          </cell>
          <cell r="E541">
            <v>3880.9474753805712</v>
          </cell>
          <cell r="F541">
            <v>5576.0739588801307</v>
          </cell>
          <cell r="G541">
            <v>5384.2223576312035</v>
          </cell>
          <cell r="H541">
            <v>3880.9474753805712</v>
          </cell>
          <cell r="I541">
            <v>5106.5098360270676</v>
          </cell>
          <cell r="J541">
            <v>4709.8877128404993</v>
          </cell>
          <cell r="K541">
            <v>5160.8344087507594</v>
          </cell>
          <cell r="L541">
            <v>5216.3272518556068</v>
          </cell>
          <cell r="M541">
            <v>5063.8667476260061</v>
          </cell>
        </row>
        <row r="542">
          <cell r="B542">
            <v>0</v>
          </cell>
          <cell r="C542">
            <v>0</v>
          </cell>
          <cell r="D542">
            <v>0</v>
          </cell>
          <cell r="E542">
            <v>0</v>
          </cell>
          <cell r="F542">
            <v>0</v>
          </cell>
          <cell r="G542">
            <v>0</v>
          </cell>
          <cell r="H542">
            <v>0</v>
          </cell>
          <cell r="I542">
            <v>0</v>
          </cell>
          <cell r="J542">
            <v>0</v>
          </cell>
          <cell r="K542">
            <v>0</v>
          </cell>
          <cell r="L542">
            <v>0</v>
          </cell>
          <cell r="M542">
            <v>0</v>
          </cell>
        </row>
        <row r="543">
          <cell r="B543">
            <v>11150.091575091576</v>
          </cell>
          <cell r="C543">
            <v>9308.7920489296648</v>
          </cell>
          <cell r="D543">
            <v>9051.3678263455258</v>
          </cell>
          <cell r="E543">
            <v>8117.2666666666673</v>
          </cell>
          <cell r="F543">
            <v>11662.739463601532</v>
          </cell>
          <cell r="G543">
            <v>11261.468738438773</v>
          </cell>
          <cell r="H543">
            <v>8117.2666666666673</v>
          </cell>
          <cell r="I543">
            <v>10680.614035087719</v>
          </cell>
          <cell r="J543">
            <v>9851.0517799352765</v>
          </cell>
          <cell r="K543">
            <v>10794.237588652482</v>
          </cell>
          <cell r="L543">
            <v>10910.304659498208</v>
          </cell>
          <cell r="M543">
            <v>10591.423103688239</v>
          </cell>
        </row>
        <row r="544">
          <cell r="B544">
            <v>3328.5244606883934</v>
          </cell>
          <cell r="C544">
            <v>2778.859870849943</v>
          </cell>
          <cell r="D544">
            <v>2702.0136121556093</v>
          </cell>
          <cell r="E544">
            <v>2423.1658073811504</v>
          </cell>
          <cell r="F544">
            <v>3481.5600680763655</v>
          </cell>
          <cell r="G544">
            <v>3361.7727627374452</v>
          </cell>
          <cell r="H544">
            <v>2423.1658073811504</v>
          </cell>
          <cell r="I544">
            <v>3188.3760623436192</v>
          </cell>
          <cell r="J544">
            <v>2940.735203132464</v>
          </cell>
          <cell r="K544">
            <v>3222.2949566238703</v>
          </cell>
          <cell r="L544">
            <v>3256.9432894907936</v>
          </cell>
          <cell r="M544">
            <v>3161.7507925119394</v>
          </cell>
        </row>
        <row r="545">
          <cell r="B545">
            <v>19809.587842621411</v>
          </cell>
          <cell r="C545">
            <v>16538.279758518795</v>
          </cell>
          <cell r="D545">
            <v>16080.93214699865</v>
          </cell>
          <cell r="E545">
            <v>14421.379949428388</v>
          </cell>
          <cell r="F545">
            <v>20720.373490558028</v>
          </cell>
          <cell r="G545">
            <v>20007.463858807419</v>
          </cell>
          <cell r="H545">
            <v>14421.379949428388</v>
          </cell>
          <cell r="I545">
            <v>18975.499933458406</v>
          </cell>
          <cell r="J545">
            <v>17501.674695908237</v>
          </cell>
          <cell r="K545">
            <v>19177.366954027111</v>
          </cell>
          <cell r="L545">
            <v>19383.575200844611</v>
          </cell>
          <cell r="M545">
            <v>18817.040643826185</v>
          </cell>
        </row>
        <row r="547">
          <cell r="B547">
            <v>4619.3194081365082</v>
          </cell>
          <cell r="C547">
            <v>4619.3194081365082</v>
          </cell>
          <cell r="D547">
            <v>4619.3194081365082</v>
          </cell>
          <cell r="E547">
            <v>4619.3194081365082</v>
          </cell>
          <cell r="F547">
            <v>4619.3194081365082</v>
          </cell>
          <cell r="G547">
            <v>4619.3194081365082</v>
          </cell>
          <cell r="H547">
            <v>3959.4166355455786</v>
          </cell>
          <cell r="I547">
            <v>3959.4166355455786</v>
          </cell>
          <cell r="J547">
            <v>3959.4166355455786</v>
          </cell>
          <cell r="K547">
            <v>3959.4166355455786</v>
          </cell>
          <cell r="L547">
            <v>3959.4166355455786</v>
          </cell>
          <cell r="M547">
            <v>3959.4166355455786</v>
          </cell>
        </row>
        <row r="548">
          <cell r="B548">
            <v>0</v>
          </cell>
          <cell r="C548">
            <v>0</v>
          </cell>
          <cell r="D548">
            <v>0</v>
          </cell>
          <cell r="E548">
            <v>0</v>
          </cell>
          <cell r="F548">
            <v>0</v>
          </cell>
          <cell r="G548">
            <v>0</v>
          </cell>
          <cell r="H548">
            <v>0</v>
          </cell>
          <cell r="I548">
            <v>0</v>
          </cell>
          <cell r="J548">
            <v>0</v>
          </cell>
          <cell r="K548">
            <v>0</v>
          </cell>
          <cell r="L548">
            <v>0</v>
          </cell>
          <cell r="M548">
            <v>0</v>
          </cell>
        </row>
        <row r="549">
          <cell r="B549">
            <v>19315.555555555558</v>
          </cell>
          <cell r="C549">
            <v>19315.555555555558</v>
          </cell>
          <cell r="D549">
            <v>19315.555555555558</v>
          </cell>
          <cell r="E549">
            <v>19315.555555555558</v>
          </cell>
          <cell r="F549">
            <v>19315.555555555558</v>
          </cell>
          <cell r="G549">
            <v>19315.555555555558</v>
          </cell>
          <cell r="H549">
            <v>16556.190476190477</v>
          </cell>
          <cell r="I549">
            <v>16556.190476190477</v>
          </cell>
          <cell r="J549">
            <v>16556.190476190477</v>
          </cell>
          <cell r="K549">
            <v>16556.190476190477</v>
          </cell>
          <cell r="L549">
            <v>16556.190476190477</v>
          </cell>
          <cell r="M549">
            <v>16556.190476190477</v>
          </cell>
        </row>
        <row r="550">
          <cell r="B550">
            <v>2884.1866359118612</v>
          </cell>
          <cell r="C550">
            <v>2884.1866359118612</v>
          </cell>
          <cell r="D550">
            <v>2884.1866359118612</v>
          </cell>
          <cell r="E550">
            <v>2884.1866359118612</v>
          </cell>
          <cell r="F550">
            <v>2884.1866359118612</v>
          </cell>
          <cell r="G550">
            <v>2884.1866359118612</v>
          </cell>
          <cell r="H550">
            <v>2472.1599736387384</v>
          </cell>
          <cell r="I550">
            <v>2472.1599736387384</v>
          </cell>
          <cell r="J550">
            <v>2472.1599736387384</v>
          </cell>
          <cell r="K550">
            <v>2472.1599736387384</v>
          </cell>
          <cell r="L550">
            <v>2472.1599736387384</v>
          </cell>
          <cell r="M550">
            <v>2472.1599736387384</v>
          </cell>
        </row>
        <row r="551">
          <cell r="B551">
            <v>26819.061599603927</v>
          </cell>
          <cell r="C551">
            <v>26819.061599603927</v>
          </cell>
          <cell r="D551">
            <v>26819.061599603927</v>
          </cell>
          <cell r="E551">
            <v>26819.061599603927</v>
          </cell>
          <cell r="F551">
            <v>26819.061599603927</v>
          </cell>
          <cell r="G551">
            <v>26819.061599603927</v>
          </cell>
          <cell r="H551">
            <v>22987.767085374795</v>
          </cell>
          <cell r="I551">
            <v>22987.767085374795</v>
          </cell>
          <cell r="J551">
            <v>22987.767085374795</v>
          </cell>
          <cell r="K551">
            <v>22987.767085374795</v>
          </cell>
          <cell r="L551">
            <v>22987.767085374795</v>
          </cell>
          <cell r="M551">
            <v>22987.767085374795</v>
          </cell>
        </row>
        <row r="554">
          <cell r="B554">
            <v>5183.0082521448167</v>
          </cell>
          <cell r="C554">
            <v>4427.3486746392564</v>
          </cell>
          <cell r="D554">
            <v>4320.887144065181</v>
          </cell>
          <cell r="E554">
            <v>3897.7185689144208</v>
          </cell>
          <cell r="F554">
            <v>5409.2615187305564</v>
          </cell>
          <cell r="G554">
            <v>5179.8400416559607</v>
          </cell>
          <cell r="H554">
            <v>3845.1336292747983</v>
          </cell>
          <cell r="I554">
            <v>4967.5774890123712</v>
          </cell>
          <cell r="J554">
            <v>4642.661605420024</v>
          </cell>
          <cell r="K554">
            <v>5073.1110111757944</v>
          </cell>
          <cell r="L554">
            <v>5099.2966467698334</v>
          </cell>
          <cell r="M554">
            <v>4893.3178190345943</v>
          </cell>
        </row>
        <row r="555">
          <cell r="B555">
            <v>0</v>
          </cell>
          <cell r="C555">
            <v>0</v>
          </cell>
          <cell r="D555">
            <v>0</v>
          </cell>
          <cell r="E555">
            <v>0</v>
          </cell>
          <cell r="F555">
            <v>0</v>
          </cell>
          <cell r="G555">
            <v>0</v>
          </cell>
          <cell r="H555">
            <v>0</v>
          </cell>
          <cell r="I555">
            <v>0</v>
          </cell>
          <cell r="J555">
            <v>0</v>
          </cell>
          <cell r="K555">
            <v>0</v>
          </cell>
          <cell r="L555">
            <v>0</v>
          </cell>
          <cell r="M555">
            <v>0</v>
          </cell>
        </row>
        <row r="556">
          <cell r="B556">
            <v>15580.366396615698</v>
          </cell>
          <cell r="C556">
            <v>14065.815418598198</v>
          </cell>
          <cell r="D556">
            <v>13937.86149454217</v>
          </cell>
          <cell r="E556">
            <v>12990.070739676898</v>
          </cell>
          <cell r="F556">
            <v>17928.80038831451</v>
          </cell>
          <cell r="G556">
            <v>16522.62377225871</v>
          </cell>
          <cell r="H556">
            <v>13012.379906852413</v>
          </cell>
          <cell r="I556">
            <v>16957.866211611876</v>
          </cell>
          <cell r="J556">
            <v>15996.962658356917</v>
          </cell>
          <cell r="K556">
            <v>17004.344235451234</v>
          </cell>
          <cell r="L556">
            <v>16758.208123786724</v>
          </cell>
          <cell r="M556">
            <v>15514.915208059225</v>
          </cell>
        </row>
        <row r="557">
          <cell r="B557">
            <v>20763.374648760517</v>
          </cell>
          <cell r="C557">
            <v>18493.164093237454</v>
          </cell>
          <cell r="D557">
            <v>18258.748638607351</v>
          </cell>
          <cell r="E557">
            <v>16887.789308591317</v>
          </cell>
          <cell r="F557">
            <v>23338.061907045067</v>
          </cell>
          <cell r="G557">
            <v>21702.46381391467</v>
          </cell>
          <cell r="H557">
            <v>16857.513536127211</v>
          </cell>
          <cell r="I557">
            <v>21925.443700624248</v>
          </cell>
          <cell r="J557">
            <v>20639.624263776939</v>
          </cell>
          <cell r="K557">
            <v>22077.455246627029</v>
          </cell>
          <cell r="L557">
            <v>21857.504770556559</v>
          </cell>
          <cell r="M557">
            <v>20408.233027093818</v>
          </cell>
        </row>
        <row r="559">
          <cell r="B559">
            <v>800.32572918126152</v>
          </cell>
          <cell r="C559">
            <v>969.71958993165515</v>
          </cell>
          <cell r="D559">
            <v>7367.9708551430685</v>
          </cell>
          <cell r="E559">
            <v>6935.2770964018819</v>
          </cell>
          <cell r="F559">
            <v>7697.2629504339211</v>
          </cell>
          <cell r="G559">
            <v>799.8365151483406</v>
          </cell>
          <cell r="H559">
            <v>739.89139808437483</v>
          </cell>
          <cell r="I559">
            <v>4684.9685429207811</v>
          </cell>
          <cell r="J559">
            <v>5393.2109933565007</v>
          </cell>
          <cell r="K559">
            <v>783.35612673520234</v>
          </cell>
          <cell r="L559">
            <v>8782.5333169589612</v>
          </cell>
          <cell r="M559">
            <v>1104.3291887822443</v>
          </cell>
        </row>
        <row r="560">
          <cell r="B560">
            <v>10890.595130119307</v>
          </cell>
          <cell r="C560">
            <v>19074.844763831719</v>
          </cell>
          <cell r="D560">
            <v>586.91830042559138</v>
          </cell>
          <cell r="E560">
            <v>2441.4170969092306</v>
          </cell>
          <cell r="F560">
            <v>10786.498384911953</v>
          </cell>
          <cell r="G560">
            <v>11537.251658504394</v>
          </cell>
          <cell r="H560">
            <v>19357.842486060854</v>
          </cell>
          <cell r="I560">
            <v>138.66649345315798</v>
          </cell>
          <cell r="J560">
            <v>138.66649345315798</v>
          </cell>
          <cell r="K560">
            <v>15599.980513480272</v>
          </cell>
          <cell r="L560">
            <v>9013.3220744552673</v>
          </cell>
          <cell r="M560">
            <v>1525.3314279847375</v>
          </cell>
        </row>
        <row r="561">
          <cell r="B561">
            <v>2405.8167555729137</v>
          </cell>
          <cell r="C561">
            <v>3080.827321757934</v>
          </cell>
          <cell r="D561">
            <v>23766.822379487348</v>
          </cell>
          <cell r="E561">
            <v>23113.454316588311</v>
          </cell>
          <cell r="F561">
            <v>25512.297842660966</v>
          </cell>
          <cell r="G561">
            <v>2551.3138847595887</v>
          </cell>
          <cell r="H561">
            <v>2503.8786398437537</v>
          </cell>
          <cell r="I561">
            <v>15993.121382039297</v>
          </cell>
          <cell r="J561">
            <v>18583.08922809346</v>
          </cell>
          <cell r="K561">
            <v>2625.697960996888</v>
          </cell>
          <cell r="L561">
            <v>28862.71016865053</v>
          </cell>
          <cell r="M561">
            <v>3501.4226255840545</v>
          </cell>
        </row>
        <row r="562">
          <cell r="B562">
            <v>14096.737614873482</v>
          </cell>
          <cell r="C562">
            <v>23125.391675521307</v>
          </cell>
          <cell r="D562">
            <v>31721.711535056009</v>
          </cell>
          <cell r="E562">
            <v>32490.148509899424</v>
          </cell>
          <cell r="F562">
            <v>43996.059178006835</v>
          </cell>
          <cell r="G562">
            <v>14888.402058412325</v>
          </cell>
          <cell r="H562">
            <v>22601.612523988984</v>
          </cell>
          <cell r="I562">
            <v>20816.756418413235</v>
          </cell>
          <cell r="J562">
            <v>24114.966714903119</v>
          </cell>
          <cell r="K562">
            <v>19009.034601212363</v>
          </cell>
          <cell r="L562">
            <v>46658.565560064759</v>
          </cell>
          <cell r="M562">
            <v>6131.0832423510365</v>
          </cell>
        </row>
        <row r="564">
          <cell r="B564">
            <v>10560.726889052896</v>
          </cell>
          <cell r="C564">
            <v>9021.0198249495461</v>
          </cell>
          <cell r="D564">
            <v>8804.0973170376383</v>
          </cell>
          <cell r="E564">
            <v>7941.8629672567968</v>
          </cell>
          <cell r="F564">
            <v>11021.733092386507</v>
          </cell>
          <cell r="G564">
            <v>10554.271447719957</v>
          </cell>
          <cell r="H564">
            <v>7834.7176263668644</v>
          </cell>
          <cell r="I564">
            <v>10121.772262268241</v>
          </cell>
          <cell r="J564">
            <v>9459.7343604157559</v>
          </cell>
          <cell r="K564">
            <v>10336.803890810705</v>
          </cell>
          <cell r="L564">
            <v>10390.158879356299</v>
          </cell>
          <cell r="M564">
            <v>9970.4632047953019</v>
          </cell>
        </row>
        <row r="565">
          <cell r="B565">
            <v>0</v>
          </cell>
          <cell r="C565">
            <v>0</v>
          </cell>
          <cell r="D565">
            <v>0</v>
          </cell>
          <cell r="E565">
            <v>0</v>
          </cell>
          <cell r="F565">
            <v>0</v>
          </cell>
          <cell r="G565">
            <v>0</v>
          </cell>
          <cell r="H565">
            <v>0</v>
          </cell>
          <cell r="I565">
            <v>0</v>
          </cell>
          <cell r="J565">
            <v>0</v>
          </cell>
          <cell r="K565">
            <v>0</v>
          </cell>
          <cell r="L565">
            <v>0</v>
          </cell>
          <cell r="M565">
            <v>0</v>
          </cell>
        </row>
        <row r="566">
          <cell r="B566">
            <v>31746.041360815143</v>
          </cell>
          <cell r="C566">
            <v>28660.042176505169</v>
          </cell>
          <cell r="D566">
            <v>28399.32747558237</v>
          </cell>
          <cell r="E566">
            <v>26468.140253189009</v>
          </cell>
          <cell r="F566">
            <v>36531.133106142057</v>
          </cell>
          <cell r="G566">
            <v>33665.95395197178</v>
          </cell>
          <cell r="H566">
            <v>26513.596677373815</v>
          </cell>
          <cell r="I566">
            <v>34552.789609744817</v>
          </cell>
          <cell r="J566">
            <v>32594.884181281192</v>
          </cell>
          <cell r="K566">
            <v>34647.491700158673</v>
          </cell>
          <cell r="L566">
            <v>34145.972866622818</v>
          </cell>
          <cell r="M566">
            <v>31612.680174939585</v>
          </cell>
        </row>
        <row r="567">
          <cell r="B567">
            <v>42306.768249868037</v>
          </cell>
          <cell r="C567">
            <v>37681.062001454717</v>
          </cell>
          <cell r="D567">
            <v>37203.424792620004</v>
          </cell>
          <cell r="E567">
            <v>34410.003220445804</v>
          </cell>
          <cell r="F567">
            <v>47552.866198528565</v>
          </cell>
          <cell r="G567">
            <v>44220.225399691735</v>
          </cell>
          <cell r="H567">
            <v>34348.314303740677</v>
          </cell>
          <cell r="I567">
            <v>44674.561872013059</v>
          </cell>
          <cell r="J567">
            <v>42054.618541696946</v>
          </cell>
          <cell r="K567">
            <v>44984.295590969377</v>
          </cell>
          <cell r="L567">
            <v>44536.131745979117</v>
          </cell>
          <cell r="M567">
            <v>41583.143379734887</v>
          </cell>
        </row>
        <row r="569">
          <cell r="B569">
            <v>2969.9882598191184</v>
          </cell>
          <cell r="C569">
            <v>2536.9771657922738</v>
          </cell>
          <cell r="D569">
            <v>2475.9721508385478</v>
          </cell>
          <cell r="E569">
            <v>2233.4863898710532</v>
          </cell>
          <cell r="F569">
            <v>3099.6368177250984</v>
          </cell>
          <cell r="G569">
            <v>2968.1727990868981</v>
          </cell>
          <cell r="H569">
            <v>2203.3539560073127</v>
          </cell>
          <cell r="I569">
            <v>2846.5412564224971</v>
          </cell>
          <cell r="J569">
            <v>2660.3566484202443</v>
          </cell>
          <cell r="K569">
            <v>2907.0145002598042</v>
          </cell>
          <cell r="L569">
            <v>2922.0194986134175</v>
          </cell>
          <cell r="M569">
            <v>2803.9886812995901</v>
          </cell>
        </row>
        <row r="570">
          <cell r="B570">
            <v>0</v>
          </cell>
          <cell r="C570">
            <v>0</v>
          </cell>
          <cell r="D570">
            <v>0</v>
          </cell>
          <cell r="E570">
            <v>0</v>
          </cell>
          <cell r="F570">
            <v>0</v>
          </cell>
          <cell r="G570">
            <v>0</v>
          </cell>
          <cell r="H570">
            <v>0</v>
          </cell>
          <cell r="I570">
            <v>0</v>
          </cell>
          <cell r="J570">
            <v>0</v>
          </cell>
          <cell r="K570">
            <v>0</v>
          </cell>
          <cell r="L570">
            <v>0</v>
          </cell>
          <cell r="M570">
            <v>0</v>
          </cell>
        </row>
        <row r="571">
          <cell r="B571">
            <v>8927.9242923219663</v>
          </cell>
          <cell r="C571">
            <v>8060.0501920351098</v>
          </cell>
          <cell r="D571">
            <v>7986.7295192217998</v>
          </cell>
          <cell r="E571">
            <v>7443.6226442616662</v>
          </cell>
          <cell r="F571">
            <v>10273.633395026813</v>
          </cell>
          <cell r="G571">
            <v>9467.8604080380956</v>
          </cell>
          <cell r="H571">
            <v>7456.4063330721565</v>
          </cell>
          <cell r="I571">
            <v>9717.2647832904422</v>
          </cell>
          <cell r="J571">
            <v>9166.6439597938333</v>
          </cell>
          <cell r="K571">
            <v>9743.8978076707062</v>
          </cell>
          <cell r="L571">
            <v>9602.8559018125379</v>
          </cell>
          <cell r="M571">
            <v>8890.4191886934896</v>
          </cell>
        </row>
        <row r="572">
          <cell r="B572">
            <v>11897.912552141084</v>
          </cell>
          <cell r="C572">
            <v>10597.027357827385</v>
          </cell>
          <cell r="D572">
            <v>10462.701670060347</v>
          </cell>
          <cell r="E572">
            <v>9677.1090341327199</v>
          </cell>
          <cell r="F572">
            <v>13373.270212751911</v>
          </cell>
          <cell r="G572">
            <v>12436.033207124994</v>
          </cell>
          <cell r="H572">
            <v>9659.7602890794697</v>
          </cell>
          <cell r="I572">
            <v>12563.806039712939</v>
          </cell>
          <cell r="J572">
            <v>11827.000608214077</v>
          </cell>
          <cell r="K572">
            <v>12650.91230793051</v>
          </cell>
          <cell r="L572">
            <v>12524.875400425955</v>
          </cell>
          <cell r="M572">
            <v>11694.40786999308</v>
          </cell>
        </row>
        <row r="574">
          <cell r="B574">
            <v>0</v>
          </cell>
          <cell r="C574">
            <v>0</v>
          </cell>
          <cell r="D574">
            <v>0</v>
          </cell>
          <cell r="E574">
            <v>0</v>
          </cell>
          <cell r="F574">
            <v>0</v>
          </cell>
          <cell r="G574">
            <v>0</v>
          </cell>
          <cell r="H574">
            <v>0</v>
          </cell>
          <cell r="I574">
            <v>0</v>
          </cell>
          <cell r="J574">
            <v>0</v>
          </cell>
          <cell r="K574">
            <v>0</v>
          </cell>
          <cell r="L574">
            <v>0</v>
          </cell>
          <cell r="M574">
            <v>0</v>
          </cell>
        </row>
        <row r="575">
          <cell r="B575">
            <v>0</v>
          </cell>
          <cell r="C575">
            <v>0</v>
          </cell>
          <cell r="D575">
            <v>0</v>
          </cell>
          <cell r="E575">
            <v>0</v>
          </cell>
          <cell r="F575">
            <v>0</v>
          </cell>
          <cell r="G575">
            <v>0</v>
          </cell>
          <cell r="H575">
            <v>0</v>
          </cell>
          <cell r="I575">
            <v>0</v>
          </cell>
          <cell r="J575">
            <v>0</v>
          </cell>
          <cell r="K575">
            <v>0</v>
          </cell>
          <cell r="L575">
            <v>0</v>
          </cell>
          <cell r="M575">
            <v>0</v>
          </cell>
        </row>
        <row r="576">
          <cell r="B576">
            <v>0</v>
          </cell>
          <cell r="C576">
            <v>0</v>
          </cell>
          <cell r="D576">
            <v>0</v>
          </cell>
          <cell r="E576">
            <v>0</v>
          </cell>
          <cell r="F576">
            <v>0</v>
          </cell>
          <cell r="G576">
            <v>0</v>
          </cell>
          <cell r="H576">
            <v>0</v>
          </cell>
          <cell r="I576">
            <v>0</v>
          </cell>
          <cell r="J576">
            <v>0</v>
          </cell>
          <cell r="K576">
            <v>0</v>
          </cell>
          <cell r="L576">
            <v>0</v>
          </cell>
          <cell r="M576">
            <v>0</v>
          </cell>
        </row>
        <row r="577">
          <cell r="B577">
            <v>0</v>
          </cell>
          <cell r="C577">
            <v>0</v>
          </cell>
          <cell r="D577">
            <v>0</v>
          </cell>
          <cell r="E577">
            <v>0</v>
          </cell>
          <cell r="F577">
            <v>0</v>
          </cell>
          <cell r="G577">
            <v>0</v>
          </cell>
          <cell r="H577">
            <v>0</v>
          </cell>
          <cell r="I577">
            <v>0</v>
          </cell>
          <cell r="J577">
            <v>0</v>
          </cell>
          <cell r="K577">
            <v>0</v>
          </cell>
          <cell r="L577">
            <v>0</v>
          </cell>
          <cell r="M577">
            <v>0</v>
          </cell>
        </row>
        <row r="579">
          <cell r="B579">
            <v>530.11444507895521</v>
          </cell>
          <cell r="C579">
            <v>458.80097155251627</v>
          </cell>
          <cell r="D579">
            <v>448.49087868071882</v>
          </cell>
          <cell r="E579">
            <v>407.98094465914818</v>
          </cell>
          <cell r="F579">
            <v>548.85949175372707</v>
          </cell>
          <cell r="G579">
            <v>527.77239945924691</v>
          </cell>
          <cell r="H579">
            <v>396.96132884259964</v>
          </cell>
          <cell r="I579">
            <v>498.98402076239711</v>
          </cell>
          <cell r="J579">
            <v>470.64800851302482</v>
          </cell>
          <cell r="K579">
            <v>511.61704210669683</v>
          </cell>
          <cell r="L579">
            <v>513.76394785157731</v>
          </cell>
          <cell r="M579">
            <v>495.30468493193735</v>
          </cell>
        </row>
        <row r="580">
          <cell r="B580">
            <v>201.57918431275289</v>
          </cell>
          <cell r="C580">
            <v>178.4251077933327</v>
          </cell>
          <cell r="D580">
            <v>175.55668509273093</v>
          </cell>
          <cell r="E580">
            <v>160.53201526974851</v>
          </cell>
          <cell r="F580">
            <v>214.5866255466828</v>
          </cell>
          <cell r="G580">
            <v>207.35917650875876</v>
          </cell>
          <cell r="H580">
            <v>157.4713934840606</v>
          </cell>
          <cell r="I580">
            <v>198.17331480982742</v>
          </cell>
          <cell r="J580">
            <v>184.65378229632779</v>
          </cell>
          <cell r="K580">
            <v>192.32717619631876</v>
          </cell>
          <cell r="L580">
            <v>193.74054120384864</v>
          </cell>
          <cell r="M580">
            <v>186.90086739142365</v>
          </cell>
        </row>
        <row r="581">
          <cell r="B581">
            <v>1593.5489361898781</v>
          </cell>
          <cell r="C581">
            <v>1457.6240215047092</v>
          </cell>
          <cell r="D581">
            <v>1446.6945190186796</v>
          </cell>
          <cell r="E581">
            <v>1359.6931738041301</v>
          </cell>
          <cell r="F581">
            <v>1819.174805065381</v>
          </cell>
          <cell r="G581">
            <v>1683.4853438562145</v>
          </cell>
          <cell r="H581">
            <v>1343.3633567120232</v>
          </cell>
          <cell r="I581">
            <v>1703.3864664491034</v>
          </cell>
          <cell r="J581">
            <v>1621.6858468907856</v>
          </cell>
          <cell r="K581">
            <v>1714.8673233328852</v>
          </cell>
          <cell r="L581">
            <v>1688.4217100899446</v>
          </cell>
          <cell r="M581">
            <v>1570.4294045608508</v>
          </cell>
        </row>
        <row r="582">
          <cell r="B582">
            <v>2325.2425655815859</v>
          </cell>
          <cell r="C582">
            <v>2094.8501008505582</v>
          </cell>
          <cell r="D582">
            <v>2070.7420827921292</v>
          </cell>
          <cell r="E582">
            <v>1928.2061337330267</v>
          </cell>
          <cell r="F582">
            <v>2582.6209223657906</v>
          </cell>
          <cell r="G582">
            <v>2418.6169198242201</v>
          </cell>
          <cell r="H582">
            <v>1897.7960790386835</v>
          </cell>
          <cell r="I582">
            <v>2400.5438020213278</v>
          </cell>
          <cell r="J582">
            <v>2276.9876377001383</v>
          </cell>
          <cell r="K582">
            <v>2418.8115416359005</v>
          </cell>
          <cell r="L582">
            <v>2395.9261991453704</v>
          </cell>
          <cell r="M582">
            <v>2252.6349568842115</v>
          </cell>
        </row>
        <row r="584">
          <cell r="B584">
            <v>368.13503130483002</v>
          </cell>
          <cell r="C584">
            <v>318.61178580035858</v>
          </cell>
          <cell r="D584">
            <v>311.4519990838325</v>
          </cell>
          <cell r="E584">
            <v>283.32010045774183</v>
          </cell>
          <cell r="F584">
            <v>381.15242482897719</v>
          </cell>
          <cell r="G584">
            <v>366.50861073558809</v>
          </cell>
          <cell r="H584">
            <v>275.66758947402758</v>
          </cell>
          <cell r="I584">
            <v>346.51668108499797</v>
          </cell>
          <cell r="J584">
            <v>326.83889480071173</v>
          </cell>
          <cell r="K584">
            <v>355.28961257409514</v>
          </cell>
          <cell r="L584">
            <v>356.78051934137312</v>
          </cell>
          <cell r="M584">
            <v>343.96158675828985</v>
          </cell>
        </row>
        <row r="585">
          <cell r="B585">
            <v>139.98554466163398</v>
          </cell>
          <cell r="C585">
            <v>123.90632485648104</v>
          </cell>
          <cell r="D585">
            <v>121.91436464772984</v>
          </cell>
          <cell r="E585">
            <v>111.48056615954759</v>
          </cell>
          <cell r="F585">
            <v>149.01848996297417</v>
          </cell>
          <cell r="G585">
            <v>143.99942813108245</v>
          </cell>
          <cell r="H585">
            <v>109.35513436393099</v>
          </cell>
          <cell r="I585">
            <v>137.6203575068246</v>
          </cell>
          <cell r="J585">
            <v>128.23179326133877</v>
          </cell>
          <cell r="K585">
            <v>133.56053902522137</v>
          </cell>
          <cell r="L585">
            <v>134.54204250267267</v>
          </cell>
          <cell r="M585">
            <v>129.79226902182199</v>
          </cell>
        </row>
        <row r="586">
          <cell r="B586">
            <v>1106.6312056874151</v>
          </cell>
          <cell r="C586">
            <v>1012.2389038227149</v>
          </cell>
          <cell r="D586">
            <v>1004.6489715407499</v>
          </cell>
          <cell r="E586">
            <v>944.23137069731274</v>
          </cell>
          <cell r="F586">
            <v>1263.3158368509594</v>
          </cell>
          <cell r="G586">
            <v>1169.0870443445933</v>
          </cell>
          <cell r="H586">
            <v>932.89121993890501</v>
          </cell>
          <cell r="I586">
            <v>1182.9072683674331</v>
          </cell>
          <cell r="J586">
            <v>1126.1707270074899</v>
          </cell>
          <cell r="K586">
            <v>1190.8800856478372</v>
          </cell>
          <cell r="L586">
            <v>1172.5150764513503</v>
          </cell>
          <cell r="M586">
            <v>1090.5759753894795</v>
          </cell>
        </row>
        <row r="587">
          <cell r="B587">
            <v>1614.7517816538791</v>
          </cell>
          <cell r="C587">
            <v>1454.7570144795545</v>
          </cell>
          <cell r="D587">
            <v>1438.0153352723123</v>
          </cell>
          <cell r="E587">
            <v>1339.0320373146021</v>
          </cell>
          <cell r="F587">
            <v>1793.4867516429108</v>
          </cell>
          <cell r="G587">
            <v>1679.595083211264</v>
          </cell>
          <cell r="H587">
            <v>1317.9139437768636</v>
          </cell>
          <cell r="I587">
            <v>1667.0443069592557</v>
          </cell>
          <cell r="J587">
            <v>1581.2414150695404</v>
          </cell>
          <cell r="K587">
            <v>1679.7302372471536</v>
          </cell>
          <cell r="L587">
            <v>1663.8376382953961</v>
          </cell>
          <cell r="M587">
            <v>1564.3298311695912</v>
          </cell>
          <cell r="N587">
            <v>0</v>
          </cell>
        </row>
        <row r="589">
          <cell r="B589">
            <v>0</v>
          </cell>
          <cell r="C589">
            <v>0</v>
          </cell>
          <cell r="D589">
            <v>0</v>
          </cell>
          <cell r="E589">
            <v>0</v>
          </cell>
          <cell r="F589">
            <v>0</v>
          </cell>
          <cell r="G589">
            <v>0</v>
          </cell>
          <cell r="H589">
            <v>0</v>
          </cell>
          <cell r="I589">
            <v>0</v>
          </cell>
          <cell r="J589">
            <v>0</v>
          </cell>
          <cell r="K589">
            <v>0</v>
          </cell>
          <cell r="L589">
            <v>0</v>
          </cell>
          <cell r="M589">
            <v>0</v>
          </cell>
        </row>
        <row r="590">
          <cell r="B590">
            <v>0</v>
          </cell>
          <cell r="C590">
            <v>0</v>
          </cell>
          <cell r="D590">
            <v>0</v>
          </cell>
          <cell r="E590">
            <v>0</v>
          </cell>
          <cell r="F590">
            <v>0</v>
          </cell>
          <cell r="G590">
            <v>0</v>
          </cell>
          <cell r="H590">
            <v>0</v>
          </cell>
          <cell r="I590">
            <v>0</v>
          </cell>
          <cell r="J590">
            <v>0</v>
          </cell>
          <cell r="K590">
            <v>0</v>
          </cell>
          <cell r="L590">
            <v>0</v>
          </cell>
          <cell r="M590">
            <v>0</v>
          </cell>
        </row>
        <row r="591">
          <cell r="B591">
            <v>15352.228571428572</v>
          </cell>
          <cell r="C591">
            <v>13804.129032258064</v>
          </cell>
          <cell r="D591">
            <v>16932</v>
          </cell>
          <cell r="E591">
            <v>317514.93333333335</v>
          </cell>
          <cell r="F591">
            <v>309289.29032258067</v>
          </cell>
          <cell r="G591">
            <v>264203.22222222225</v>
          </cell>
          <cell r="H591">
            <v>72764.571428571435</v>
          </cell>
          <cell r="I591">
            <v>14837.75</v>
          </cell>
          <cell r="J591">
            <v>19002.533333333333</v>
          </cell>
          <cell r="K591">
            <v>14756.137931034482</v>
          </cell>
          <cell r="L591">
            <v>15316.387096774193</v>
          </cell>
          <cell r="M591">
            <v>13728.648648648648</v>
          </cell>
        </row>
        <row r="592">
          <cell r="B592">
            <v>15352.228571428572</v>
          </cell>
          <cell r="C592">
            <v>13804.129032258064</v>
          </cell>
          <cell r="D592">
            <v>16932</v>
          </cell>
          <cell r="E592">
            <v>317514.93333333335</v>
          </cell>
          <cell r="F592">
            <v>309289.29032258067</v>
          </cell>
          <cell r="G592">
            <v>264203.22222222225</v>
          </cell>
          <cell r="H592">
            <v>72764.571428571435</v>
          </cell>
          <cell r="I592">
            <v>14837.75</v>
          </cell>
          <cell r="J592">
            <v>19002.533333333333</v>
          </cell>
          <cell r="K592">
            <v>14756.137931034482</v>
          </cell>
          <cell r="L592">
            <v>15316.387096774193</v>
          </cell>
          <cell r="M592">
            <v>13728.648648648648</v>
          </cell>
        </row>
        <row r="594">
          <cell r="B594">
            <v>18021.978021978022</v>
          </cell>
          <cell r="C594">
            <v>15045.871559633028</v>
          </cell>
          <cell r="D594">
            <v>14629.794826048172</v>
          </cell>
          <cell r="E594">
            <v>5120</v>
          </cell>
          <cell r="F594">
            <v>7356.3218390804595</v>
          </cell>
          <cell r="G594">
            <v>7103.2186459489458</v>
          </cell>
          <cell r="H594">
            <v>5120</v>
          </cell>
          <cell r="I594">
            <v>6736.8421052631575</v>
          </cell>
          <cell r="J594">
            <v>6213.5922330097092</v>
          </cell>
          <cell r="K594">
            <v>6808.510638297872</v>
          </cell>
          <cell r="L594">
            <v>6881.7204301075271</v>
          </cell>
          <cell r="M594">
            <v>6680.5845511482257</v>
          </cell>
        </row>
        <row r="595">
          <cell r="B595">
            <v>3111.1111111111113</v>
          </cell>
          <cell r="C595">
            <v>3111.1111111111113</v>
          </cell>
          <cell r="D595">
            <v>3111.1111111111113</v>
          </cell>
          <cell r="E595">
            <v>3111.1111111111113</v>
          </cell>
          <cell r="F595">
            <v>3111.1111111111113</v>
          </cell>
          <cell r="G595">
            <v>3111.1111111111113</v>
          </cell>
          <cell r="H595">
            <v>2666.666666666667</v>
          </cell>
          <cell r="I595">
            <v>2666.666666666667</v>
          </cell>
          <cell r="J595">
            <v>2666.666666666667</v>
          </cell>
          <cell r="K595">
            <v>2666.666666666667</v>
          </cell>
          <cell r="L595">
            <v>2666.666666666667</v>
          </cell>
          <cell r="M595">
            <v>2666.666666666667</v>
          </cell>
        </row>
        <row r="596">
          <cell r="B596">
            <v>0</v>
          </cell>
          <cell r="C596">
            <v>0</v>
          </cell>
          <cell r="D596">
            <v>0</v>
          </cell>
          <cell r="E596">
            <v>0</v>
          </cell>
          <cell r="F596">
            <v>0</v>
          </cell>
          <cell r="G596">
            <v>0</v>
          </cell>
          <cell r="H596">
            <v>0</v>
          </cell>
          <cell r="I596">
            <v>0</v>
          </cell>
          <cell r="J596">
            <v>0</v>
          </cell>
          <cell r="K596">
            <v>0</v>
          </cell>
          <cell r="L596">
            <v>0</v>
          </cell>
          <cell r="M596">
            <v>0</v>
          </cell>
        </row>
        <row r="597">
          <cell r="B597">
            <v>21133.089133089132</v>
          </cell>
          <cell r="C597">
            <v>18156.982670744139</v>
          </cell>
          <cell r="D597">
            <v>17740.905937159281</v>
          </cell>
          <cell r="E597">
            <v>8231.1111111111113</v>
          </cell>
          <cell r="F597">
            <v>10467.432950191571</v>
          </cell>
          <cell r="G597">
            <v>10214.329757060057</v>
          </cell>
          <cell r="H597">
            <v>7786.666666666667</v>
          </cell>
          <cell r="I597">
            <v>9403.5087719298244</v>
          </cell>
          <cell r="J597">
            <v>8880.258899676377</v>
          </cell>
          <cell r="K597">
            <v>9475.1773049645381</v>
          </cell>
          <cell r="L597">
            <v>9548.3870967741932</v>
          </cell>
          <cell r="M597">
            <v>9347.2512178148936</v>
          </cell>
        </row>
        <row r="599">
          <cell r="B599">
            <v>0</v>
          </cell>
          <cell r="C599">
            <v>0</v>
          </cell>
          <cell r="D599">
            <v>0</v>
          </cell>
          <cell r="E599">
            <v>0</v>
          </cell>
          <cell r="F599">
            <v>0</v>
          </cell>
          <cell r="G599">
            <v>0</v>
          </cell>
          <cell r="H599">
            <v>0</v>
          </cell>
          <cell r="I599">
            <v>0</v>
          </cell>
          <cell r="J599">
            <v>0</v>
          </cell>
          <cell r="K599">
            <v>0</v>
          </cell>
          <cell r="L599">
            <v>0</v>
          </cell>
          <cell r="M599">
            <v>0</v>
          </cell>
        </row>
        <row r="603">
          <cell r="B603">
            <v>3573.7075858361454</v>
          </cell>
          <cell r="C603">
            <v>3260.1003648049996</v>
          </cell>
          <cell r="D603">
            <v>2868.2077932472907</v>
          </cell>
          <cell r="E603">
            <v>2950.3710885468208</v>
          </cell>
          <cell r="F603">
            <v>2984.5209973853607</v>
          </cell>
          <cell r="G603">
            <v>3261.9142882485439</v>
          </cell>
          <cell r="H603">
            <v>3221.4233012482478</v>
          </cell>
          <cell r="I603">
            <v>2697.4681580678207</v>
          </cell>
          <cell r="J603">
            <v>2877.5317129664104</v>
          </cell>
          <cell r="K603">
            <v>3280.2679674234987</v>
          </cell>
          <cell r="L603">
            <v>2911.8557735997142</v>
          </cell>
          <cell r="M603">
            <v>3464.9058265788067</v>
          </cell>
        </row>
        <row r="604">
          <cell r="B604">
            <v>-99.685419286180618</v>
          </cell>
          <cell r="C604">
            <v>-516.01336466537521</v>
          </cell>
          <cell r="D604">
            <v>429.23507108313538</v>
          </cell>
          <cell r="E604">
            <v>335.74469975652045</v>
          </cell>
          <cell r="F604">
            <v>-83.654529301236565</v>
          </cell>
          <cell r="G604">
            <v>-121.56749282883391</v>
          </cell>
          <cell r="H604">
            <v>-311.31446684236766</v>
          </cell>
          <cell r="I604">
            <v>675.13296289914501</v>
          </cell>
          <cell r="J604">
            <v>676.31298309356544</v>
          </cell>
          <cell r="K604">
            <v>-120.78534224496495</v>
          </cell>
          <cell r="L604">
            <v>218.37700984244069</v>
          </cell>
          <cell r="M604">
            <v>604.68828019460864</v>
          </cell>
        </row>
        <row r="605">
          <cell r="B605">
            <v>9648.5900544295782</v>
          </cell>
          <cell r="C605">
            <v>11903.296926179239</v>
          </cell>
          <cell r="D605">
            <v>11129.264448460395</v>
          </cell>
          <cell r="E605">
            <v>12765.472506264148</v>
          </cell>
          <cell r="F605">
            <v>8697.6853037127148</v>
          </cell>
          <cell r="G605">
            <v>8477.4712963599068</v>
          </cell>
          <cell r="H605">
            <v>11947.065838432633</v>
          </cell>
          <cell r="I605">
            <v>8315.7504207462025</v>
          </cell>
          <cell r="J605">
            <v>10259.06027175571</v>
          </cell>
          <cell r="K605">
            <v>11041.057493260387</v>
          </cell>
          <cell r="L605">
            <v>9071.1554130804143</v>
          </cell>
          <cell r="M605">
            <v>9315.9406486366006</v>
          </cell>
        </row>
        <row r="606">
          <cell r="B606">
            <v>13122.612220979543</v>
          </cell>
          <cell r="C606">
            <v>14647.383926318864</v>
          </cell>
          <cell r="D606">
            <v>14426.707312790822</v>
          </cell>
          <cell r="E606">
            <v>16051.588294567489</v>
          </cell>
          <cell r="F606">
            <v>11598.55177179684</v>
          </cell>
          <cell r="G606">
            <v>11617.818091779616</v>
          </cell>
          <cell r="H606">
            <v>14857.174672838511</v>
          </cell>
          <cell r="I606">
            <v>11688.351541713168</v>
          </cell>
          <cell r="J606">
            <v>13812.904967815686</v>
          </cell>
          <cell r="K606">
            <v>14200.540118438921</v>
          </cell>
          <cell r="L606">
            <v>12201.38819652257</v>
          </cell>
          <cell r="M606">
            <v>13385.534755410015</v>
          </cell>
        </row>
        <row r="608">
          <cell r="B608">
            <v>1499.0267372593985</v>
          </cell>
          <cell r="C608">
            <v>1367.4811090758005</v>
          </cell>
          <cell r="D608">
            <v>1203.0979219267881</v>
          </cell>
          <cell r="E608">
            <v>1237.5621229049211</v>
          </cell>
          <cell r="F608">
            <v>1251.8866374865934</v>
          </cell>
          <cell r="G608">
            <v>1368.2419770751833</v>
          </cell>
          <cell r="H608">
            <v>1351.2576349952574</v>
          </cell>
          <cell r="I608">
            <v>1131.4795054513236</v>
          </cell>
          <cell r="J608">
            <v>1207.0089316049207</v>
          </cell>
          <cell r="K608">
            <v>1375.9406080206418</v>
          </cell>
          <cell r="L608">
            <v>1221.4064958669101</v>
          </cell>
          <cell r="M608">
            <v>1453.3887710099996</v>
          </cell>
        </row>
        <row r="609">
          <cell r="B609">
            <v>-37.880459328748636</v>
          </cell>
          <cell r="C609">
            <v>-196.08507857284258</v>
          </cell>
          <cell r="D609">
            <v>163.10932701159146</v>
          </cell>
          <cell r="E609">
            <v>127.58298590747775</v>
          </cell>
          <cell r="F609">
            <v>-31.788721134469881</v>
          </cell>
          <cell r="G609">
            <v>-46.195647274956897</v>
          </cell>
          <cell r="H609">
            <v>-118.29949740009971</v>
          </cell>
          <cell r="I609">
            <v>256.55052590167514</v>
          </cell>
          <cell r="J609">
            <v>256.99893357555482</v>
          </cell>
          <cell r="K609">
            <v>-45.898430053086649</v>
          </cell>
          <cell r="L609">
            <v>82.983263740127455</v>
          </cell>
          <cell r="M609">
            <v>229.78154647395132</v>
          </cell>
        </row>
        <row r="610">
          <cell r="B610">
            <v>0</v>
          </cell>
          <cell r="C610">
            <v>0</v>
          </cell>
          <cell r="D610">
            <v>0</v>
          </cell>
          <cell r="E610">
            <v>0</v>
          </cell>
          <cell r="F610">
            <v>0</v>
          </cell>
          <cell r="G610">
            <v>0</v>
          </cell>
          <cell r="H610">
            <v>0</v>
          </cell>
          <cell r="I610">
            <v>0</v>
          </cell>
          <cell r="J610">
            <v>0</v>
          </cell>
          <cell r="K610">
            <v>0</v>
          </cell>
          <cell r="L610">
            <v>0</v>
          </cell>
          <cell r="M610">
            <v>0</v>
          </cell>
        </row>
        <row r="611">
          <cell r="B611">
            <v>1461.1462779306498</v>
          </cell>
          <cell r="C611">
            <v>1171.396030502958</v>
          </cell>
          <cell r="D611">
            <v>1366.2072489383795</v>
          </cell>
          <cell r="E611">
            <v>1365.1451088123988</v>
          </cell>
          <cell r="F611">
            <v>1220.0979163521235</v>
          </cell>
          <cell r="G611">
            <v>1322.0463298002264</v>
          </cell>
          <cell r="H611">
            <v>1232.9581375951577</v>
          </cell>
          <cell r="I611">
            <v>1388.0300313529988</v>
          </cell>
          <cell r="J611">
            <v>1464.0078651804756</v>
          </cell>
          <cell r="K611">
            <v>1330.0421779675551</v>
          </cell>
          <cell r="L611">
            <v>1304.3897596070376</v>
          </cell>
          <cell r="M611">
            <v>1683.1703174839508</v>
          </cell>
        </row>
        <row r="614">
          <cell r="B614">
            <v>19809.587842621411</v>
          </cell>
          <cell r="C614">
            <v>16538.279758518795</v>
          </cell>
          <cell r="D614">
            <v>16080.93214699865</v>
          </cell>
          <cell r="E614">
            <v>14421.379949428388</v>
          </cell>
          <cell r="F614">
            <v>20720.373490558028</v>
          </cell>
          <cell r="G614">
            <v>20007.463858807419</v>
          </cell>
          <cell r="H614">
            <v>14421.379949428388</v>
          </cell>
          <cell r="I614">
            <v>18975.499933458406</v>
          </cell>
          <cell r="J614">
            <v>17501.674695908237</v>
          </cell>
          <cell r="K614">
            <v>19177.366954027111</v>
          </cell>
          <cell r="L614">
            <v>19383.575200844611</v>
          </cell>
          <cell r="M614">
            <v>18817.040643826185</v>
          </cell>
        </row>
        <row r="615">
          <cell r="B615">
            <v>26819.061599603927</v>
          </cell>
          <cell r="C615">
            <v>26819.061599603927</v>
          </cell>
          <cell r="D615">
            <v>26819.061599603927</v>
          </cell>
          <cell r="E615">
            <v>26819.061599603927</v>
          </cell>
          <cell r="F615">
            <v>26819.061599603927</v>
          </cell>
          <cell r="G615">
            <v>26819.061599603927</v>
          </cell>
          <cell r="H615">
            <v>22987.767085374795</v>
          </cell>
          <cell r="I615">
            <v>22987.767085374795</v>
          </cell>
          <cell r="J615">
            <v>22987.767085374795</v>
          </cell>
          <cell r="K615">
            <v>22987.767085374795</v>
          </cell>
          <cell r="L615">
            <v>22987.767085374795</v>
          </cell>
          <cell r="M615">
            <v>22987.767085374795</v>
          </cell>
        </row>
        <row r="617">
          <cell r="B617">
            <v>42706.685222474182</v>
          </cell>
          <cell r="C617">
            <v>36436.211456247787</v>
          </cell>
          <cell r="D617">
            <v>35062.000030928175</v>
          </cell>
          <cell r="E617">
            <v>24072.302182610903</v>
          </cell>
          <cell r="F617">
            <v>32053.372819377284</v>
          </cell>
          <cell r="G617">
            <v>31329.940209930322</v>
          </cell>
          <cell r="H617">
            <v>24248.515066209107</v>
          </cell>
          <cell r="I617">
            <v>29347.181478332808</v>
          </cell>
          <cell r="J617">
            <v>27858.3723951508</v>
          </cell>
          <cell r="K617">
            <v>30648.555270669105</v>
          </cell>
          <cell r="L617">
            <v>30297.00219150665</v>
          </cell>
          <cell r="M617">
            <v>30105.915125556745</v>
          </cell>
        </row>
        <row r="618">
          <cell r="B618">
            <v>3315.109961470569</v>
          </cell>
          <cell r="C618">
            <v>2701.3441005227073</v>
          </cell>
          <cell r="D618">
            <v>4000.9265589462993</v>
          </cell>
          <cell r="E618">
            <v>3846.4513782044055</v>
          </cell>
          <cell r="F618">
            <v>3359.2729761850619</v>
          </cell>
          <cell r="G618">
            <v>3294.7065756471616</v>
          </cell>
          <cell r="H618">
            <v>2503.8792302721909</v>
          </cell>
          <cell r="I618">
            <v>3934.1438277841394</v>
          </cell>
          <cell r="J618">
            <v>3912.8641588934538</v>
          </cell>
          <cell r="K618">
            <v>2825.8706095901557</v>
          </cell>
          <cell r="L618">
            <v>3296.309523955756</v>
          </cell>
          <cell r="M618">
            <v>3817.8296297484726</v>
          </cell>
        </row>
        <row r="619">
          <cell r="B619">
            <v>83955.330817488255</v>
          </cell>
          <cell r="C619">
            <v>78963.196670903199</v>
          </cell>
          <cell r="D619">
            <v>80836.526428366167</v>
          </cell>
          <cell r="E619">
            <v>379486.16402122658</v>
          </cell>
          <cell r="F619">
            <v>385803.03315769311</v>
          </cell>
          <cell r="G619">
            <v>335189.70403905149</v>
          </cell>
          <cell r="H619">
            <v>133970.27476095338</v>
          </cell>
          <cell r="I619">
            <v>87267.714760209885</v>
          </cell>
          <cell r="J619">
            <v>89767.940978419269</v>
          </cell>
          <cell r="K619">
            <v>90098.676576556216</v>
          </cell>
          <cell r="L619">
            <v>87755.516188617985</v>
          </cell>
          <cell r="M619">
            <v>81723.609248927882</v>
          </cell>
        </row>
        <row r="620">
          <cell r="B620">
            <v>129977.126001433</v>
          </cell>
          <cell r="C620">
            <v>118100.75222767369</v>
          </cell>
          <cell r="D620">
            <v>119899.45301824065</v>
          </cell>
          <cell r="E620">
            <v>407404.91758204187</v>
          </cell>
          <cell r="F620">
            <v>421215.67895325547</v>
          </cell>
          <cell r="G620">
            <v>369814.35082462896</v>
          </cell>
          <cell r="H620">
            <v>160722.66905743469</v>
          </cell>
          <cell r="I620">
            <v>120549.04006632682</v>
          </cell>
          <cell r="J620">
            <v>121539.17753246352</v>
          </cell>
          <cell r="K620">
            <v>123573.10245681548</v>
          </cell>
          <cell r="L620">
            <v>121348.82790408039</v>
          </cell>
          <cell r="M620">
            <v>115647.3540042331</v>
          </cell>
        </row>
        <row r="621">
          <cell r="B621">
            <v>176605.77544365835</v>
          </cell>
          <cell r="C621">
            <v>161458.09358579642</v>
          </cell>
          <cell r="D621">
            <v>162799.44676484325</v>
          </cell>
          <cell r="E621">
            <v>448645.35913107416</v>
          </cell>
          <cell r="F621">
            <v>468755.11404341739</v>
          </cell>
          <cell r="G621">
            <v>416640.87628304027</v>
          </cell>
          <cell r="H621">
            <v>198131.81609223789</v>
          </cell>
          <cell r="I621">
            <v>162512.30708516002</v>
          </cell>
          <cell r="J621">
            <v>162028.61931374657</v>
          </cell>
          <cell r="K621">
            <v>165738.2364962174</v>
          </cell>
          <cell r="L621">
            <v>163720.1701902998</v>
          </cell>
          <cell r="M621">
            <v>157452.16173343407</v>
          </cell>
        </row>
        <row r="626">
          <cell r="B626">
            <v>914</v>
          </cell>
          <cell r="C626">
            <v>945</v>
          </cell>
          <cell r="D626">
            <v>976</v>
          </cell>
          <cell r="E626">
            <v>1007</v>
          </cell>
          <cell r="F626">
            <v>1038</v>
          </cell>
          <cell r="G626">
            <v>1069</v>
          </cell>
          <cell r="H626">
            <v>1100</v>
          </cell>
          <cell r="I626">
            <v>1131</v>
          </cell>
          <cell r="J626">
            <v>1162</v>
          </cell>
          <cell r="K626">
            <v>1193</v>
          </cell>
          <cell r="L626">
            <v>1224</v>
          </cell>
          <cell r="M626">
            <v>1255</v>
          </cell>
          <cell r="N626">
            <v>0</v>
          </cell>
        </row>
        <row r="627">
          <cell r="N627" t="str">
            <v>Total</v>
          </cell>
        </row>
        <row r="628">
          <cell r="B628">
            <v>35500000</v>
          </cell>
          <cell r="C628">
            <v>35500000</v>
          </cell>
          <cell r="D628">
            <v>35500000</v>
          </cell>
          <cell r="E628">
            <v>37500000</v>
          </cell>
          <cell r="F628">
            <v>38500000</v>
          </cell>
          <cell r="G628">
            <v>38500000</v>
          </cell>
          <cell r="H628">
            <v>41000000</v>
          </cell>
          <cell r="I628">
            <v>41000000</v>
          </cell>
          <cell r="J628">
            <v>41000000</v>
          </cell>
          <cell r="K628">
            <v>41000000</v>
          </cell>
          <cell r="L628">
            <v>41000000</v>
          </cell>
          <cell r="M628">
            <v>41000000</v>
          </cell>
          <cell r="N628">
            <v>467000000</v>
          </cell>
        </row>
        <row r="629">
          <cell r="B629">
            <v>3245000</v>
          </cell>
          <cell r="C629">
            <v>3245000</v>
          </cell>
          <cell r="D629">
            <v>3245000</v>
          </cell>
          <cell r="E629">
            <v>3817000</v>
          </cell>
          <cell r="F629">
            <v>3817000</v>
          </cell>
          <cell r="G629">
            <v>3817000</v>
          </cell>
          <cell r="H629">
            <v>4950000</v>
          </cell>
          <cell r="I629">
            <v>4950000</v>
          </cell>
          <cell r="J629">
            <v>4950000</v>
          </cell>
          <cell r="K629">
            <v>5225000</v>
          </cell>
          <cell r="L629">
            <v>5225000</v>
          </cell>
          <cell r="M629">
            <v>5225000</v>
          </cell>
          <cell r="N629">
            <v>51711000</v>
          </cell>
        </row>
        <row r="630">
          <cell r="B630">
            <v>38745000</v>
          </cell>
          <cell r="C630">
            <v>38745000</v>
          </cell>
          <cell r="D630">
            <v>38745000</v>
          </cell>
          <cell r="E630">
            <v>41317000</v>
          </cell>
          <cell r="F630">
            <v>42317000</v>
          </cell>
          <cell r="G630">
            <v>42317000</v>
          </cell>
          <cell r="H630">
            <v>45950000</v>
          </cell>
          <cell r="I630">
            <v>45950000</v>
          </cell>
          <cell r="J630">
            <v>45950000</v>
          </cell>
          <cell r="K630">
            <v>46225000</v>
          </cell>
          <cell r="L630">
            <v>46225000</v>
          </cell>
          <cell r="M630">
            <v>46225000</v>
          </cell>
          <cell r="N630">
            <v>518711000</v>
          </cell>
          <cell r="O630">
            <v>558711000</v>
          </cell>
          <cell r="P630">
            <v>531</v>
          </cell>
        </row>
        <row r="631">
          <cell r="B631">
            <v>4630434.7826086953</v>
          </cell>
          <cell r="C631">
            <v>4630434.7826086953</v>
          </cell>
          <cell r="D631">
            <v>4630434.7826086953</v>
          </cell>
          <cell r="E631">
            <v>4891304.3478260869</v>
          </cell>
          <cell r="F631">
            <v>5021739.1304347822</v>
          </cell>
          <cell r="G631">
            <v>5021739.1304347822</v>
          </cell>
          <cell r="H631">
            <v>5347826.0869565215</v>
          </cell>
          <cell r="I631">
            <v>5347826.0869565215</v>
          </cell>
          <cell r="J631">
            <v>5347826.0869565215</v>
          </cell>
          <cell r="K631">
            <v>5347826.0869565215</v>
          </cell>
          <cell r="L631">
            <v>5347826.0869565215</v>
          </cell>
          <cell r="M631">
            <v>5347826.0869565215</v>
          </cell>
          <cell r="N631">
            <v>60913043.478260875</v>
          </cell>
        </row>
        <row r="632">
          <cell r="B632">
            <v>423260.86956521741</v>
          </cell>
          <cell r="C632">
            <v>423260.86956521741</v>
          </cell>
          <cell r="D632">
            <v>423260.86956521741</v>
          </cell>
          <cell r="E632">
            <v>497869.5652173913</v>
          </cell>
          <cell r="F632">
            <v>497869.5652173913</v>
          </cell>
          <cell r="G632">
            <v>497869.5652173913</v>
          </cell>
          <cell r="H632">
            <v>645652.17391304346</v>
          </cell>
          <cell r="I632">
            <v>645652.17391304346</v>
          </cell>
          <cell r="J632">
            <v>645652.17391304346</v>
          </cell>
          <cell r="K632">
            <v>681521.73913043481</v>
          </cell>
          <cell r="L632">
            <v>681521.73913043481</v>
          </cell>
          <cell r="M632">
            <v>681521.73913043481</v>
          </cell>
          <cell r="N632">
            <v>6744913.0434782607</v>
          </cell>
        </row>
        <row r="633">
          <cell r="B633">
            <v>5053695.6521739131</v>
          </cell>
          <cell r="C633">
            <v>5053695.6521739131</v>
          </cell>
          <cell r="D633">
            <v>5053695.6521739131</v>
          </cell>
          <cell r="E633">
            <v>5389173.9130434785</v>
          </cell>
          <cell r="F633">
            <v>5519608.6956521738</v>
          </cell>
          <cell r="G633">
            <v>5519608.6956521738</v>
          </cell>
          <cell r="H633">
            <v>5993478.2608695645</v>
          </cell>
          <cell r="I633">
            <v>5993478.2608695645</v>
          </cell>
          <cell r="J633">
            <v>5993478.2608695645</v>
          </cell>
          <cell r="K633">
            <v>6029347.8260869561</v>
          </cell>
          <cell r="L633">
            <v>6029347.8260869561</v>
          </cell>
          <cell r="M633">
            <v>6029347.8260869561</v>
          </cell>
          <cell r="N633">
            <v>67657956.52173914</v>
          </cell>
          <cell r="O633">
            <v>72875347.826086968</v>
          </cell>
          <cell r="P633" t="e">
            <v>#REF!</v>
          </cell>
        </row>
        <row r="634">
          <cell r="B634">
            <v>30869565.217391305</v>
          </cell>
          <cell r="C634">
            <v>30869565.217391305</v>
          </cell>
          <cell r="D634">
            <v>30869565.217391305</v>
          </cell>
          <cell r="E634">
            <v>32608695.652173914</v>
          </cell>
          <cell r="F634">
            <v>33478260.869565219</v>
          </cell>
          <cell r="G634">
            <v>33478260.869565219</v>
          </cell>
          <cell r="H634">
            <v>35652173.913043477</v>
          </cell>
          <cell r="I634">
            <v>35652173.913043477</v>
          </cell>
          <cell r="J634">
            <v>35652173.913043477</v>
          </cell>
          <cell r="K634">
            <v>35652173.913043477</v>
          </cell>
          <cell r="L634">
            <v>35652173.913043477</v>
          </cell>
          <cell r="M634">
            <v>35652173.913043477</v>
          </cell>
          <cell r="N634">
            <v>406086956.52173918</v>
          </cell>
        </row>
        <row r="635">
          <cell r="B635">
            <v>2821739.1304347827</v>
          </cell>
          <cell r="C635">
            <v>2821739.1304347827</v>
          </cell>
          <cell r="D635">
            <v>2821739.1304347827</v>
          </cell>
          <cell r="E635">
            <v>3319130.4347826089</v>
          </cell>
          <cell r="F635">
            <v>3319130.4347826089</v>
          </cell>
          <cell r="G635">
            <v>3319130.4347826089</v>
          </cell>
          <cell r="H635">
            <v>4304347.826086957</v>
          </cell>
          <cell r="I635">
            <v>4304347.826086957</v>
          </cell>
          <cell r="J635">
            <v>4304347.826086957</v>
          </cell>
          <cell r="K635">
            <v>4543478.2608695654</v>
          </cell>
          <cell r="L635">
            <v>4543478.2608695654</v>
          </cell>
          <cell r="M635">
            <v>4543478.2608695654</v>
          </cell>
          <cell r="N635">
            <v>44966086.956521735</v>
          </cell>
          <cell r="Q635">
            <v>8790869.9999999925</v>
          </cell>
        </row>
        <row r="636">
          <cell r="B636">
            <v>33691304.347826086</v>
          </cell>
          <cell r="C636">
            <v>33691304.347826086</v>
          </cell>
          <cell r="D636">
            <v>33691304.347826086</v>
          </cell>
          <cell r="E636">
            <v>35927826.086956523</v>
          </cell>
          <cell r="F636">
            <v>36797391.304347828</v>
          </cell>
          <cell r="G636">
            <v>36797391.304347828</v>
          </cell>
          <cell r="H636">
            <v>39956521.739130437</v>
          </cell>
          <cell r="I636">
            <v>39956521.739130437</v>
          </cell>
          <cell r="J636">
            <v>39956521.739130437</v>
          </cell>
          <cell r="K636">
            <v>40195652.173913039</v>
          </cell>
          <cell r="L636">
            <v>40195652.173913039</v>
          </cell>
          <cell r="M636">
            <v>40195652.173913039</v>
          </cell>
          <cell r="N636">
            <v>451053043.47826093</v>
          </cell>
          <cell r="O636">
            <v>485835652.17391312</v>
          </cell>
          <cell r="P636">
            <v>0</v>
          </cell>
        </row>
        <row r="638">
          <cell r="B638">
            <v>0</v>
          </cell>
          <cell r="C638">
            <v>0</v>
          </cell>
          <cell r="D638">
            <v>0</v>
          </cell>
          <cell r="E638">
            <v>0</v>
          </cell>
          <cell r="F638">
            <v>0</v>
          </cell>
          <cell r="G638">
            <v>0</v>
          </cell>
          <cell r="H638">
            <v>0</v>
          </cell>
          <cell r="I638">
            <v>0</v>
          </cell>
          <cell r="J638">
            <v>0</v>
          </cell>
          <cell r="K638">
            <v>0</v>
          </cell>
          <cell r="L638">
            <v>0</v>
          </cell>
          <cell r="M638">
            <v>0</v>
          </cell>
          <cell r="N638">
            <v>0</v>
          </cell>
        </row>
        <row r="640">
          <cell r="B640">
            <v>25381665.299425758</v>
          </cell>
          <cell r="C640">
            <v>25381665.299425758</v>
          </cell>
          <cell r="D640">
            <v>25381665.299425758</v>
          </cell>
          <cell r="E640">
            <v>26814807.219031993</v>
          </cell>
          <cell r="F640">
            <v>27531378.178835113</v>
          </cell>
          <cell r="G640">
            <v>27531378.178835113</v>
          </cell>
          <cell r="H640">
            <v>29322805.578342903</v>
          </cell>
          <cell r="I640">
            <v>29322805.578342903</v>
          </cell>
          <cell r="J640">
            <v>29322805.578342903</v>
          </cell>
          <cell r="K640">
            <v>29322805.578342903</v>
          </cell>
          <cell r="L640">
            <v>29322805.578342903</v>
          </cell>
          <cell r="M640">
            <v>29322805.578342903</v>
          </cell>
          <cell r="N640">
            <v>333959392.94503695</v>
          </cell>
        </row>
        <row r="641">
          <cell r="B641">
            <v>2270089.1304347827</v>
          </cell>
          <cell r="C641">
            <v>2270089.1304347827</v>
          </cell>
          <cell r="D641">
            <v>2270089.1304347827</v>
          </cell>
          <cell r="E641">
            <v>2670240.4347826089</v>
          </cell>
          <cell r="F641">
            <v>2670240.4347826089</v>
          </cell>
          <cell r="G641">
            <v>2670240.4347826089</v>
          </cell>
          <cell r="H641">
            <v>3462847.826086957</v>
          </cell>
          <cell r="I641">
            <v>3462847.826086957</v>
          </cell>
          <cell r="J641">
            <v>3462847.826086957</v>
          </cell>
          <cell r="K641">
            <v>3655228.2608695654</v>
          </cell>
          <cell r="L641">
            <v>3655228.2608695654</v>
          </cell>
          <cell r="M641">
            <v>3655228.2608695654</v>
          </cell>
          <cell r="N641">
            <v>36175216.956521742</v>
          </cell>
        </row>
        <row r="642">
          <cell r="B642">
            <v>27651754.42986054</v>
          </cell>
          <cell r="C642">
            <v>27651754.42986054</v>
          </cell>
          <cell r="D642">
            <v>27651754.42986054</v>
          </cell>
          <cell r="E642">
            <v>29485047.653814603</v>
          </cell>
          <cell r="F642">
            <v>30201618.613617722</v>
          </cell>
          <cell r="G642">
            <v>30201618.613617722</v>
          </cell>
          <cell r="H642">
            <v>32785653.40442986</v>
          </cell>
          <cell r="I642">
            <v>32785653.40442986</v>
          </cell>
          <cell r="J642">
            <v>32785653.40442986</v>
          </cell>
          <cell r="K642">
            <v>32978033.83921247</v>
          </cell>
          <cell r="L642">
            <v>32978033.83921247</v>
          </cell>
          <cell r="M642">
            <v>32978033.83921247</v>
          </cell>
          <cell r="N642">
            <v>370134609.9015587</v>
          </cell>
          <cell r="O642">
            <v>398042731.31255132</v>
          </cell>
          <cell r="P642">
            <v>-16000000</v>
          </cell>
        </row>
        <row r="643">
          <cell r="B643">
            <v>4154566.5846322132</v>
          </cell>
          <cell r="C643">
            <v>4154566.5846322132</v>
          </cell>
          <cell r="D643">
            <v>4154566.5846322132</v>
          </cell>
          <cell r="E643">
            <v>4460555.0998085877</v>
          </cell>
          <cell r="F643">
            <v>4613549.3573967731</v>
          </cell>
          <cell r="G643">
            <v>4613549.3573967731</v>
          </cell>
          <cell r="H643">
            <v>4996035.0013672402</v>
          </cell>
          <cell r="I643">
            <v>4996035.0013672402</v>
          </cell>
          <cell r="J643">
            <v>4996035.0013672402</v>
          </cell>
          <cell r="K643">
            <v>4996035.0013672402</v>
          </cell>
          <cell r="L643">
            <v>4996035.0013672402</v>
          </cell>
          <cell r="M643">
            <v>4996035.0013672402</v>
          </cell>
          <cell r="N643">
            <v>56127563.576702222</v>
          </cell>
        </row>
        <row r="644">
          <cell r="B644">
            <v>551650</v>
          </cell>
          <cell r="C644">
            <v>551650</v>
          </cell>
          <cell r="D644">
            <v>551650</v>
          </cell>
          <cell r="E644">
            <v>648890</v>
          </cell>
          <cell r="F644">
            <v>648890</v>
          </cell>
          <cell r="G644">
            <v>648890</v>
          </cell>
          <cell r="H644">
            <v>841500.00000000012</v>
          </cell>
          <cell r="I644">
            <v>841500.00000000012</v>
          </cell>
          <cell r="J644">
            <v>841500.00000000012</v>
          </cell>
          <cell r="K644">
            <v>888250.00000000012</v>
          </cell>
          <cell r="L644">
            <v>888250.00000000012</v>
          </cell>
          <cell r="M644">
            <v>888250.00000000012</v>
          </cell>
          <cell r="N644">
            <v>8790870</v>
          </cell>
          <cell r="O644">
            <v>64918433.576702222</v>
          </cell>
        </row>
        <row r="646">
          <cell r="B646">
            <v>4706216.5846322132</v>
          </cell>
          <cell r="C646">
            <v>4706216.5846322132</v>
          </cell>
          <cell r="D646">
            <v>4706216.5846322132</v>
          </cell>
          <cell r="E646">
            <v>5109445.0998085877</v>
          </cell>
          <cell r="F646">
            <v>5262439.3573967731</v>
          </cell>
          <cell r="G646">
            <v>5262439.3573967731</v>
          </cell>
          <cell r="H646">
            <v>5837535.0013672402</v>
          </cell>
          <cell r="I646">
            <v>5837535.0013672402</v>
          </cell>
          <cell r="J646">
            <v>5837535.0013672402</v>
          </cell>
          <cell r="K646">
            <v>5884285.0013672402</v>
          </cell>
          <cell r="L646">
            <v>5884285.0013672402</v>
          </cell>
          <cell r="M646">
            <v>5884285.0013672402</v>
          </cell>
          <cell r="N646">
            <v>64918433.576702222</v>
          </cell>
          <cell r="O646">
            <v>71792920.861361772</v>
          </cell>
          <cell r="P646">
            <v>71792920.861361772</v>
          </cell>
        </row>
        <row r="647">
          <cell r="B647">
            <v>0.13968638720678914</v>
          </cell>
          <cell r="C647">
            <v>0.13968638720678914</v>
          </cell>
          <cell r="D647">
            <v>0.13968638720678914</v>
          </cell>
          <cell r="E647">
            <v>0.14221414586683145</v>
          </cell>
          <cell r="F647">
            <v>0.1430112073399884</v>
          </cell>
          <cell r="G647">
            <v>0.1430112073399884</v>
          </cell>
          <cell r="H647">
            <v>0.14609717631278185</v>
          </cell>
          <cell r="I647">
            <v>0.14609717631278185</v>
          </cell>
          <cell r="J647">
            <v>0.14609717631278185</v>
          </cell>
          <cell r="K647">
            <v>0.14639108169977993</v>
          </cell>
          <cell r="L647">
            <v>0.14639108169977993</v>
          </cell>
          <cell r="M647">
            <v>0.14639108169977993</v>
          </cell>
          <cell r="N647">
            <v>0.1439263840813238</v>
          </cell>
        </row>
        <row r="648">
          <cell r="B648">
            <v>1522899.9179655456</v>
          </cell>
          <cell r="C648">
            <v>1522899.9179655456</v>
          </cell>
          <cell r="D648">
            <v>1522899.9179655456</v>
          </cell>
          <cell r="E648">
            <v>1608888.4331419196</v>
          </cell>
          <cell r="F648">
            <v>1651882.6907301068</v>
          </cell>
          <cell r="G648">
            <v>1651882.6907301068</v>
          </cell>
          <cell r="H648">
            <v>1759368.3347005742</v>
          </cell>
          <cell r="I648">
            <v>1759368.3347005742</v>
          </cell>
          <cell r="J648">
            <v>1759368.3347005742</v>
          </cell>
          <cell r="K648">
            <v>1759368.3347005742</v>
          </cell>
          <cell r="L648">
            <v>1759368.3347005742</v>
          </cell>
          <cell r="M648">
            <v>1759368.3347005742</v>
          </cell>
          <cell r="N648">
            <v>20037563.576702211</v>
          </cell>
        </row>
        <row r="652">
          <cell r="B652">
            <v>2631666.6666666679</v>
          </cell>
          <cell r="C652">
            <v>2631666.6666666679</v>
          </cell>
          <cell r="D652">
            <v>2631666.6666666679</v>
          </cell>
          <cell r="E652">
            <v>2851666.6666666679</v>
          </cell>
          <cell r="F652">
            <v>2961666.666666666</v>
          </cell>
          <cell r="G652">
            <v>2961666.666666666</v>
          </cell>
          <cell r="H652">
            <v>3236666.666666666</v>
          </cell>
          <cell r="I652">
            <v>3236666.666666666</v>
          </cell>
          <cell r="J652">
            <v>3236666.666666666</v>
          </cell>
          <cell r="K652">
            <v>3236666.666666666</v>
          </cell>
          <cell r="L652">
            <v>3236666.666666666</v>
          </cell>
          <cell r="M652">
            <v>3236666.666666666</v>
          </cell>
          <cell r="N652">
            <v>36089999.999999993</v>
          </cell>
        </row>
        <row r="657">
          <cell r="B657">
            <v>914</v>
          </cell>
          <cell r="C657">
            <v>945</v>
          </cell>
          <cell r="D657">
            <v>976</v>
          </cell>
          <cell r="E657">
            <v>1007</v>
          </cell>
          <cell r="F657">
            <v>1038</v>
          </cell>
          <cell r="G657">
            <v>1069</v>
          </cell>
          <cell r="H657">
            <v>1100</v>
          </cell>
          <cell r="I657">
            <v>1131</v>
          </cell>
          <cell r="J657">
            <v>1162</v>
          </cell>
          <cell r="K657">
            <v>1193</v>
          </cell>
          <cell r="L657">
            <v>1224</v>
          </cell>
          <cell r="M657">
            <v>1255</v>
          </cell>
          <cell r="N657" t="str">
            <v>Jul~Jun</v>
          </cell>
          <cell r="O657">
            <v>0</v>
          </cell>
        </row>
        <row r="658">
          <cell r="N658" t="str">
            <v>Total</v>
          </cell>
          <cell r="O658" t="str">
            <v>Jul ~ Dec</v>
          </cell>
          <cell r="P658" t="str">
            <v>Jan ~ Jun</v>
          </cell>
        </row>
        <row r="659">
          <cell r="B659">
            <v>2500000</v>
          </cell>
          <cell r="C659">
            <v>2500000</v>
          </cell>
          <cell r="D659">
            <v>2500000</v>
          </cell>
          <cell r="E659">
            <v>2500000</v>
          </cell>
          <cell r="F659">
            <v>3000000</v>
          </cell>
          <cell r="G659">
            <v>3000000</v>
          </cell>
          <cell r="H659">
            <v>4000000</v>
          </cell>
          <cell r="I659">
            <v>4000000</v>
          </cell>
          <cell r="J659">
            <v>4000000</v>
          </cell>
          <cell r="K659">
            <v>4000000</v>
          </cell>
          <cell r="L659">
            <v>4000000</v>
          </cell>
          <cell r="M659">
            <v>4000000</v>
          </cell>
          <cell r="N659">
            <v>40000000</v>
          </cell>
          <cell r="O659">
            <v>16000000</v>
          </cell>
          <cell r="P659">
            <v>24000000</v>
          </cell>
        </row>
        <row r="660">
          <cell r="B660">
            <v>326086.95652173914</v>
          </cell>
          <cell r="C660">
            <v>326086.95652173914</v>
          </cell>
          <cell r="D660">
            <v>326086.95652173914</v>
          </cell>
          <cell r="E660">
            <v>326086.95652173914</v>
          </cell>
          <cell r="F660">
            <v>391304.34782608697</v>
          </cell>
          <cell r="G660">
            <v>391304.34782608697</v>
          </cell>
          <cell r="H660">
            <v>521739.13043478259</v>
          </cell>
          <cell r="I660">
            <v>521739.13043478259</v>
          </cell>
          <cell r="J660">
            <v>521739.13043478259</v>
          </cell>
          <cell r="K660">
            <v>521739.13043478259</v>
          </cell>
          <cell r="L660">
            <v>521739.13043478259</v>
          </cell>
          <cell r="M660">
            <v>521739.13043478259</v>
          </cell>
          <cell r="N660">
            <v>5217391.3043478252</v>
          </cell>
          <cell r="O660">
            <v>2086956.5217391304</v>
          </cell>
          <cell r="P660">
            <v>3130434.7826086958</v>
          </cell>
        </row>
        <row r="661">
          <cell r="B661">
            <v>2173913.0434782607</v>
          </cell>
          <cell r="C661">
            <v>2173913.0434782607</v>
          </cell>
          <cell r="D661">
            <v>2173913.0434782607</v>
          </cell>
          <cell r="E661">
            <v>2173913.0434782607</v>
          </cell>
          <cell r="F661">
            <v>2608695.6521739131</v>
          </cell>
          <cell r="G661">
            <v>2608695.6521739131</v>
          </cell>
          <cell r="H661">
            <v>3478260.8695652173</v>
          </cell>
          <cell r="I661">
            <v>3478260.8695652173</v>
          </cell>
          <cell r="J661">
            <v>3478260.8695652173</v>
          </cell>
          <cell r="K661">
            <v>3478260.8695652173</v>
          </cell>
          <cell r="L661">
            <v>3478260.8695652173</v>
          </cell>
          <cell r="M661">
            <v>3478260.8695652173</v>
          </cell>
          <cell r="N661">
            <v>34782608.695652179</v>
          </cell>
          <cell r="O661">
            <v>13913043.478260871</v>
          </cell>
          <cell r="P661">
            <v>20869565.217391305</v>
          </cell>
        </row>
        <row r="662">
          <cell r="O662">
            <v>0</v>
          </cell>
          <cell r="P662">
            <v>0</v>
          </cell>
        </row>
        <row r="663">
          <cell r="B663">
            <v>0</v>
          </cell>
          <cell r="C663">
            <v>0</v>
          </cell>
          <cell r="D663">
            <v>0</v>
          </cell>
          <cell r="E663">
            <v>0</v>
          </cell>
          <cell r="F663">
            <v>0</v>
          </cell>
          <cell r="G663">
            <v>0</v>
          </cell>
          <cell r="H663">
            <v>0</v>
          </cell>
          <cell r="I663">
            <v>0</v>
          </cell>
          <cell r="J663">
            <v>0</v>
          </cell>
          <cell r="K663">
            <v>0</v>
          </cell>
          <cell r="L663">
            <v>0</v>
          </cell>
          <cell r="M663">
            <v>0</v>
          </cell>
          <cell r="N663">
            <v>0</v>
          </cell>
          <cell r="O663">
            <v>0</v>
          </cell>
          <cell r="P663">
            <v>0</v>
          </cell>
        </row>
        <row r="664">
          <cell r="O664">
            <v>0</v>
          </cell>
          <cell r="P664">
            <v>0</v>
          </cell>
        </row>
        <row r="665">
          <cell r="B665">
            <v>1744257.5881870384</v>
          </cell>
          <cell r="C665">
            <v>1744257.5881870384</v>
          </cell>
          <cell r="D665">
            <v>1744257.5881870384</v>
          </cell>
          <cell r="E665">
            <v>1744257.5881870384</v>
          </cell>
          <cell r="F665">
            <v>2093109.1058244463</v>
          </cell>
          <cell r="G665">
            <v>2093109.1058244463</v>
          </cell>
          <cell r="H665">
            <v>2790812.1410992616</v>
          </cell>
          <cell r="I665">
            <v>2790812.1410992616</v>
          </cell>
          <cell r="J665">
            <v>2790812.1410992616</v>
          </cell>
          <cell r="K665">
            <v>2790812.1410992616</v>
          </cell>
          <cell r="L665">
            <v>2790812.1410992616</v>
          </cell>
          <cell r="M665">
            <v>2790812.1410992616</v>
          </cell>
          <cell r="N665">
            <v>27908121.410992622</v>
          </cell>
          <cell r="O665">
            <v>11163248.564397048</v>
          </cell>
          <cell r="P665">
            <v>16744872.84659557</v>
          </cell>
        </row>
        <row r="666">
          <cell r="B666">
            <v>429655.45529122232</v>
          </cell>
          <cell r="C666">
            <v>429655.45529122232</v>
          </cell>
          <cell r="D666">
            <v>429655.45529122232</v>
          </cell>
          <cell r="E666">
            <v>429655.45529122232</v>
          </cell>
          <cell r="F666">
            <v>515586.54634946678</v>
          </cell>
          <cell r="G666">
            <v>515586.54634946678</v>
          </cell>
          <cell r="H666">
            <v>687448.7284659557</v>
          </cell>
          <cell r="I666">
            <v>687448.7284659557</v>
          </cell>
          <cell r="J666">
            <v>687448.7284659557</v>
          </cell>
          <cell r="K666">
            <v>687448.7284659557</v>
          </cell>
          <cell r="L666">
            <v>687448.7284659557</v>
          </cell>
          <cell r="M666">
            <v>687448.7284659557</v>
          </cell>
          <cell r="N666">
            <v>6874487.284659557</v>
          </cell>
          <cell r="O666">
            <v>2749794.9138638228</v>
          </cell>
          <cell r="P666">
            <v>4124692.3707957342</v>
          </cell>
        </row>
        <row r="667">
          <cell r="B667">
            <v>0.17186218211648893</v>
          </cell>
          <cell r="C667">
            <v>0.17186218211648893</v>
          </cell>
          <cell r="D667">
            <v>0.17186218211648893</v>
          </cell>
          <cell r="E667">
            <v>0.17186218211648893</v>
          </cell>
          <cell r="F667">
            <v>0.17186218211648893</v>
          </cell>
          <cell r="G667">
            <v>0.17186218211648893</v>
          </cell>
          <cell r="H667">
            <v>0.17186218211648893</v>
          </cell>
          <cell r="I667">
            <v>0.17186218211648893</v>
          </cell>
          <cell r="J667">
            <v>0.17186218211648893</v>
          </cell>
          <cell r="K667">
            <v>0.17186218211648893</v>
          </cell>
          <cell r="L667">
            <v>0.17186218211648893</v>
          </cell>
          <cell r="M667">
            <v>0.17186218211648893</v>
          </cell>
          <cell r="N667">
            <v>0.17186218211648893</v>
          </cell>
          <cell r="O667">
            <v>0.17186218211648893</v>
          </cell>
          <cell r="P667">
            <v>0.17186218211648893</v>
          </cell>
        </row>
        <row r="668">
          <cell r="B668">
            <v>104655.4552912223</v>
          </cell>
          <cell r="C668">
            <v>104655.4552912223</v>
          </cell>
          <cell r="D668">
            <v>104655.4552912223</v>
          </cell>
          <cell r="E668">
            <v>104655.4552912223</v>
          </cell>
          <cell r="F668">
            <v>125586.54634946678</v>
          </cell>
          <cell r="G668">
            <v>125586.54634946678</v>
          </cell>
          <cell r="H668">
            <v>167448.72846595568</v>
          </cell>
          <cell r="I668">
            <v>167448.72846595568</v>
          </cell>
          <cell r="J668">
            <v>167448.72846595568</v>
          </cell>
          <cell r="K668">
            <v>167448.72846595568</v>
          </cell>
          <cell r="L668">
            <v>167448.72846595568</v>
          </cell>
          <cell r="M668">
            <v>167448.72846595568</v>
          </cell>
          <cell r="N668">
            <v>1674487.2846595573</v>
          </cell>
          <cell r="O668">
            <v>669794.91386382282</v>
          </cell>
          <cell r="P668">
            <v>1004692.3707957342</v>
          </cell>
        </row>
        <row r="671">
          <cell r="B671">
            <v>325000</v>
          </cell>
          <cell r="C671">
            <v>325000</v>
          </cell>
          <cell r="D671">
            <v>325000</v>
          </cell>
          <cell r="E671">
            <v>325000</v>
          </cell>
          <cell r="F671">
            <v>390000</v>
          </cell>
          <cell r="G671">
            <v>390000</v>
          </cell>
          <cell r="H671">
            <v>520000</v>
          </cell>
          <cell r="I671">
            <v>520000</v>
          </cell>
          <cell r="J671">
            <v>520000</v>
          </cell>
          <cell r="K671">
            <v>520000</v>
          </cell>
          <cell r="L671">
            <v>520000</v>
          </cell>
          <cell r="M671">
            <v>520000</v>
          </cell>
          <cell r="N671">
            <v>5200000</v>
          </cell>
          <cell r="O671">
            <v>2080000</v>
          </cell>
          <cell r="P671">
            <v>3120000</v>
          </cell>
        </row>
        <row r="673">
          <cell r="D673">
            <v>0</v>
          </cell>
        </row>
        <row r="676">
          <cell r="B676">
            <v>914</v>
          </cell>
          <cell r="C676">
            <v>945</v>
          </cell>
          <cell r="D676">
            <v>976</v>
          </cell>
          <cell r="E676">
            <v>1007</v>
          </cell>
          <cell r="F676">
            <v>1038</v>
          </cell>
          <cell r="G676">
            <v>1069</v>
          </cell>
          <cell r="H676">
            <v>1100</v>
          </cell>
          <cell r="I676">
            <v>1131</v>
          </cell>
          <cell r="J676">
            <v>1162</v>
          </cell>
          <cell r="K676">
            <v>1193</v>
          </cell>
          <cell r="L676">
            <v>1224</v>
          </cell>
          <cell r="M676">
            <v>1255</v>
          </cell>
          <cell r="N676" t="str">
            <v>Total</v>
          </cell>
        </row>
        <row r="677">
          <cell r="B677">
            <v>537328</v>
          </cell>
        </row>
        <row r="678">
          <cell r="B678">
            <v>537328</v>
          </cell>
          <cell r="C678">
            <v>427928</v>
          </cell>
          <cell r="D678">
            <v>507960</v>
          </cell>
          <cell r="E678">
            <v>9525448</v>
          </cell>
          <cell r="F678">
            <v>9587968</v>
          </cell>
          <cell r="G678">
            <v>9511316</v>
          </cell>
          <cell r="H678">
            <v>2546760</v>
          </cell>
          <cell r="I678">
            <v>474808</v>
          </cell>
          <cell r="J678">
            <v>570076</v>
          </cell>
          <cell r="K678">
            <v>427928</v>
          </cell>
          <cell r="L678">
            <v>474808</v>
          </cell>
          <cell r="M678">
            <v>507960</v>
          </cell>
          <cell r="N678">
            <v>35100288</v>
          </cell>
        </row>
        <row r="679">
          <cell r="B679">
            <v>30</v>
          </cell>
          <cell r="C679">
            <v>25</v>
          </cell>
          <cell r="D679">
            <v>27</v>
          </cell>
          <cell r="E679">
            <v>672</v>
          </cell>
          <cell r="F679">
            <v>675</v>
          </cell>
          <cell r="G679">
            <v>671</v>
          </cell>
          <cell r="H679">
            <v>176</v>
          </cell>
          <cell r="I679">
            <v>27</v>
          </cell>
          <cell r="J679">
            <v>31</v>
          </cell>
          <cell r="K679">
            <v>25</v>
          </cell>
          <cell r="L679">
            <v>27</v>
          </cell>
          <cell r="M679">
            <v>27</v>
          </cell>
          <cell r="N679">
            <v>2413</v>
          </cell>
        </row>
        <row r="683">
          <cell r="B683">
            <v>440</v>
          </cell>
          <cell r="C683">
            <v>367</v>
          </cell>
          <cell r="D683">
            <v>357</v>
          </cell>
          <cell r="E683">
            <v>320</v>
          </cell>
          <cell r="F683">
            <v>460</v>
          </cell>
          <cell r="G683">
            <v>444</v>
          </cell>
          <cell r="H683">
            <v>311</v>
          </cell>
          <cell r="I683">
            <v>406</v>
          </cell>
          <cell r="J683">
            <v>376</v>
          </cell>
          <cell r="K683">
            <v>410</v>
          </cell>
          <cell r="L683">
            <v>415</v>
          </cell>
          <cell r="M683">
            <v>403</v>
          </cell>
          <cell r="N683">
            <v>387</v>
          </cell>
        </row>
        <row r="684">
          <cell r="B684">
            <v>4800000</v>
          </cell>
          <cell r="C684">
            <v>0</v>
          </cell>
          <cell r="D684">
            <v>0</v>
          </cell>
          <cell r="E684">
            <v>0</v>
          </cell>
          <cell r="F684">
            <v>0</v>
          </cell>
          <cell r="G684">
            <v>0</v>
          </cell>
          <cell r="H684">
            <v>0</v>
          </cell>
          <cell r="I684">
            <v>0</v>
          </cell>
          <cell r="J684">
            <v>0</v>
          </cell>
          <cell r="K684">
            <v>0</v>
          </cell>
          <cell r="L684">
            <v>0</v>
          </cell>
          <cell r="M684">
            <v>0</v>
          </cell>
          <cell r="N684">
            <v>0</v>
          </cell>
        </row>
        <row r="685">
          <cell r="B685">
            <v>400000</v>
          </cell>
          <cell r="C685">
            <v>400000</v>
          </cell>
          <cell r="D685">
            <v>400000</v>
          </cell>
          <cell r="E685">
            <v>400000</v>
          </cell>
          <cell r="F685">
            <v>400000</v>
          </cell>
          <cell r="G685">
            <v>400000</v>
          </cell>
          <cell r="H685">
            <v>400000</v>
          </cell>
          <cell r="I685">
            <v>400000</v>
          </cell>
          <cell r="J685">
            <v>400000</v>
          </cell>
          <cell r="K685">
            <v>400000</v>
          </cell>
          <cell r="L685">
            <v>400000</v>
          </cell>
          <cell r="M685">
            <v>400000</v>
          </cell>
          <cell r="N685">
            <v>4800000</v>
          </cell>
        </row>
        <row r="686">
          <cell r="B686">
            <v>0</v>
          </cell>
          <cell r="C686">
            <v>15000000</v>
          </cell>
          <cell r="D686">
            <v>15000000</v>
          </cell>
          <cell r="E686">
            <v>5000000</v>
          </cell>
          <cell r="F686">
            <v>5000000</v>
          </cell>
          <cell r="G686">
            <v>5000000</v>
          </cell>
          <cell r="H686">
            <v>5000000</v>
          </cell>
          <cell r="I686">
            <v>5000000</v>
          </cell>
          <cell r="J686">
            <v>5000000</v>
          </cell>
          <cell r="K686">
            <v>5000000</v>
          </cell>
          <cell r="L686">
            <v>5000000</v>
          </cell>
          <cell r="M686">
            <v>5000000</v>
          </cell>
          <cell r="N686">
            <v>75000000</v>
          </cell>
        </row>
        <row r="687">
          <cell r="B687">
            <v>0</v>
          </cell>
          <cell r="C687">
            <v>0</v>
          </cell>
          <cell r="D687">
            <v>0</v>
          </cell>
          <cell r="E687">
            <v>0</v>
          </cell>
          <cell r="F687">
            <v>0</v>
          </cell>
          <cell r="G687">
            <v>0</v>
          </cell>
          <cell r="H687">
            <v>0</v>
          </cell>
          <cell r="I687">
            <v>0</v>
          </cell>
          <cell r="J687">
            <v>0</v>
          </cell>
          <cell r="K687">
            <v>0</v>
          </cell>
          <cell r="L687">
            <v>0</v>
          </cell>
          <cell r="M687">
            <v>0</v>
          </cell>
          <cell r="N687">
            <v>0</v>
          </cell>
        </row>
        <row r="688">
          <cell r="B688">
            <v>400000</v>
          </cell>
          <cell r="C688">
            <v>400000</v>
          </cell>
          <cell r="D688">
            <v>400000</v>
          </cell>
          <cell r="E688">
            <v>400000</v>
          </cell>
          <cell r="F688">
            <v>400000</v>
          </cell>
          <cell r="G688">
            <v>400000</v>
          </cell>
          <cell r="H688">
            <v>400000</v>
          </cell>
          <cell r="I688">
            <v>400000</v>
          </cell>
          <cell r="J688">
            <v>400000</v>
          </cell>
          <cell r="K688">
            <v>400000</v>
          </cell>
          <cell r="L688">
            <v>400000</v>
          </cell>
          <cell r="M688">
            <v>400000</v>
          </cell>
          <cell r="N688">
            <v>4800000</v>
          </cell>
        </row>
        <row r="691">
          <cell r="B691">
            <v>333</v>
          </cell>
          <cell r="C691">
            <v>333</v>
          </cell>
          <cell r="D691">
            <v>333</v>
          </cell>
          <cell r="E691">
            <v>333</v>
          </cell>
          <cell r="F691">
            <v>333</v>
          </cell>
          <cell r="G691">
            <v>333</v>
          </cell>
          <cell r="H691">
            <v>317</v>
          </cell>
          <cell r="I691">
            <v>317</v>
          </cell>
          <cell r="J691">
            <v>317</v>
          </cell>
          <cell r="K691">
            <v>317</v>
          </cell>
          <cell r="L691">
            <v>317</v>
          </cell>
          <cell r="M691">
            <v>317</v>
          </cell>
          <cell r="N691">
            <v>325</v>
          </cell>
        </row>
        <row r="692">
          <cell r="B692">
            <v>1200000</v>
          </cell>
          <cell r="C692">
            <v>0</v>
          </cell>
          <cell r="D692">
            <v>0</v>
          </cell>
          <cell r="E692">
            <v>0</v>
          </cell>
          <cell r="F692">
            <v>0</v>
          </cell>
          <cell r="G692">
            <v>0</v>
          </cell>
          <cell r="H692">
            <v>0</v>
          </cell>
          <cell r="I692">
            <v>0</v>
          </cell>
          <cell r="J692">
            <v>0</v>
          </cell>
          <cell r="K692">
            <v>0</v>
          </cell>
          <cell r="L692">
            <v>0</v>
          </cell>
          <cell r="M692">
            <v>0</v>
          </cell>
          <cell r="N692">
            <v>0</v>
          </cell>
        </row>
        <row r="693">
          <cell r="B693">
            <v>100000</v>
          </cell>
          <cell r="C693">
            <v>100000</v>
          </cell>
          <cell r="D693">
            <v>100000</v>
          </cell>
          <cell r="E693">
            <v>100000</v>
          </cell>
          <cell r="F693">
            <v>100000</v>
          </cell>
          <cell r="G693">
            <v>100000</v>
          </cell>
          <cell r="H693">
            <v>100000</v>
          </cell>
          <cell r="I693">
            <v>100000</v>
          </cell>
          <cell r="J693">
            <v>100000</v>
          </cell>
          <cell r="K693">
            <v>100000</v>
          </cell>
          <cell r="L693">
            <v>100000</v>
          </cell>
          <cell r="M693">
            <v>100000</v>
          </cell>
          <cell r="N693">
            <v>1200000</v>
          </cell>
        </row>
        <row r="694">
          <cell r="B694" t="e">
            <v>#REF!</v>
          </cell>
          <cell r="C694" t="e">
            <v>#REF!</v>
          </cell>
          <cell r="D694" t="e">
            <v>#REF!</v>
          </cell>
          <cell r="E694" t="e">
            <v>#REF!</v>
          </cell>
          <cell r="F694" t="e">
            <v>#REF!</v>
          </cell>
          <cell r="G694" t="e">
            <v>#REF!</v>
          </cell>
          <cell r="H694" t="e">
            <v>#REF!</v>
          </cell>
          <cell r="I694" t="e">
            <v>#REF!</v>
          </cell>
          <cell r="J694" t="e">
            <v>#REF!</v>
          </cell>
          <cell r="K694" t="e">
            <v>#REF!</v>
          </cell>
          <cell r="L694" t="e">
            <v>#REF!</v>
          </cell>
          <cell r="M694" t="e">
            <v>#REF!</v>
          </cell>
          <cell r="N694" t="e">
            <v>#REF!</v>
          </cell>
        </row>
        <row r="695">
          <cell r="B695">
            <v>0</v>
          </cell>
          <cell r="C695">
            <v>0</v>
          </cell>
          <cell r="D695">
            <v>0</v>
          </cell>
          <cell r="E695">
            <v>0</v>
          </cell>
          <cell r="F695">
            <v>0</v>
          </cell>
          <cell r="G695">
            <v>0</v>
          </cell>
          <cell r="H695">
            <v>0</v>
          </cell>
          <cell r="I695">
            <v>0</v>
          </cell>
          <cell r="J695">
            <v>0</v>
          </cell>
          <cell r="K695">
            <v>0</v>
          </cell>
          <cell r="L695">
            <v>0</v>
          </cell>
          <cell r="M695">
            <v>0</v>
          </cell>
          <cell r="N695">
            <v>0</v>
          </cell>
        </row>
        <row r="696">
          <cell r="B696">
            <v>100000</v>
          </cell>
          <cell r="C696">
            <v>100000</v>
          </cell>
          <cell r="D696">
            <v>100000</v>
          </cell>
          <cell r="E696">
            <v>100000</v>
          </cell>
          <cell r="F696">
            <v>100000</v>
          </cell>
          <cell r="G696">
            <v>100000</v>
          </cell>
          <cell r="H696">
            <v>100000</v>
          </cell>
          <cell r="I696">
            <v>100000</v>
          </cell>
          <cell r="J696">
            <v>100000</v>
          </cell>
          <cell r="K696">
            <v>100000</v>
          </cell>
          <cell r="L696">
            <v>100000</v>
          </cell>
          <cell r="M696">
            <v>100000</v>
          </cell>
          <cell r="N696">
            <v>1200000</v>
          </cell>
        </row>
        <row r="698">
          <cell r="B698">
            <v>30940</v>
          </cell>
        </row>
        <row r="699">
          <cell r="B699">
            <v>59500</v>
          </cell>
        </row>
        <row r="702">
          <cell r="B702" t="str">
            <v>Commission</v>
          </cell>
          <cell r="C702" t="str">
            <v>Exchange</v>
          </cell>
          <cell r="D702" t="str">
            <v>commission</v>
          </cell>
          <cell r="E702" t="str">
            <v>Commission</v>
          </cell>
          <cell r="F702" t="str">
            <v>Net  Comm</v>
          </cell>
          <cell r="G702">
            <v>548</v>
          </cell>
          <cell r="I702">
            <v>579</v>
          </cell>
          <cell r="K702">
            <v>610</v>
          </cell>
          <cell r="M702">
            <v>640</v>
          </cell>
          <cell r="O702">
            <v>671</v>
          </cell>
          <cell r="Q702">
            <v>702</v>
          </cell>
          <cell r="S702">
            <v>733</v>
          </cell>
          <cell r="U702">
            <v>764</v>
          </cell>
          <cell r="W702">
            <v>795</v>
          </cell>
          <cell r="Y702">
            <v>826</v>
          </cell>
          <cell r="AA702">
            <v>857</v>
          </cell>
          <cell r="AC702">
            <v>888</v>
          </cell>
        </row>
        <row r="703">
          <cell r="B703" t="str">
            <v>Income ¥</v>
          </cell>
          <cell r="C703" t="str">
            <v>Rate ¥</v>
          </cell>
          <cell r="D703" t="str">
            <v>Income Rs.</v>
          </cell>
          <cell r="E703" t="str">
            <v>Expense Rs</v>
          </cell>
          <cell r="F703" t="str">
            <v>Income Rs.</v>
          </cell>
          <cell r="G703" t="str">
            <v>Units</v>
          </cell>
          <cell r="H703" t="str">
            <v>Comm Rs.</v>
          </cell>
          <cell r="I703" t="str">
            <v>Units</v>
          </cell>
          <cell r="J703" t="str">
            <v>Comm Rs.</v>
          </cell>
          <cell r="K703" t="str">
            <v>Units</v>
          </cell>
          <cell r="L703" t="str">
            <v>Comm Rs.</v>
          </cell>
          <cell r="M703" t="str">
            <v>Units</v>
          </cell>
          <cell r="N703" t="str">
            <v>Comm Rs.</v>
          </cell>
          <cell r="O703" t="str">
            <v>Units</v>
          </cell>
          <cell r="P703" t="str">
            <v>Comm Rs.</v>
          </cell>
          <cell r="Q703" t="str">
            <v>Units</v>
          </cell>
          <cell r="R703" t="str">
            <v>Comm Rs.</v>
          </cell>
          <cell r="S703" t="str">
            <v>Units</v>
          </cell>
          <cell r="T703" t="str">
            <v>Comm Rs.</v>
          </cell>
          <cell r="U703" t="str">
            <v>Units</v>
          </cell>
          <cell r="V703" t="str">
            <v>Comm Rs.</v>
          </cell>
          <cell r="W703" t="str">
            <v>Units</v>
          </cell>
          <cell r="X703" t="str">
            <v>Comm Rs.</v>
          </cell>
          <cell r="Y703" t="str">
            <v>Units</v>
          </cell>
          <cell r="Z703" t="str">
            <v>Comm Rs.</v>
          </cell>
          <cell r="AA703" t="str">
            <v>Units</v>
          </cell>
          <cell r="AB703" t="str">
            <v>Comm Rs.</v>
          </cell>
          <cell r="AC703" t="str">
            <v>Units</v>
          </cell>
          <cell r="AD703" t="str">
            <v>Comm Rs.</v>
          </cell>
        </row>
        <row r="704">
          <cell r="B704">
            <v>30000</v>
          </cell>
          <cell r="C704">
            <v>0.52</v>
          </cell>
          <cell r="D704">
            <v>15600</v>
          </cell>
          <cell r="E704">
            <v>7500</v>
          </cell>
          <cell r="F704">
            <v>8100</v>
          </cell>
          <cell r="H704">
            <v>0</v>
          </cell>
          <cell r="J704">
            <v>0</v>
          </cell>
          <cell r="L704">
            <v>0</v>
          </cell>
          <cell r="N704">
            <v>0</v>
          </cell>
          <cell r="P704">
            <v>0</v>
          </cell>
          <cell r="R704">
            <v>0</v>
          </cell>
          <cell r="T704">
            <v>0</v>
          </cell>
          <cell r="V704">
            <v>0</v>
          </cell>
          <cell r="X704">
            <v>0</v>
          </cell>
          <cell r="Z704">
            <v>0</v>
          </cell>
          <cell r="AB704">
            <v>0</v>
          </cell>
          <cell r="AD704">
            <v>0</v>
          </cell>
          <cell r="AE704">
            <v>0</v>
          </cell>
        </row>
        <row r="705">
          <cell r="B705">
            <v>36600</v>
          </cell>
          <cell r="C705">
            <v>0.52</v>
          </cell>
          <cell r="D705">
            <v>19032</v>
          </cell>
          <cell r="E705">
            <v>5000</v>
          </cell>
          <cell r="F705">
            <v>14032</v>
          </cell>
          <cell r="G705">
            <v>13</v>
          </cell>
          <cell r="H705">
            <v>182416</v>
          </cell>
          <cell r="I705">
            <v>13</v>
          </cell>
          <cell r="J705">
            <v>182416</v>
          </cell>
          <cell r="K705">
            <v>13</v>
          </cell>
          <cell r="L705">
            <v>182416</v>
          </cell>
          <cell r="M705">
            <v>658</v>
          </cell>
          <cell r="N705">
            <v>9233056</v>
          </cell>
          <cell r="O705">
            <v>658</v>
          </cell>
          <cell r="P705">
            <v>9233056</v>
          </cell>
          <cell r="Q705">
            <v>658</v>
          </cell>
          <cell r="R705">
            <v>9233056</v>
          </cell>
          <cell r="S705">
            <v>164</v>
          </cell>
          <cell r="T705">
            <v>2301248</v>
          </cell>
          <cell r="U705">
            <v>13</v>
          </cell>
          <cell r="V705">
            <v>182416</v>
          </cell>
          <cell r="W705">
            <v>13</v>
          </cell>
          <cell r="X705">
            <v>182416</v>
          </cell>
          <cell r="Y705">
            <v>13</v>
          </cell>
          <cell r="Z705">
            <v>182416</v>
          </cell>
          <cell r="AA705">
            <v>13</v>
          </cell>
          <cell r="AB705">
            <v>182416</v>
          </cell>
          <cell r="AC705">
            <v>13</v>
          </cell>
          <cell r="AD705">
            <v>182416</v>
          </cell>
          <cell r="AE705">
            <v>2242</v>
          </cell>
        </row>
        <row r="706">
          <cell r="B706">
            <v>35300</v>
          </cell>
          <cell r="C706">
            <v>0.52</v>
          </cell>
          <cell r="D706">
            <v>18356</v>
          </cell>
          <cell r="E706">
            <v>5000</v>
          </cell>
          <cell r="F706">
            <v>13356</v>
          </cell>
          <cell r="G706">
            <v>2</v>
          </cell>
          <cell r="H706">
            <v>26712</v>
          </cell>
          <cell r="I706">
            <v>2</v>
          </cell>
          <cell r="J706">
            <v>26712</v>
          </cell>
          <cell r="K706">
            <v>2</v>
          </cell>
          <cell r="L706">
            <v>26712</v>
          </cell>
          <cell r="M706">
            <v>2</v>
          </cell>
          <cell r="N706">
            <v>26712</v>
          </cell>
          <cell r="O706">
            <v>2</v>
          </cell>
          <cell r="P706">
            <v>26712</v>
          </cell>
          <cell r="Q706">
            <v>2</v>
          </cell>
          <cell r="R706">
            <v>26712</v>
          </cell>
          <cell r="S706">
            <v>2</v>
          </cell>
          <cell r="T706">
            <v>26712</v>
          </cell>
          <cell r="U706">
            <v>2</v>
          </cell>
          <cell r="V706">
            <v>26712</v>
          </cell>
          <cell r="W706">
            <v>2</v>
          </cell>
          <cell r="X706">
            <v>26712</v>
          </cell>
          <cell r="Y706">
            <v>2</v>
          </cell>
          <cell r="Z706">
            <v>26712</v>
          </cell>
          <cell r="AA706">
            <v>2</v>
          </cell>
          <cell r="AB706">
            <v>26712</v>
          </cell>
          <cell r="AC706">
            <v>2</v>
          </cell>
          <cell r="AD706">
            <v>26712</v>
          </cell>
          <cell r="AE706">
            <v>24</v>
          </cell>
        </row>
        <row r="707">
          <cell r="B707">
            <v>150000</v>
          </cell>
          <cell r="C707">
            <v>0.52</v>
          </cell>
          <cell r="D707">
            <v>78000</v>
          </cell>
          <cell r="E707">
            <v>7500</v>
          </cell>
          <cell r="F707">
            <v>70500</v>
          </cell>
          <cell r="H707">
            <v>0</v>
          </cell>
          <cell r="J707">
            <v>0</v>
          </cell>
          <cell r="L707">
            <v>0</v>
          </cell>
          <cell r="N707">
            <v>0</v>
          </cell>
          <cell r="P707">
            <v>0</v>
          </cell>
          <cell r="R707">
            <v>0</v>
          </cell>
          <cell r="T707">
            <v>0</v>
          </cell>
          <cell r="V707">
            <v>0</v>
          </cell>
          <cell r="X707">
            <v>0</v>
          </cell>
          <cell r="Z707">
            <v>0</v>
          </cell>
          <cell r="AB707">
            <v>0</v>
          </cell>
          <cell r="AD707">
            <v>0</v>
          </cell>
          <cell r="AE707">
            <v>0</v>
          </cell>
        </row>
        <row r="708">
          <cell r="B708">
            <v>400000</v>
          </cell>
          <cell r="C708">
            <v>0.52</v>
          </cell>
          <cell r="D708">
            <v>208000</v>
          </cell>
          <cell r="E708">
            <v>7500</v>
          </cell>
          <cell r="F708">
            <v>200500</v>
          </cell>
          <cell r="H708">
            <v>0</v>
          </cell>
          <cell r="J708">
            <v>0</v>
          </cell>
          <cell r="L708">
            <v>0</v>
          </cell>
          <cell r="N708">
            <v>0</v>
          </cell>
          <cell r="P708">
            <v>0</v>
          </cell>
          <cell r="R708">
            <v>0</v>
          </cell>
          <cell r="T708">
            <v>0</v>
          </cell>
          <cell r="V708">
            <v>0</v>
          </cell>
          <cell r="X708">
            <v>0</v>
          </cell>
          <cell r="Z708">
            <v>0</v>
          </cell>
          <cell r="AB708">
            <v>0</v>
          </cell>
          <cell r="AD708">
            <v>0</v>
          </cell>
          <cell r="AE708">
            <v>0</v>
          </cell>
        </row>
        <row r="709">
          <cell r="B709">
            <v>77400</v>
          </cell>
          <cell r="C709">
            <v>0.52</v>
          </cell>
          <cell r="D709">
            <v>40248</v>
          </cell>
          <cell r="E709">
            <v>7500</v>
          </cell>
          <cell r="F709">
            <v>32748</v>
          </cell>
          <cell r="G709">
            <v>0</v>
          </cell>
          <cell r="H709">
            <v>0</v>
          </cell>
          <cell r="I709">
            <v>0</v>
          </cell>
          <cell r="J709">
            <v>0</v>
          </cell>
          <cell r="K709">
            <v>0</v>
          </cell>
          <cell r="L709">
            <v>0</v>
          </cell>
          <cell r="M709">
            <v>0</v>
          </cell>
          <cell r="N709">
            <v>0</v>
          </cell>
          <cell r="O709">
            <v>0</v>
          </cell>
          <cell r="P709">
            <v>0</v>
          </cell>
          <cell r="Q709">
            <v>1</v>
          </cell>
          <cell r="R709">
            <v>32748</v>
          </cell>
          <cell r="S709">
            <v>0</v>
          </cell>
          <cell r="T709">
            <v>0</v>
          </cell>
          <cell r="U709">
            <v>0</v>
          </cell>
          <cell r="V709">
            <v>0</v>
          </cell>
          <cell r="W709">
            <v>1</v>
          </cell>
          <cell r="X709">
            <v>32748</v>
          </cell>
          <cell r="Y709">
            <v>0</v>
          </cell>
          <cell r="Z709">
            <v>0</v>
          </cell>
          <cell r="AA709">
            <v>0</v>
          </cell>
          <cell r="AB709">
            <v>0</v>
          </cell>
          <cell r="AC709">
            <v>0</v>
          </cell>
          <cell r="AD709">
            <v>0</v>
          </cell>
          <cell r="AE709">
            <v>2</v>
          </cell>
        </row>
        <row r="710">
          <cell r="B710">
            <v>150000</v>
          </cell>
          <cell r="C710">
            <v>0.52</v>
          </cell>
          <cell r="D710">
            <v>78000</v>
          </cell>
          <cell r="E710">
            <v>7500</v>
          </cell>
          <cell r="F710">
            <v>70500</v>
          </cell>
          <cell r="H710">
            <v>0</v>
          </cell>
          <cell r="J710">
            <v>0</v>
          </cell>
          <cell r="L710">
            <v>0</v>
          </cell>
          <cell r="N710">
            <v>0</v>
          </cell>
          <cell r="P710">
            <v>0</v>
          </cell>
          <cell r="R710">
            <v>0</v>
          </cell>
          <cell r="T710">
            <v>0</v>
          </cell>
          <cell r="V710">
            <v>0</v>
          </cell>
          <cell r="X710">
            <v>0</v>
          </cell>
          <cell r="Z710">
            <v>0</v>
          </cell>
          <cell r="AB710">
            <v>0</v>
          </cell>
          <cell r="AD710">
            <v>0</v>
          </cell>
          <cell r="AE710">
            <v>0</v>
          </cell>
        </row>
        <row r="711">
          <cell r="B711">
            <v>59500</v>
          </cell>
          <cell r="C711">
            <v>0.52</v>
          </cell>
          <cell r="D711">
            <v>30940</v>
          </cell>
          <cell r="E711">
            <v>7500</v>
          </cell>
          <cell r="F711">
            <v>23440</v>
          </cell>
          <cell r="G711">
            <v>0</v>
          </cell>
          <cell r="H711">
            <v>0</v>
          </cell>
          <cell r="I711">
            <v>0</v>
          </cell>
          <cell r="J711">
            <v>0</v>
          </cell>
          <cell r="K711">
            <v>0</v>
          </cell>
          <cell r="L711">
            <v>0</v>
          </cell>
          <cell r="M711">
            <v>2</v>
          </cell>
          <cell r="N711">
            <v>46880</v>
          </cell>
          <cell r="O711">
            <v>0</v>
          </cell>
          <cell r="P711">
            <v>0</v>
          </cell>
          <cell r="Q711">
            <v>0</v>
          </cell>
          <cell r="R711">
            <v>0</v>
          </cell>
          <cell r="S711">
            <v>0</v>
          </cell>
          <cell r="T711">
            <v>0</v>
          </cell>
          <cell r="U711">
            <v>2</v>
          </cell>
          <cell r="V711">
            <v>46880</v>
          </cell>
          <cell r="W711">
            <v>0</v>
          </cell>
          <cell r="X711">
            <v>0</v>
          </cell>
          <cell r="Y711">
            <v>0</v>
          </cell>
          <cell r="Z711">
            <v>0</v>
          </cell>
          <cell r="AA711">
            <v>2</v>
          </cell>
          <cell r="AB711">
            <v>46880</v>
          </cell>
          <cell r="AC711">
            <v>0</v>
          </cell>
          <cell r="AD711">
            <v>0</v>
          </cell>
          <cell r="AE711">
            <v>6</v>
          </cell>
        </row>
        <row r="712">
          <cell r="B712">
            <v>150000</v>
          </cell>
          <cell r="C712">
            <v>0.52</v>
          </cell>
          <cell r="D712">
            <v>78000</v>
          </cell>
          <cell r="E712">
            <v>7500</v>
          </cell>
          <cell r="F712">
            <v>70500</v>
          </cell>
          <cell r="H712">
            <v>0</v>
          </cell>
          <cell r="J712">
            <v>0</v>
          </cell>
          <cell r="L712">
            <v>0</v>
          </cell>
          <cell r="N712">
            <v>0</v>
          </cell>
          <cell r="P712">
            <v>0</v>
          </cell>
          <cell r="R712">
            <v>0</v>
          </cell>
          <cell r="T712">
            <v>0</v>
          </cell>
          <cell r="V712">
            <v>0</v>
          </cell>
          <cell r="X712">
            <v>0</v>
          </cell>
          <cell r="Z712">
            <v>0</v>
          </cell>
          <cell r="AB712">
            <v>0</v>
          </cell>
          <cell r="AD712">
            <v>0</v>
          </cell>
          <cell r="AE712">
            <v>0</v>
          </cell>
        </row>
        <row r="713">
          <cell r="B713">
            <v>150000</v>
          </cell>
          <cell r="C713">
            <v>0.52</v>
          </cell>
          <cell r="D713">
            <v>78000</v>
          </cell>
          <cell r="E713">
            <v>7500</v>
          </cell>
          <cell r="F713">
            <v>70500</v>
          </cell>
          <cell r="H713">
            <v>0</v>
          </cell>
          <cell r="J713">
            <v>0</v>
          </cell>
          <cell r="L713">
            <v>0</v>
          </cell>
          <cell r="N713">
            <v>0</v>
          </cell>
          <cell r="P713">
            <v>0</v>
          </cell>
          <cell r="R713">
            <v>0</v>
          </cell>
          <cell r="T713">
            <v>0</v>
          </cell>
          <cell r="V713">
            <v>0</v>
          </cell>
          <cell r="X713">
            <v>0</v>
          </cell>
          <cell r="Z713">
            <v>0</v>
          </cell>
          <cell r="AB713">
            <v>0</v>
          </cell>
          <cell r="AD713">
            <v>0</v>
          </cell>
          <cell r="AE713">
            <v>0</v>
          </cell>
        </row>
        <row r="714">
          <cell r="B714">
            <v>56500</v>
          </cell>
          <cell r="C714">
            <v>0.52</v>
          </cell>
          <cell r="D714">
            <v>29380</v>
          </cell>
          <cell r="E714">
            <v>7500</v>
          </cell>
          <cell r="F714">
            <v>21880</v>
          </cell>
          <cell r="G714">
            <v>0</v>
          </cell>
          <cell r="H714">
            <v>0</v>
          </cell>
          <cell r="J714">
            <v>0</v>
          </cell>
          <cell r="L714">
            <v>0</v>
          </cell>
          <cell r="M714">
            <v>0</v>
          </cell>
          <cell r="N714">
            <v>0</v>
          </cell>
          <cell r="O714">
            <v>0</v>
          </cell>
          <cell r="P714">
            <v>0</v>
          </cell>
          <cell r="Q714">
            <v>0</v>
          </cell>
          <cell r="R714">
            <v>0</v>
          </cell>
          <cell r="S714">
            <v>0</v>
          </cell>
          <cell r="T714">
            <v>0</v>
          </cell>
          <cell r="V714">
            <v>0</v>
          </cell>
          <cell r="X714">
            <v>0</v>
          </cell>
          <cell r="Z714">
            <v>0</v>
          </cell>
          <cell r="AA714">
            <v>0</v>
          </cell>
          <cell r="AB714">
            <v>0</v>
          </cell>
          <cell r="AC714">
            <v>0</v>
          </cell>
          <cell r="AD714">
            <v>0</v>
          </cell>
          <cell r="AE714">
            <v>0</v>
          </cell>
        </row>
        <row r="715">
          <cell r="B715">
            <v>105800</v>
          </cell>
          <cell r="C715">
            <v>0.52</v>
          </cell>
          <cell r="D715">
            <v>55016</v>
          </cell>
          <cell r="E715">
            <v>15000</v>
          </cell>
          <cell r="F715">
            <v>40016</v>
          </cell>
          <cell r="G715">
            <v>0</v>
          </cell>
          <cell r="H715">
            <v>0</v>
          </cell>
          <cell r="I715">
            <v>0</v>
          </cell>
          <cell r="J715">
            <v>0</v>
          </cell>
          <cell r="K715">
            <v>2</v>
          </cell>
          <cell r="L715">
            <v>80032</v>
          </cell>
          <cell r="M715">
            <v>0</v>
          </cell>
          <cell r="N715">
            <v>0</v>
          </cell>
          <cell r="O715">
            <v>0</v>
          </cell>
          <cell r="P715">
            <v>0</v>
          </cell>
          <cell r="Q715">
            <v>0</v>
          </cell>
          <cell r="R715">
            <v>0</v>
          </cell>
          <cell r="S715">
            <v>0</v>
          </cell>
          <cell r="T715">
            <v>0</v>
          </cell>
          <cell r="U715">
            <v>0</v>
          </cell>
          <cell r="V715">
            <v>0</v>
          </cell>
          <cell r="W715">
            <v>0</v>
          </cell>
          <cell r="X715">
            <v>0</v>
          </cell>
          <cell r="Y715">
            <v>0</v>
          </cell>
          <cell r="Z715">
            <v>0</v>
          </cell>
          <cell r="AA715">
            <v>0</v>
          </cell>
          <cell r="AB715">
            <v>0</v>
          </cell>
          <cell r="AC715">
            <v>2</v>
          </cell>
          <cell r="AD715">
            <v>80032</v>
          </cell>
          <cell r="AE715">
            <v>4</v>
          </cell>
        </row>
        <row r="716">
          <cell r="B716">
            <v>56500</v>
          </cell>
          <cell r="C716">
            <v>0.52</v>
          </cell>
          <cell r="D716">
            <v>29380.5</v>
          </cell>
          <cell r="E716">
            <v>7500</v>
          </cell>
          <cell r="F716">
            <v>21880.5</v>
          </cell>
          <cell r="G716">
            <v>0</v>
          </cell>
          <cell r="H716">
            <v>0</v>
          </cell>
          <cell r="I716">
            <v>0</v>
          </cell>
          <cell r="J716">
            <v>0</v>
          </cell>
          <cell r="K716">
            <v>0</v>
          </cell>
          <cell r="L716">
            <v>0</v>
          </cell>
          <cell r="M716">
            <v>0</v>
          </cell>
          <cell r="N716">
            <v>0</v>
          </cell>
          <cell r="O716">
            <v>0</v>
          </cell>
          <cell r="P716">
            <v>0</v>
          </cell>
          <cell r="Q716">
            <v>0</v>
          </cell>
          <cell r="R716">
            <v>0</v>
          </cell>
          <cell r="S716">
            <v>0</v>
          </cell>
          <cell r="T716">
            <v>0</v>
          </cell>
          <cell r="U716">
            <v>0</v>
          </cell>
          <cell r="V716">
            <v>0</v>
          </cell>
          <cell r="W716">
            <v>0</v>
          </cell>
          <cell r="X716">
            <v>0</v>
          </cell>
          <cell r="Y716">
            <v>0</v>
          </cell>
          <cell r="Z716">
            <v>0</v>
          </cell>
          <cell r="AA716">
            <v>0</v>
          </cell>
          <cell r="AB716">
            <v>0</v>
          </cell>
          <cell r="AC716">
            <v>0</v>
          </cell>
          <cell r="AD716">
            <v>0</v>
          </cell>
          <cell r="AE716">
            <v>0</v>
          </cell>
        </row>
        <row r="717">
          <cell r="B717">
            <v>56500</v>
          </cell>
          <cell r="C717">
            <v>0.52</v>
          </cell>
          <cell r="D717">
            <v>29380</v>
          </cell>
          <cell r="E717">
            <v>7500</v>
          </cell>
          <cell r="F717">
            <v>21880</v>
          </cell>
          <cell r="G717">
            <v>15</v>
          </cell>
          <cell r="H717">
            <v>328200</v>
          </cell>
          <cell r="I717">
            <v>10</v>
          </cell>
          <cell r="J717">
            <v>218800</v>
          </cell>
          <cell r="K717">
            <v>10</v>
          </cell>
          <cell r="L717">
            <v>218800</v>
          </cell>
          <cell r="M717">
            <v>10</v>
          </cell>
          <cell r="N717">
            <v>218800</v>
          </cell>
          <cell r="O717">
            <v>15</v>
          </cell>
          <cell r="P717">
            <v>328200</v>
          </cell>
          <cell r="Q717">
            <v>10</v>
          </cell>
          <cell r="R717">
            <v>218800</v>
          </cell>
          <cell r="S717">
            <v>10</v>
          </cell>
          <cell r="T717">
            <v>218800</v>
          </cell>
          <cell r="U717">
            <v>10</v>
          </cell>
          <cell r="V717">
            <v>218800</v>
          </cell>
          <cell r="W717">
            <v>15</v>
          </cell>
          <cell r="X717">
            <v>328200</v>
          </cell>
          <cell r="Y717">
            <v>10</v>
          </cell>
          <cell r="Z717">
            <v>218800</v>
          </cell>
          <cell r="AA717">
            <v>10</v>
          </cell>
          <cell r="AB717">
            <v>218800</v>
          </cell>
          <cell r="AC717">
            <v>10</v>
          </cell>
          <cell r="AD717">
            <v>218800</v>
          </cell>
          <cell r="AE717">
            <v>135</v>
          </cell>
        </row>
        <row r="718">
          <cell r="G718">
            <v>30</v>
          </cell>
          <cell r="H718">
            <v>537328</v>
          </cell>
          <cell r="I718">
            <v>25</v>
          </cell>
          <cell r="J718">
            <v>427928</v>
          </cell>
          <cell r="K718">
            <v>27</v>
          </cell>
          <cell r="L718">
            <v>507960</v>
          </cell>
          <cell r="M718">
            <v>672</v>
          </cell>
          <cell r="N718">
            <v>9525448</v>
          </cell>
          <cell r="O718">
            <v>675</v>
          </cell>
          <cell r="P718">
            <v>9587968</v>
          </cell>
          <cell r="Q718">
            <v>671</v>
          </cell>
          <cell r="R718">
            <v>9511316</v>
          </cell>
          <cell r="S718">
            <v>176</v>
          </cell>
          <cell r="T718">
            <v>2546760</v>
          </cell>
          <cell r="U718">
            <v>27</v>
          </cell>
          <cell r="V718">
            <v>474808</v>
          </cell>
          <cell r="W718">
            <v>31</v>
          </cell>
          <cell r="X718">
            <v>570076</v>
          </cell>
          <cell r="Y718">
            <v>25</v>
          </cell>
          <cell r="Z718">
            <v>427928</v>
          </cell>
          <cell r="AA718">
            <v>27</v>
          </cell>
          <cell r="AB718">
            <v>474808</v>
          </cell>
          <cell r="AC718">
            <v>27</v>
          </cell>
          <cell r="AD718">
            <v>507960</v>
          </cell>
          <cell r="AE718">
            <v>35100288</v>
          </cell>
          <cell r="AG718">
            <v>6216518</v>
          </cell>
        </row>
        <row r="719">
          <cell r="H719">
            <v>0</v>
          </cell>
          <cell r="J719">
            <v>0</v>
          </cell>
          <cell r="L719">
            <v>0</v>
          </cell>
          <cell r="N719">
            <v>0</v>
          </cell>
          <cell r="P719">
            <v>0</v>
          </cell>
          <cell r="R719">
            <v>0</v>
          </cell>
          <cell r="T719">
            <v>0</v>
          </cell>
          <cell r="V719">
            <v>0</v>
          </cell>
          <cell r="X719">
            <v>0</v>
          </cell>
          <cell r="Z719">
            <v>0</v>
          </cell>
          <cell r="AB719">
            <v>0</v>
          </cell>
          <cell r="AD719">
            <v>0</v>
          </cell>
          <cell r="AE719">
            <v>0</v>
          </cell>
          <cell r="AG719">
            <v>6046603</v>
          </cell>
        </row>
        <row r="723">
          <cell r="B723">
            <v>914</v>
          </cell>
          <cell r="C723">
            <v>945</v>
          </cell>
          <cell r="D723">
            <v>976</v>
          </cell>
          <cell r="E723">
            <v>1007</v>
          </cell>
          <cell r="F723">
            <v>1038</v>
          </cell>
          <cell r="G723">
            <v>1069</v>
          </cell>
          <cell r="H723">
            <v>1100</v>
          </cell>
          <cell r="I723">
            <v>1131</v>
          </cell>
          <cell r="J723">
            <v>1162</v>
          </cell>
          <cell r="K723">
            <v>1193</v>
          </cell>
          <cell r="L723">
            <v>1224</v>
          </cell>
          <cell r="M723">
            <v>1255</v>
          </cell>
        </row>
        <row r="725">
          <cell r="B725">
            <v>1860000</v>
          </cell>
          <cell r="C725">
            <v>1860000</v>
          </cell>
          <cell r="D725">
            <v>1860000</v>
          </cell>
          <cell r="E725">
            <v>1860000</v>
          </cell>
          <cell r="F725">
            <v>1860000</v>
          </cell>
          <cell r="G725">
            <v>1860000</v>
          </cell>
          <cell r="H725">
            <v>1860000</v>
          </cell>
          <cell r="I725">
            <v>1860000</v>
          </cell>
          <cell r="J725">
            <v>1860000</v>
          </cell>
          <cell r="K725">
            <v>1860000</v>
          </cell>
          <cell r="L725">
            <v>1860000</v>
          </cell>
          <cell r="M725">
            <v>1860000</v>
          </cell>
        </row>
        <row r="726">
          <cell r="B726">
            <v>2090000</v>
          </cell>
          <cell r="C726">
            <v>2090000</v>
          </cell>
          <cell r="D726">
            <v>2090000</v>
          </cell>
          <cell r="E726">
            <v>2090000</v>
          </cell>
          <cell r="F726">
            <v>2090000</v>
          </cell>
          <cell r="G726">
            <v>2090000</v>
          </cell>
          <cell r="H726">
            <v>2090000</v>
          </cell>
          <cell r="I726">
            <v>2090000</v>
          </cell>
          <cell r="J726">
            <v>2090000</v>
          </cell>
          <cell r="K726">
            <v>2090000</v>
          </cell>
          <cell r="L726">
            <v>2090000</v>
          </cell>
          <cell r="M726">
            <v>2090000</v>
          </cell>
        </row>
        <row r="727">
          <cell r="B727">
            <v>2160000</v>
          </cell>
          <cell r="C727">
            <v>2160000</v>
          </cell>
          <cell r="D727">
            <v>2160000</v>
          </cell>
          <cell r="E727">
            <v>2160000</v>
          </cell>
          <cell r="F727">
            <v>2160000</v>
          </cell>
          <cell r="G727">
            <v>2160000</v>
          </cell>
          <cell r="H727">
            <v>2160000</v>
          </cell>
          <cell r="I727">
            <v>2160000</v>
          </cell>
          <cell r="J727">
            <v>2160000</v>
          </cell>
          <cell r="K727">
            <v>2160000</v>
          </cell>
          <cell r="L727">
            <v>2160000</v>
          </cell>
          <cell r="M727">
            <v>2160000</v>
          </cell>
        </row>
        <row r="728">
          <cell r="B728">
            <v>2290000</v>
          </cell>
          <cell r="C728">
            <v>2290000</v>
          </cell>
          <cell r="D728">
            <v>2290000</v>
          </cell>
          <cell r="E728">
            <v>2290000</v>
          </cell>
          <cell r="F728">
            <v>2290000</v>
          </cell>
          <cell r="G728">
            <v>2290000</v>
          </cell>
          <cell r="H728">
            <v>2290000</v>
          </cell>
          <cell r="I728">
            <v>2290000</v>
          </cell>
          <cell r="J728">
            <v>2290000</v>
          </cell>
          <cell r="K728">
            <v>2290000</v>
          </cell>
          <cell r="L728">
            <v>2290000</v>
          </cell>
          <cell r="M728">
            <v>2290000</v>
          </cell>
        </row>
        <row r="729">
          <cell r="B729">
            <v>1580000</v>
          </cell>
          <cell r="C729">
            <v>1580000</v>
          </cell>
          <cell r="D729">
            <v>1580000</v>
          </cell>
          <cell r="E729">
            <v>1580000</v>
          </cell>
          <cell r="F729">
            <v>1580000</v>
          </cell>
          <cell r="G729">
            <v>1580000</v>
          </cell>
          <cell r="H729">
            <v>1580000</v>
          </cell>
          <cell r="I729">
            <v>1580000</v>
          </cell>
          <cell r="J729">
            <v>1580000</v>
          </cell>
          <cell r="K729">
            <v>1580000</v>
          </cell>
          <cell r="L729">
            <v>1580000</v>
          </cell>
          <cell r="M729">
            <v>1580000</v>
          </cell>
        </row>
        <row r="730">
          <cell r="B730">
            <v>1810000</v>
          </cell>
          <cell r="C730">
            <v>1810000</v>
          </cell>
          <cell r="D730">
            <v>1810000</v>
          </cell>
          <cell r="E730">
            <v>1810000</v>
          </cell>
          <cell r="F730">
            <v>1810000</v>
          </cell>
          <cell r="G730">
            <v>1810000</v>
          </cell>
          <cell r="H730">
            <v>1810000</v>
          </cell>
          <cell r="I730">
            <v>1810000</v>
          </cell>
          <cell r="J730">
            <v>1810000</v>
          </cell>
          <cell r="K730">
            <v>1810000</v>
          </cell>
          <cell r="L730">
            <v>1810000</v>
          </cell>
          <cell r="M730">
            <v>1810000</v>
          </cell>
        </row>
        <row r="731">
          <cell r="B731">
            <v>4420000</v>
          </cell>
          <cell r="C731">
            <v>4420000</v>
          </cell>
          <cell r="D731">
            <v>4420000</v>
          </cell>
          <cell r="E731">
            <v>4420000</v>
          </cell>
          <cell r="F731">
            <v>4420000</v>
          </cell>
          <cell r="G731">
            <v>4420000</v>
          </cell>
          <cell r="H731">
            <v>4420000</v>
          </cell>
          <cell r="I731">
            <v>4420000</v>
          </cell>
          <cell r="J731">
            <v>4420000</v>
          </cell>
          <cell r="K731">
            <v>4420000</v>
          </cell>
          <cell r="L731">
            <v>4420000</v>
          </cell>
          <cell r="M731">
            <v>4420000</v>
          </cell>
        </row>
        <row r="734">
          <cell r="B734">
            <v>1860000</v>
          </cell>
          <cell r="C734">
            <v>1860000</v>
          </cell>
          <cell r="D734">
            <v>1860000</v>
          </cell>
          <cell r="E734">
            <v>1860000</v>
          </cell>
          <cell r="F734">
            <v>1860000</v>
          </cell>
          <cell r="G734">
            <v>1860000</v>
          </cell>
          <cell r="H734">
            <v>1860000</v>
          </cell>
          <cell r="I734">
            <v>1860000</v>
          </cell>
          <cell r="J734">
            <v>1860000</v>
          </cell>
          <cell r="K734">
            <v>1860000</v>
          </cell>
          <cell r="L734">
            <v>1860000</v>
          </cell>
          <cell r="M734">
            <v>1860000</v>
          </cell>
        </row>
        <row r="735">
          <cell r="B735">
            <v>2090000</v>
          </cell>
          <cell r="C735">
            <v>2090000</v>
          </cell>
          <cell r="D735">
            <v>2090000</v>
          </cell>
          <cell r="E735">
            <v>2090000</v>
          </cell>
          <cell r="F735">
            <v>2090000</v>
          </cell>
          <cell r="G735">
            <v>2090000</v>
          </cell>
          <cell r="H735">
            <v>2090000</v>
          </cell>
          <cell r="I735">
            <v>2090000</v>
          </cell>
          <cell r="J735">
            <v>2090000</v>
          </cell>
          <cell r="K735">
            <v>2090000</v>
          </cell>
          <cell r="L735">
            <v>2090000</v>
          </cell>
          <cell r="M735">
            <v>2090000</v>
          </cell>
        </row>
        <row r="736">
          <cell r="B736">
            <v>1580000</v>
          </cell>
          <cell r="C736">
            <v>1580000</v>
          </cell>
          <cell r="D736">
            <v>1580000</v>
          </cell>
          <cell r="E736">
            <v>1580000</v>
          </cell>
          <cell r="F736">
            <v>1580000</v>
          </cell>
          <cell r="G736">
            <v>1580000</v>
          </cell>
          <cell r="H736">
            <v>1580000</v>
          </cell>
          <cell r="I736">
            <v>1580000</v>
          </cell>
          <cell r="J736">
            <v>1580000</v>
          </cell>
          <cell r="K736">
            <v>1580000</v>
          </cell>
          <cell r="L736">
            <v>1580000</v>
          </cell>
          <cell r="M736">
            <v>1580000</v>
          </cell>
        </row>
        <row r="737">
          <cell r="B737">
            <v>1810000</v>
          </cell>
          <cell r="C737">
            <v>1810000</v>
          </cell>
          <cell r="D737">
            <v>1810000</v>
          </cell>
          <cell r="E737">
            <v>1810000</v>
          </cell>
          <cell r="F737">
            <v>1810000</v>
          </cell>
          <cell r="G737">
            <v>1810000</v>
          </cell>
          <cell r="H737">
            <v>1810000</v>
          </cell>
          <cell r="I737">
            <v>1810000</v>
          </cell>
          <cell r="J737">
            <v>1810000</v>
          </cell>
          <cell r="K737">
            <v>1810000</v>
          </cell>
          <cell r="L737">
            <v>1810000</v>
          </cell>
          <cell r="M737">
            <v>1810000</v>
          </cell>
        </row>
        <row r="738">
          <cell r="B738">
            <v>4420000</v>
          </cell>
          <cell r="C738">
            <v>4420000</v>
          </cell>
          <cell r="D738">
            <v>4420000</v>
          </cell>
          <cell r="E738">
            <v>4420000</v>
          </cell>
          <cell r="F738">
            <v>4420000</v>
          </cell>
          <cell r="G738">
            <v>4420000</v>
          </cell>
          <cell r="H738">
            <v>4420000</v>
          </cell>
          <cell r="I738">
            <v>4420000</v>
          </cell>
          <cell r="J738">
            <v>4420000</v>
          </cell>
          <cell r="K738">
            <v>4420000</v>
          </cell>
          <cell r="L738">
            <v>4420000</v>
          </cell>
          <cell r="M738">
            <v>4420000</v>
          </cell>
        </row>
        <row r="741">
          <cell r="B741">
            <v>548</v>
          </cell>
          <cell r="C741">
            <v>579</v>
          </cell>
          <cell r="D741">
            <v>610</v>
          </cell>
          <cell r="E741">
            <v>641</v>
          </cell>
          <cell r="F741">
            <v>672</v>
          </cell>
          <cell r="G741">
            <v>703</v>
          </cell>
          <cell r="H741">
            <v>734</v>
          </cell>
          <cell r="I741">
            <v>765</v>
          </cell>
          <cell r="J741">
            <v>796</v>
          </cell>
          <cell r="K741">
            <v>827</v>
          </cell>
          <cell r="L741">
            <v>858</v>
          </cell>
          <cell r="M741">
            <v>889</v>
          </cell>
        </row>
        <row r="742">
          <cell r="B742">
            <v>30000</v>
          </cell>
          <cell r="C742">
            <v>30000</v>
          </cell>
          <cell r="D742">
            <v>30000</v>
          </cell>
          <cell r="E742">
            <v>30000</v>
          </cell>
          <cell r="F742">
            <v>30000</v>
          </cell>
          <cell r="G742">
            <v>30000</v>
          </cell>
          <cell r="H742">
            <v>30000</v>
          </cell>
          <cell r="I742">
            <v>30000</v>
          </cell>
          <cell r="J742">
            <v>30000</v>
          </cell>
          <cell r="K742">
            <v>30000</v>
          </cell>
          <cell r="L742">
            <v>30000</v>
          </cell>
          <cell r="M742">
            <v>30000</v>
          </cell>
        </row>
        <row r="743">
          <cell r="B743">
            <v>30000</v>
          </cell>
          <cell r="C743">
            <v>30000</v>
          </cell>
          <cell r="D743">
            <v>30000</v>
          </cell>
          <cell r="E743">
            <v>30000</v>
          </cell>
          <cell r="F743">
            <v>30000</v>
          </cell>
          <cell r="G743">
            <v>30000</v>
          </cell>
          <cell r="H743">
            <v>30000</v>
          </cell>
          <cell r="I743">
            <v>30000</v>
          </cell>
          <cell r="J743">
            <v>30000</v>
          </cell>
          <cell r="K743">
            <v>30000</v>
          </cell>
          <cell r="L743">
            <v>30000</v>
          </cell>
          <cell r="M743">
            <v>30000</v>
          </cell>
        </row>
        <row r="744">
          <cell r="B744">
            <v>30000</v>
          </cell>
          <cell r="C744">
            <v>30000</v>
          </cell>
          <cell r="D744">
            <v>30000</v>
          </cell>
          <cell r="E744">
            <v>30000</v>
          </cell>
          <cell r="F744">
            <v>30000</v>
          </cell>
          <cell r="G744">
            <v>30000</v>
          </cell>
          <cell r="H744">
            <v>30000</v>
          </cell>
          <cell r="I744">
            <v>30000</v>
          </cell>
          <cell r="J744">
            <v>30000</v>
          </cell>
          <cell r="K744">
            <v>30000</v>
          </cell>
          <cell r="L744">
            <v>30000</v>
          </cell>
          <cell r="M744">
            <v>30000</v>
          </cell>
        </row>
        <row r="745">
          <cell r="B745">
            <v>30000</v>
          </cell>
          <cell r="C745">
            <v>30000</v>
          </cell>
          <cell r="D745">
            <v>30000</v>
          </cell>
          <cell r="E745">
            <v>30000</v>
          </cell>
          <cell r="F745">
            <v>30000</v>
          </cell>
          <cell r="G745">
            <v>30000</v>
          </cell>
          <cell r="H745">
            <v>30000</v>
          </cell>
          <cell r="I745">
            <v>30000</v>
          </cell>
          <cell r="J745">
            <v>30000</v>
          </cell>
          <cell r="K745">
            <v>30000</v>
          </cell>
          <cell r="L745">
            <v>30000</v>
          </cell>
          <cell r="M745">
            <v>30000</v>
          </cell>
        </row>
        <row r="746">
          <cell r="B746">
            <v>30000</v>
          </cell>
          <cell r="C746">
            <v>30000</v>
          </cell>
          <cell r="D746">
            <v>30000</v>
          </cell>
          <cell r="E746">
            <v>30000</v>
          </cell>
          <cell r="F746">
            <v>30000</v>
          </cell>
          <cell r="G746">
            <v>30000</v>
          </cell>
          <cell r="H746">
            <v>30000</v>
          </cell>
          <cell r="I746">
            <v>30000</v>
          </cell>
          <cell r="J746">
            <v>30000</v>
          </cell>
          <cell r="K746">
            <v>30000</v>
          </cell>
          <cell r="L746">
            <v>30000</v>
          </cell>
          <cell r="M746">
            <v>30000</v>
          </cell>
        </row>
        <row r="747">
          <cell r="B747">
            <v>30000</v>
          </cell>
          <cell r="C747">
            <v>30000</v>
          </cell>
          <cell r="D747">
            <v>30000</v>
          </cell>
          <cell r="E747">
            <v>30000</v>
          </cell>
          <cell r="F747">
            <v>30000</v>
          </cell>
          <cell r="G747">
            <v>30000</v>
          </cell>
          <cell r="H747">
            <v>30000</v>
          </cell>
          <cell r="I747">
            <v>30000</v>
          </cell>
          <cell r="J747">
            <v>30000</v>
          </cell>
          <cell r="K747">
            <v>30000</v>
          </cell>
          <cell r="L747">
            <v>30000</v>
          </cell>
          <cell r="M747">
            <v>30000</v>
          </cell>
        </row>
        <row r="748">
          <cell r="B748">
            <v>30000</v>
          </cell>
          <cell r="C748">
            <v>30000</v>
          </cell>
          <cell r="D748">
            <v>30000</v>
          </cell>
          <cell r="E748">
            <v>30000</v>
          </cell>
          <cell r="F748">
            <v>30000</v>
          </cell>
          <cell r="G748">
            <v>30000</v>
          </cell>
          <cell r="H748">
            <v>30000</v>
          </cell>
          <cell r="I748">
            <v>30000</v>
          </cell>
          <cell r="J748">
            <v>30000</v>
          </cell>
          <cell r="K748">
            <v>30000</v>
          </cell>
          <cell r="L748">
            <v>30000</v>
          </cell>
          <cell r="M748">
            <v>30000</v>
          </cell>
        </row>
        <row r="750">
          <cell r="B750">
            <v>548</v>
          </cell>
          <cell r="C750">
            <v>579</v>
          </cell>
          <cell r="D750">
            <v>610</v>
          </cell>
          <cell r="E750">
            <v>641</v>
          </cell>
          <cell r="F750">
            <v>672</v>
          </cell>
          <cell r="G750">
            <v>703</v>
          </cell>
          <cell r="H750">
            <v>734</v>
          </cell>
          <cell r="I750">
            <v>765</v>
          </cell>
          <cell r="J750">
            <v>796</v>
          </cell>
          <cell r="K750">
            <v>827</v>
          </cell>
          <cell r="L750">
            <v>858</v>
          </cell>
          <cell r="M750">
            <v>889</v>
          </cell>
        </row>
        <row r="751">
          <cell r="B751">
            <v>1324000</v>
          </cell>
          <cell r="C751">
            <v>1324000</v>
          </cell>
          <cell r="D751">
            <v>1324000</v>
          </cell>
          <cell r="E751">
            <v>1324000</v>
          </cell>
          <cell r="F751">
            <v>1324000</v>
          </cell>
          <cell r="G751">
            <v>1324000</v>
          </cell>
          <cell r="H751">
            <v>1324000</v>
          </cell>
          <cell r="I751">
            <v>1324000</v>
          </cell>
          <cell r="J751">
            <v>1324000</v>
          </cell>
          <cell r="K751">
            <v>1324000</v>
          </cell>
          <cell r="L751">
            <v>1324000</v>
          </cell>
          <cell r="M751">
            <v>1324000</v>
          </cell>
        </row>
        <row r="752">
          <cell r="B752">
            <v>1541500</v>
          </cell>
          <cell r="C752">
            <v>1541500</v>
          </cell>
          <cell r="D752">
            <v>1541500</v>
          </cell>
          <cell r="E752">
            <v>1541500</v>
          </cell>
          <cell r="F752">
            <v>1541500</v>
          </cell>
          <cell r="G752">
            <v>1541500</v>
          </cell>
          <cell r="H752">
            <v>1541500</v>
          </cell>
          <cell r="I752">
            <v>1541500</v>
          </cell>
          <cell r="J752">
            <v>1541500</v>
          </cell>
          <cell r="K752">
            <v>1541500</v>
          </cell>
          <cell r="L752">
            <v>1541500</v>
          </cell>
          <cell r="M752">
            <v>1541500</v>
          </cell>
        </row>
        <row r="753">
          <cell r="B753">
            <v>1596300</v>
          </cell>
          <cell r="C753">
            <v>1596300</v>
          </cell>
          <cell r="D753">
            <v>1596300</v>
          </cell>
          <cell r="E753">
            <v>1596300</v>
          </cell>
          <cell r="F753">
            <v>1596300</v>
          </cell>
          <cell r="G753">
            <v>1596300</v>
          </cell>
          <cell r="H753">
            <v>1596300</v>
          </cell>
          <cell r="I753">
            <v>1596300</v>
          </cell>
          <cell r="J753">
            <v>1596300</v>
          </cell>
          <cell r="K753">
            <v>1596300</v>
          </cell>
          <cell r="L753">
            <v>1596300</v>
          </cell>
          <cell r="M753">
            <v>1596300</v>
          </cell>
        </row>
        <row r="754">
          <cell r="B754">
            <v>1408411</v>
          </cell>
          <cell r="C754">
            <v>1408411</v>
          </cell>
          <cell r="D754">
            <v>1408411</v>
          </cell>
          <cell r="E754">
            <v>1408411</v>
          </cell>
          <cell r="F754">
            <v>1408411</v>
          </cell>
          <cell r="G754">
            <v>1408411</v>
          </cell>
          <cell r="H754">
            <v>1408411</v>
          </cell>
          <cell r="I754">
            <v>1408411</v>
          </cell>
          <cell r="J754">
            <v>1408411</v>
          </cell>
          <cell r="K754">
            <v>1408411</v>
          </cell>
          <cell r="L754">
            <v>1408411</v>
          </cell>
          <cell r="M754">
            <v>1408411</v>
          </cell>
        </row>
        <row r="755">
          <cell r="B755">
            <v>3421100</v>
          </cell>
          <cell r="C755">
            <v>3421100</v>
          </cell>
          <cell r="D755">
            <v>3421100</v>
          </cell>
          <cell r="E755">
            <v>3421100</v>
          </cell>
          <cell r="F755">
            <v>3421100</v>
          </cell>
          <cell r="G755">
            <v>3421100</v>
          </cell>
          <cell r="H755">
            <v>3421100</v>
          </cell>
          <cell r="I755">
            <v>3421100</v>
          </cell>
          <cell r="J755">
            <v>3421100</v>
          </cell>
          <cell r="K755">
            <v>3421100</v>
          </cell>
          <cell r="L755">
            <v>3421100</v>
          </cell>
          <cell r="M755">
            <v>3421100</v>
          </cell>
        </row>
        <row r="759">
          <cell r="C759" t="str">
            <v>CBU</v>
          </cell>
        </row>
        <row r="760">
          <cell r="C760" t="str">
            <v>4x2  D/C</v>
          </cell>
          <cell r="D760" t="str">
            <v>4x2  D/C  A/C</v>
          </cell>
          <cell r="E760" t="str">
            <v>4x4  D/C D/S</v>
          </cell>
          <cell r="F760" t="str">
            <v>4x4'  D/C U/S</v>
          </cell>
          <cell r="G760" t="str">
            <v>4x4'D/CU/SF/L</v>
          </cell>
          <cell r="H760" t="str">
            <v>4x4'D/CU/SS/E</v>
          </cell>
          <cell r="I760" t="str">
            <v>Hiace Std</v>
          </cell>
          <cell r="J760" t="str">
            <v>Hiace Dual A/C</v>
          </cell>
          <cell r="K760" t="str">
            <v>Hiace P/S A/C</v>
          </cell>
          <cell r="L760" t="str">
            <v>Coaster</v>
          </cell>
        </row>
        <row r="761">
          <cell r="C761">
            <v>1580000</v>
          </cell>
          <cell r="D761">
            <v>1750000</v>
          </cell>
          <cell r="E761">
            <v>1840000</v>
          </cell>
          <cell r="F761">
            <v>1990000</v>
          </cell>
          <cell r="G761">
            <v>2130000</v>
          </cell>
          <cell r="H761">
            <v>2390000</v>
          </cell>
          <cell r="I761">
            <v>1350000</v>
          </cell>
          <cell r="J761">
            <v>1550000</v>
          </cell>
          <cell r="K761">
            <v>1845000</v>
          </cell>
          <cell r="L761">
            <v>3740000</v>
          </cell>
        </row>
        <row r="762">
          <cell r="C762">
            <v>-206086.95652173914</v>
          </cell>
          <cell r="D762">
            <v>-228260.86956521738</v>
          </cell>
          <cell r="E762">
            <v>-240000</v>
          </cell>
          <cell r="F762">
            <v>-259565.21739130435</v>
          </cell>
          <cell r="G762">
            <v>-277826.08695652173</v>
          </cell>
          <cell r="H762">
            <v>-311739.13043478259</v>
          </cell>
          <cell r="I762">
            <v>-176086.95652173914</v>
          </cell>
          <cell r="J762">
            <v>-202173.91304347827</v>
          </cell>
          <cell r="K762">
            <v>-240652.17391304349</v>
          </cell>
          <cell r="L762">
            <v>-487826.08695652173</v>
          </cell>
        </row>
        <row r="763">
          <cell r="C763">
            <v>-30000</v>
          </cell>
          <cell r="D763">
            <v>-30000</v>
          </cell>
          <cell r="E763">
            <v>-30000</v>
          </cell>
          <cell r="F763">
            <v>-30000</v>
          </cell>
          <cell r="G763">
            <v>-30000</v>
          </cell>
          <cell r="H763">
            <v>-30000</v>
          </cell>
          <cell r="I763">
            <v>-30000</v>
          </cell>
          <cell r="J763">
            <v>-30000</v>
          </cell>
          <cell r="K763">
            <v>-30000</v>
          </cell>
          <cell r="L763">
            <v>-30000</v>
          </cell>
        </row>
        <row r="764">
          <cell r="C764">
            <v>1343913.0434782607</v>
          </cell>
          <cell r="D764">
            <v>1491739.1304347827</v>
          </cell>
          <cell r="E764">
            <v>1570000</v>
          </cell>
          <cell r="F764">
            <v>1700434.7826086956</v>
          </cell>
          <cell r="G764">
            <v>1822173.9130434783</v>
          </cell>
          <cell r="H764">
            <v>2048260.8695652173</v>
          </cell>
          <cell r="I764">
            <v>1143913.0434782607</v>
          </cell>
          <cell r="J764">
            <v>1317826.0869565217</v>
          </cell>
          <cell r="K764">
            <v>1574347.8260869565</v>
          </cell>
          <cell r="L764">
            <v>3222173.9130434785</v>
          </cell>
        </row>
        <row r="765">
          <cell r="C765">
            <v>1227669</v>
          </cell>
          <cell r="D765">
            <v>1374775</v>
          </cell>
          <cell r="E765">
            <v>1425632</v>
          </cell>
          <cell r="F765">
            <v>1653574</v>
          </cell>
          <cell r="G765">
            <v>1582162.46</v>
          </cell>
          <cell r="H765">
            <v>1544048</v>
          </cell>
          <cell r="I765">
            <v>1028478</v>
          </cell>
          <cell r="J765">
            <v>1179375</v>
          </cell>
          <cell r="K765">
            <v>1253176</v>
          </cell>
          <cell r="L765">
            <v>2388762.84</v>
          </cell>
        </row>
        <row r="766">
          <cell r="C766">
            <v>116244.04347826075</v>
          </cell>
          <cell r="D766">
            <v>116964.13043478271</v>
          </cell>
          <cell r="E766">
            <v>144368</v>
          </cell>
          <cell r="F766">
            <v>46860.782608695561</v>
          </cell>
          <cell r="G766">
            <v>240011.45304347831</v>
          </cell>
          <cell r="H766">
            <v>504212.86956521729</v>
          </cell>
          <cell r="I766">
            <v>115435.04347826075</v>
          </cell>
          <cell r="J766">
            <v>138451.08695652173</v>
          </cell>
          <cell r="K766">
            <v>321171.82608695654</v>
          </cell>
          <cell r="L766">
            <v>833411.07304347865</v>
          </cell>
        </row>
        <row r="767">
          <cell r="C767">
            <v>4</v>
          </cell>
          <cell r="D767">
            <v>11</v>
          </cell>
          <cell r="E767">
            <v>6</v>
          </cell>
          <cell r="F767">
            <v>3</v>
          </cell>
          <cell r="G767">
            <v>3</v>
          </cell>
          <cell r="H767">
            <v>3</v>
          </cell>
          <cell r="I767">
            <v>6</v>
          </cell>
          <cell r="J767">
            <v>7</v>
          </cell>
          <cell r="K767">
            <v>1</v>
          </cell>
          <cell r="L767">
            <v>2</v>
          </cell>
          <cell r="M767">
            <v>46</v>
          </cell>
        </row>
        <row r="769">
          <cell r="C769">
            <v>6320000</v>
          </cell>
          <cell r="D769">
            <v>19250000</v>
          </cell>
          <cell r="E769">
            <v>11040000</v>
          </cell>
          <cell r="F769">
            <v>5970000</v>
          </cell>
          <cell r="G769">
            <v>6390000</v>
          </cell>
          <cell r="H769">
            <v>7170000</v>
          </cell>
          <cell r="I769">
            <v>8100000</v>
          </cell>
          <cell r="J769">
            <v>10850000</v>
          </cell>
          <cell r="K769">
            <v>1845000</v>
          </cell>
          <cell r="L769">
            <v>7480000</v>
          </cell>
        </row>
        <row r="770">
          <cell r="C770">
            <v>-824347.82608695654</v>
          </cell>
          <cell r="D770">
            <v>-2510869.5652173911</v>
          </cell>
          <cell r="E770">
            <v>-1440000</v>
          </cell>
          <cell r="F770">
            <v>-778695.65217391308</v>
          </cell>
          <cell r="G770">
            <v>-833478.26086956519</v>
          </cell>
          <cell r="H770">
            <v>-935217.39130434778</v>
          </cell>
          <cell r="I770">
            <v>-1056521.7391304348</v>
          </cell>
          <cell r="J770">
            <v>-1415217.3913043479</v>
          </cell>
          <cell r="K770">
            <v>-240652.17391304349</v>
          </cell>
          <cell r="L770">
            <v>-975652.17391304346</v>
          </cell>
        </row>
        <row r="771">
          <cell r="C771">
            <v>-120000</v>
          </cell>
          <cell r="D771">
            <v>-330000</v>
          </cell>
          <cell r="E771">
            <v>-180000</v>
          </cell>
          <cell r="F771">
            <v>-90000</v>
          </cell>
          <cell r="G771">
            <v>-90000</v>
          </cell>
          <cell r="H771">
            <v>-90000</v>
          </cell>
          <cell r="I771">
            <v>-180000</v>
          </cell>
          <cell r="J771">
            <v>-210000</v>
          </cell>
          <cell r="K771">
            <v>-30000</v>
          </cell>
          <cell r="L771">
            <v>-60000</v>
          </cell>
        </row>
        <row r="772">
          <cell r="C772">
            <v>5375652.173913043</v>
          </cell>
          <cell r="D772">
            <v>16409130.434782609</v>
          </cell>
          <cell r="E772">
            <v>9420000</v>
          </cell>
          <cell r="F772">
            <v>5101304.3478260869</v>
          </cell>
          <cell r="G772">
            <v>5466521.7391304346</v>
          </cell>
          <cell r="H772">
            <v>6144782.6086956523</v>
          </cell>
          <cell r="I772">
            <v>6863478.2608695654</v>
          </cell>
          <cell r="J772">
            <v>9224782.6086956523</v>
          </cell>
          <cell r="K772">
            <v>1574347.8260869565</v>
          </cell>
          <cell r="L772">
            <v>6444347.826086957</v>
          </cell>
        </row>
        <row r="773">
          <cell r="C773">
            <v>4910676</v>
          </cell>
          <cell r="D773">
            <v>15122525</v>
          </cell>
          <cell r="E773">
            <v>8553792</v>
          </cell>
          <cell r="F773">
            <v>4960722</v>
          </cell>
          <cell r="G773">
            <v>4746487.38</v>
          </cell>
          <cell r="H773">
            <v>4632144</v>
          </cell>
          <cell r="I773">
            <v>6170868</v>
          </cell>
          <cell r="J773">
            <v>8255625</v>
          </cell>
          <cell r="K773">
            <v>1253176</v>
          </cell>
          <cell r="L773">
            <v>4777525.68</v>
          </cell>
        </row>
        <row r="774">
          <cell r="C774">
            <v>464976.17391304299</v>
          </cell>
          <cell r="D774">
            <v>1286605.4347826093</v>
          </cell>
          <cell r="E774">
            <v>866208</v>
          </cell>
          <cell r="F774">
            <v>140582.34782608692</v>
          </cell>
          <cell r="G774">
            <v>720034.35913043469</v>
          </cell>
          <cell r="H774">
            <v>1512638.6086956523</v>
          </cell>
          <cell r="I774">
            <v>692610.26086956542</v>
          </cell>
          <cell r="J774">
            <v>969157.60869565234</v>
          </cell>
          <cell r="K774">
            <v>321171.82608695654</v>
          </cell>
          <cell r="L774">
            <v>1666822.1460869573</v>
          </cell>
        </row>
        <row r="775">
          <cell r="B775" t="str">
            <v>4x2  D/C</v>
          </cell>
          <cell r="C775" t="str">
            <v xml:space="preserve">4x4  D/C </v>
          </cell>
          <cell r="D775" t="str">
            <v>Hiace Std</v>
          </cell>
          <cell r="E775" t="str">
            <v>Coaster</v>
          </cell>
        </row>
        <row r="776">
          <cell r="B776">
            <v>1704666.6666666667</v>
          </cell>
          <cell r="C776">
            <v>2038000</v>
          </cell>
          <cell r="D776">
            <v>1485357.142857143</v>
          </cell>
          <cell r="E776">
            <v>3740000</v>
          </cell>
        </row>
        <row r="777">
          <cell r="B777">
            <v>-222347.82608695651</v>
          </cell>
          <cell r="C777">
            <v>-265826.08695652173</v>
          </cell>
          <cell r="D777">
            <v>-193742.23602484472</v>
          </cell>
          <cell r="E777">
            <v>-487826.08695652173</v>
          </cell>
        </row>
        <row r="778">
          <cell r="B778">
            <v>-30000</v>
          </cell>
          <cell r="C778">
            <v>-30000</v>
          </cell>
          <cell r="D778">
            <v>-30000</v>
          </cell>
          <cell r="E778">
            <v>-30000</v>
          </cell>
        </row>
        <row r="779">
          <cell r="B779">
            <v>1452318.8405797102</v>
          </cell>
          <cell r="C779">
            <v>1742173.913043478</v>
          </cell>
          <cell r="D779">
            <v>1261614.9068322983</v>
          </cell>
          <cell r="E779">
            <v>3222173.9130434785</v>
          </cell>
        </row>
        <row r="780">
          <cell r="B780">
            <v>1335546.7333333334</v>
          </cell>
          <cell r="C780">
            <v>1526209.692</v>
          </cell>
          <cell r="D780">
            <v>1119976.357142857</v>
          </cell>
          <cell r="E780">
            <v>2388762.84</v>
          </cell>
        </row>
        <row r="781">
          <cell r="B781">
            <v>116772.10724637682</v>
          </cell>
          <cell r="C781">
            <v>215964.22104347826</v>
          </cell>
          <cell r="D781">
            <v>141638.54968944102</v>
          </cell>
          <cell r="E781">
            <v>833411.07304347865</v>
          </cell>
        </row>
        <row r="790">
          <cell r="B790" t="str">
            <v xml:space="preserve">Tech Budget                                                                                                                                                                                                                                                    </v>
          </cell>
          <cell r="N790" t="str">
            <v>TOTAL</v>
          </cell>
          <cell r="O790" t="str">
            <v>ACTUAL UPTO APRIL '00</v>
          </cell>
        </row>
        <row r="792">
          <cell r="B792">
            <v>548</v>
          </cell>
          <cell r="C792">
            <v>579</v>
          </cell>
          <cell r="D792">
            <v>610</v>
          </cell>
          <cell r="E792">
            <v>641</v>
          </cell>
          <cell r="F792">
            <v>672</v>
          </cell>
          <cell r="G792">
            <v>703</v>
          </cell>
          <cell r="H792">
            <v>734</v>
          </cell>
          <cell r="I792">
            <v>765</v>
          </cell>
          <cell r="J792">
            <v>796</v>
          </cell>
          <cell r="K792">
            <v>827</v>
          </cell>
          <cell r="L792">
            <v>858</v>
          </cell>
          <cell r="M792">
            <v>889</v>
          </cell>
        </row>
        <row r="793">
          <cell r="B793">
            <v>6016996</v>
          </cell>
          <cell r="C793">
            <v>6016996</v>
          </cell>
          <cell r="D793">
            <v>6016996</v>
          </cell>
          <cell r="E793">
            <v>6016996</v>
          </cell>
          <cell r="F793">
            <v>6016996</v>
          </cell>
          <cell r="G793">
            <v>6016996</v>
          </cell>
          <cell r="H793">
            <v>6016996</v>
          </cell>
          <cell r="I793">
            <v>6016996</v>
          </cell>
          <cell r="J793">
            <v>6016996</v>
          </cell>
          <cell r="K793">
            <v>6016996</v>
          </cell>
          <cell r="L793">
            <v>6016996</v>
          </cell>
          <cell r="M793">
            <v>6016996</v>
          </cell>
          <cell r="N793">
            <v>72203952</v>
          </cell>
          <cell r="O793">
            <v>49161656</v>
          </cell>
        </row>
        <row r="794">
          <cell r="B794">
            <v>188673.33333333334</v>
          </cell>
          <cell r="C794">
            <v>188673.33333333334</v>
          </cell>
          <cell r="D794">
            <v>188673.33333333334</v>
          </cell>
          <cell r="E794">
            <v>188673.33333333334</v>
          </cell>
          <cell r="F794">
            <v>188673.33333333334</v>
          </cell>
          <cell r="G794">
            <v>188673.33333333334</v>
          </cell>
          <cell r="H794">
            <v>188673.33333333334</v>
          </cell>
          <cell r="I794">
            <v>188673.33333333334</v>
          </cell>
          <cell r="J794">
            <v>188673.33333333334</v>
          </cell>
          <cell r="K794">
            <v>188673.33333333334</v>
          </cell>
          <cell r="L794">
            <v>188673.33333333334</v>
          </cell>
          <cell r="M794">
            <v>188673.33333333334</v>
          </cell>
          <cell r="N794">
            <v>2264079.9999999995</v>
          </cell>
          <cell r="O794">
            <v>1401829</v>
          </cell>
        </row>
        <row r="795">
          <cell r="B795">
            <v>31310.833333333332</v>
          </cell>
          <cell r="C795">
            <v>31310.833333333332</v>
          </cell>
          <cell r="D795">
            <v>31310.833333333332</v>
          </cell>
          <cell r="E795">
            <v>31310.833333333332</v>
          </cell>
          <cell r="F795">
            <v>31310.833333333332</v>
          </cell>
          <cell r="G795">
            <v>31310.833333333332</v>
          </cell>
          <cell r="H795">
            <v>31310.833333333332</v>
          </cell>
          <cell r="I795">
            <v>31310.833333333332</v>
          </cell>
          <cell r="J795">
            <v>31310.833333333332</v>
          </cell>
          <cell r="K795">
            <v>31310.833333333332</v>
          </cell>
          <cell r="L795">
            <v>31310.833333333332</v>
          </cell>
          <cell r="M795">
            <v>31310.833333333332</v>
          </cell>
          <cell r="N795">
            <v>375729.99999999994</v>
          </cell>
          <cell r="O795">
            <v>173616</v>
          </cell>
        </row>
        <row r="796">
          <cell r="B796">
            <v>37500</v>
          </cell>
          <cell r="C796">
            <v>37500</v>
          </cell>
          <cell r="D796">
            <v>37500</v>
          </cell>
          <cell r="E796">
            <v>37500</v>
          </cell>
          <cell r="F796">
            <v>37500</v>
          </cell>
          <cell r="G796">
            <v>37500</v>
          </cell>
          <cell r="H796">
            <v>37500</v>
          </cell>
          <cell r="I796">
            <v>37500</v>
          </cell>
          <cell r="J796">
            <v>37500</v>
          </cell>
          <cell r="K796">
            <v>37500</v>
          </cell>
          <cell r="L796">
            <v>37500</v>
          </cell>
          <cell r="M796">
            <v>37500</v>
          </cell>
          <cell r="N796">
            <v>450000</v>
          </cell>
          <cell r="O796">
            <v>885537</v>
          </cell>
        </row>
        <row r="797">
          <cell r="B797">
            <v>4533.333333333333</v>
          </cell>
          <cell r="C797">
            <v>4533.333333333333</v>
          </cell>
          <cell r="D797">
            <v>4533.333333333333</v>
          </cell>
          <cell r="E797">
            <v>4533.333333333333</v>
          </cell>
          <cell r="F797">
            <v>4533.333333333333</v>
          </cell>
          <cell r="G797">
            <v>4533.333333333333</v>
          </cell>
          <cell r="H797">
            <v>4533.333333333333</v>
          </cell>
          <cell r="I797">
            <v>4533.333333333333</v>
          </cell>
          <cell r="J797">
            <v>4533.333333333333</v>
          </cell>
          <cell r="K797">
            <v>4533.333333333333</v>
          </cell>
          <cell r="L797">
            <v>4533.333333333333</v>
          </cell>
          <cell r="M797">
            <v>4533.333333333333</v>
          </cell>
          <cell r="N797">
            <v>54400.000000000007</v>
          </cell>
          <cell r="O797">
            <v>47864</v>
          </cell>
        </row>
        <row r="798">
          <cell r="B798">
            <v>0</v>
          </cell>
          <cell r="C798">
            <v>0</v>
          </cell>
          <cell r="D798">
            <v>0</v>
          </cell>
          <cell r="E798">
            <v>0</v>
          </cell>
          <cell r="F798">
            <v>0</v>
          </cell>
          <cell r="G798">
            <v>0</v>
          </cell>
          <cell r="H798">
            <v>0</v>
          </cell>
          <cell r="I798">
            <v>0</v>
          </cell>
          <cell r="J798">
            <v>0</v>
          </cell>
          <cell r="K798">
            <v>0</v>
          </cell>
          <cell r="L798">
            <v>0</v>
          </cell>
          <cell r="M798">
            <v>0</v>
          </cell>
          <cell r="N798">
            <v>0</v>
          </cell>
          <cell r="O798">
            <v>0</v>
          </cell>
        </row>
        <row r="799">
          <cell r="B799">
            <v>140991.66666666666</v>
          </cell>
          <cell r="C799">
            <v>140991.66666666666</v>
          </cell>
          <cell r="D799">
            <v>140991.66666666666</v>
          </cell>
          <cell r="E799">
            <v>140991.66666666666</v>
          </cell>
          <cell r="F799">
            <v>140991.66666666666</v>
          </cell>
          <cell r="G799">
            <v>140991.66666666666</v>
          </cell>
          <cell r="H799">
            <v>140991.66666666666</v>
          </cell>
          <cell r="I799">
            <v>140991.66666666666</v>
          </cell>
          <cell r="J799">
            <v>140991.66666666666</v>
          </cell>
          <cell r="K799">
            <v>140991.66666666666</v>
          </cell>
          <cell r="L799">
            <v>140991.66666666666</v>
          </cell>
          <cell r="M799">
            <v>140991.66666666666</v>
          </cell>
          <cell r="N799">
            <v>1691900.0000000002</v>
          </cell>
          <cell r="O799">
            <v>1680815</v>
          </cell>
        </row>
        <row r="800">
          <cell r="B800">
            <v>39333.333333333336</v>
          </cell>
          <cell r="C800">
            <v>39333.333333333336</v>
          </cell>
          <cell r="D800">
            <v>39333.333333333336</v>
          </cell>
          <cell r="E800">
            <v>39333.333333333336</v>
          </cell>
          <cell r="F800">
            <v>39333.333333333336</v>
          </cell>
          <cell r="G800">
            <v>39333.333333333336</v>
          </cell>
          <cell r="H800">
            <v>39333.333333333336</v>
          </cell>
          <cell r="I800">
            <v>39333.333333333336</v>
          </cell>
          <cell r="J800">
            <v>39333.333333333336</v>
          </cell>
          <cell r="K800">
            <v>39333.333333333336</v>
          </cell>
          <cell r="L800">
            <v>39333.333333333336</v>
          </cell>
          <cell r="M800">
            <v>39333.333333333336</v>
          </cell>
          <cell r="N800">
            <v>471999.99999999994</v>
          </cell>
          <cell r="O800">
            <v>308042</v>
          </cell>
        </row>
        <row r="801">
          <cell r="B801">
            <v>100783.33333333333</v>
          </cell>
          <cell r="C801">
            <v>100783.33333333333</v>
          </cell>
          <cell r="D801">
            <v>100783.33333333333</v>
          </cell>
          <cell r="E801">
            <v>100783.33333333333</v>
          </cell>
          <cell r="F801">
            <v>100783.33333333333</v>
          </cell>
          <cell r="G801">
            <v>100783.33333333333</v>
          </cell>
          <cell r="H801">
            <v>100783.33333333333</v>
          </cell>
          <cell r="I801">
            <v>100783.33333333333</v>
          </cell>
          <cell r="J801">
            <v>100783.33333333333</v>
          </cell>
          <cell r="K801">
            <v>100783.33333333333</v>
          </cell>
          <cell r="L801">
            <v>100783.33333333333</v>
          </cell>
          <cell r="M801">
            <v>100783.33333333333</v>
          </cell>
          <cell r="N801">
            <v>1209400</v>
          </cell>
          <cell r="O801">
            <v>308042</v>
          </cell>
        </row>
        <row r="802">
          <cell r="B802">
            <v>853584.91666666663</v>
          </cell>
          <cell r="C802">
            <v>853584.91666666663</v>
          </cell>
          <cell r="D802">
            <v>853584.91666666663</v>
          </cell>
          <cell r="E802">
            <v>853584.91666666663</v>
          </cell>
          <cell r="F802">
            <v>853584.91666666663</v>
          </cell>
          <cell r="G802">
            <v>853584.91666666663</v>
          </cell>
          <cell r="H802">
            <v>853584.91666666663</v>
          </cell>
          <cell r="I802">
            <v>853584.91666666663</v>
          </cell>
          <cell r="J802">
            <v>853584.91666666663</v>
          </cell>
          <cell r="K802">
            <v>853584.91666666663</v>
          </cell>
          <cell r="L802">
            <v>853584.91666666663</v>
          </cell>
          <cell r="M802">
            <v>853584.91666666663</v>
          </cell>
          <cell r="N802">
            <v>10243019</v>
          </cell>
          <cell r="O802">
            <v>5037215</v>
          </cell>
          <cell r="Q802">
            <v>0</v>
          </cell>
        </row>
        <row r="803">
          <cell r="B803">
            <v>0</v>
          </cell>
          <cell r="C803">
            <v>0</v>
          </cell>
          <cell r="D803">
            <v>0</v>
          </cell>
          <cell r="E803">
            <v>0</v>
          </cell>
          <cell r="F803">
            <v>0</v>
          </cell>
          <cell r="G803">
            <v>0</v>
          </cell>
          <cell r="H803">
            <v>0</v>
          </cell>
          <cell r="I803">
            <v>0</v>
          </cell>
          <cell r="J803">
            <v>0</v>
          </cell>
          <cell r="K803">
            <v>0</v>
          </cell>
          <cell r="L803">
            <v>0</v>
          </cell>
          <cell r="M803">
            <v>0</v>
          </cell>
          <cell r="N803">
            <v>0</v>
          </cell>
          <cell r="O803">
            <v>2890</v>
          </cell>
        </row>
        <row r="804">
          <cell r="B804">
            <v>0</v>
          </cell>
          <cell r="C804">
            <v>0</v>
          </cell>
          <cell r="D804">
            <v>0</v>
          </cell>
          <cell r="E804">
            <v>0</v>
          </cell>
          <cell r="F804">
            <v>0</v>
          </cell>
          <cell r="G804">
            <v>0</v>
          </cell>
          <cell r="H804">
            <v>0</v>
          </cell>
          <cell r="I804">
            <v>0</v>
          </cell>
          <cell r="J804">
            <v>0</v>
          </cell>
          <cell r="K804">
            <v>0</v>
          </cell>
          <cell r="L804">
            <v>0</v>
          </cell>
          <cell r="M804">
            <v>0</v>
          </cell>
          <cell r="N804">
            <v>0</v>
          </cell>
          <cell r="O804">
            <v>0</v>
          </cell>
        </row>
        <row r="805">
          <cell r="B805">
            <v>750000</v>
          </cell>
          <cell r="C805">
            <v>750000</v>
          </cell>
          <cell r="D805">
            <v>750000</v>
          </cell>
          <cell r="E805">
            <v>750000</v>
          </cell>
          <cell r="F805">
            <v>750000</v>
          </cell>
          <cell r="G805">
            <v>750000</v>
          </cell>
          <cell r="H805">
            <v>750000</v>
          </cell>
          <cell r="I805">
            <v>750000</v>
          </cell>
          <cell r="J805">
            <v>750000</v>
          </cell>
          <cell r="K805">
            <v>750000</v>
          </cell>
          <cell r="L805">
            <v>750000</v>
          </cell>
          <cell r="M805">
            <v>750000</v>
          </cell>
          <cell r="N805">
            <v>9000000</v>
          </cell>
          <cell r="O805">
            <v>726948</v>
          </cell>
        </row>
        <row r="806">
          <cell r="B806">
            <v>0</v>
          </cell>
          <cell r="C806">
            <v>0</v>
          </cell>
          <cell r="D806">
            <v>0</v>
          </cell>
          <cell r="E806">
            <v>0</v>
          </cell>
          <cell r="F806">
            <v>0</v>
          </cell>
          <cell r="G806">
            <v>0</v>
          </cell>
          <cell r="H806">
            <v>0</v>
          </cell>
          <cell r="I806">
            <v>0</v>
          </cell>
          <cell r="J806">
            <v>0</v>
          </cell>
          <cell r="K806">
            <v>0</v>
          </cell>
          <cell r="L806">
            <v>0</v>
          </cell>
          <cell r="M806">
            <v>0</v>
          </cell>
          <cell r="N806">
            <v>0</v>
          </cell>
          <cell r="O806">
            <v>0</v>
          </cell>
        </row>
        <row r="807">
          <cell r="B807">
            <v>0</v>
          </cell>
          <cell r="C807">
            <v>0</v>
          </cell>
          <cell r="D807">
            <v>0</v>
          </cell>
          <cell r="E807">
            <v>0</v>
          </cell>
          <cell r="F807">
            <v>0</v>
          </cell>
          <cell r="G807">
            <v>0</v>
          </cell>
          <cell r="H807">
            <v>0</v>
          </cell>
          <cell r="I807">
            <v>0</v>
          </cell>
          <cell r="J807">
            <v>0</v>
          </cell>
          <cell r="K807">
            <v>0</v>
          </cell>
          <cell r="L807">
            <v>0</v>
          </cell>
          <cell r="M807">
            <v>0</v>
          </cell>
          <cell r="N807">
            <v>0</v>
          </cell>
          <cell r="O807">
            <v>742068</v>
          </cell>
        </row>
        <row r="808">
          <cell r="B808">
            <v>0</v>
          </cell>
          <cell r="C808">
            <v>0</v>
          </cell>
          <cell r="D808">
            <v>0</v>
          </cell>
          <cell r="E808">
            <v>0</v>
          </cell>
          <cell r="F808">
            <v>0</v>
          </cell>
          <cell r="G808">
            <v>0</v>
          </cell>
          <cell r="H808">
            <v>0</v>
          </cell>
          <cell r="I808">
            <v>0</v>
          </cell>
          <cell r="J808">
            <v>0</v>
          </cell>
          <cell r="K808">
            <v>0</v>
          </cell>
          <cell r="L808">
            <v>0</v>
          </cell>
          <cell r="M808">
            <v>0</v>
          </cell>
          <cell r="N808">
            <v>0</v>
          </cell>
          <cell r="O808">
            <v>0</v>
          </cell>
        </row>
        <row r="809">
          <cell r="B809">
            <v>989583.33333333337</v>
          </cell>
          <cell r="C809">
            <v>989583.33333333337</v>
          </cell>
          <cell r="D809">
            <v>989583.33333333337</v>
          </cell>
          <cell r="E809">
            <v>989583.33333333337</v>
          </cell>
          <cell r="F809">
            <v>989583.33333333337</v>
          </cell>
          <cell r="G809">
            <v>989583.33333333337</v>
          </cell>
          <cell r="H809">
            <v>989583.33333333337</v>
          </cell>
          <cell r="I809">
            <v>989583.33333333337</v>
          </cell>
          <cell r="J809">
            <v>989583.33333333337</v>
          </cell>
          <cell r="K809">
            <v>989583.33333333337</v>
          </cell>
          <cell r="L809">
            <v>989583.33333333337</v>
          </cell>
          <cell r="M809">
            <v>989583.33333333337</v>
          </cell>
          <cell r="N809">
            <v>11875000.000000002</v>
          </cell>
          <cell r="O809">
            <v>3591220</v>
          </cell>
        </row>
        <row r="810">
          <cell r="B810">
            <v>12500</v>
          </cell>
          <cell r="C810">
            <v>12500</v>
          </cell>
          <cell r="D810">
            <v>12500</v>
          </cell>
          <cell r="E810">
            <v>12500</v>
          </cell>
          <cell r="F810">
            <v>12500</v>
          </cell>
          <cell r="G810">
            <v>12500</v>
          </cell>
          <cell r="H810">
            <v>12500</v>
          </cell>
          <cell r="I810">
            <v>12500</v>
          </cell>
          <cell r="J810">
            <v>12500</v>
          </cell>
          <cell r="K810">
            <v>12500</v>
          </cell>
          <cell r="L810">
            <v>12500</v>
          </cell>
          <cell r="M810">
            <v>12500</v>
          </cell>
          <cell r="N810">
            <v>150000</v>
          </cell>
          <cell r="O810">
            <v>3591220</v>
          </cell>
        </row>
        <row r="811">
          <cell r="B811">
            <v>25000</v>
          </cell>
          <cell r="C811">
            <v>25000</v>
          </cell>
          <cell r="D811">
            <v>25000</v>
          </cell>
          <cell r="E811">
            <v>25000</v>
          </cell>
          <cell r="F811">
            <v>25000</v>
          </cell>
          <cell r="G811">
            <v>25000</v>
          </cell>
          <cell r="H811">
            <v>25000</v>
          </cell>
          <cell r="I811">
            <v>25000</v>
          </cell>
          <cell r="J811">
            <v>25000</v>
          </cell>
          <cell r="K811">
            <v>25000</v>
          </cell>
          <cell r="L811">
            <v>25000</v>
          </cell>
          <cell r="M811">
            <v>25000</v>
          </cell>
          <cell r="N811">
            <v>300000</v>
          </cell>
          <cell r="O811">
            <v>3591220</v>
          </cell>
        </row>
        <row r="812">
          <cell r="B812">
            <v>100000</v>
          </cell>
          <cell r="C812">
            <v>100000</v>
          </cell>
          <cell r="D812">
            <v>100000</v>
          </cell>
          <cell r="E812">
            <v>100000</v>
          </cell>
          <cell r="F812">
            <v>100000</v>
          </cell>
          <cell r="G812">
            <v>100000</v>
          </cell>
          <cell r="H812">
            <v>100000</v>
          </cell>
          <cell r="I812">
            <v>100000</v>
          </cell>
          <cell r="J812">
            <v>100000</v>
          </cell>
          <cell r="K812">
            <v>100000</v>
          </cell>
          <cell r="L812">
            <v>100000</v>
          </cell>
          <cell r="M812">
            <v>100000</v>
          </cell>
          <cell r="N812">
            <v>1200000</v>
          </cell>
          <cell r="O812">
            <v>3591220</v>
          </cell>
        </row>
        <row r="813">
          <cell r="B813">
            <v>143750</v>
          </cell>
          <cell r="C813">
            <v>143750</v>
          </cell>
          <cell r="D813">
            <v>143750</v>
          </cell>
          <cell r="E813">
            <v>143750</v>
          </cell>
          <cell r="F813">
            <v>143750</v>
          </cell>
          <cell r="G813">
            <v>143750</v>
          </cell>
          <cell r="H813">
            <v>143750</v>
          </cell>
          <cell r="I813">
            <v>143750</v>
          </cell>
          <cell r="J813">
            <v>143750</v>
          </cell>
          <cell r="K813">
            <v>143750</v>
          </cell>
          <cell r="L813">
            <v>143750</v>
          </cell>
          <cell r="M813">
            <v>143750</v>
          </cell>
          <cell r="N813">
            <v>1725000</v>
          </cell>
          <cell r="O813">
            <v>1677046</v>
          </cell>
        </row>
        <row r="814">
          <cell r="B814">
            <v>0</v>
          </cell>
          <cell r="C814">
            <v>0</v>
          </cell>
          <cell r="D814">
            <v>0</v>
          </cell>
          <cell r="E814">
            <v>0</v>
          </cell>
          <cell r="F814">
            <v>0</v>
          </cell>
          <cell r="G814">
            <v>0</v>
          </cell>
          <cell r="H814">
            <v>0</v>
          </cell>
          <cell r="I814">
            <v>0</v>
          </cell>
          <cell r="J814">
            <v>0</v>
          </cell>
          <cell r="K814">
            <v>0</v>
          </cell>
          <cell r="L814">
            <v>0</v>
          </cell>
          <cell r="M814">
            <v>0</v>
          </cell>
          <cell r="N814">
            <v>0</v>
          </cell>
          <cell r="O814">
            <v>0</v>
          </cell>
        </row>
        <row r="815">
          <cell r="C815">
            <v>0</v>
          </cell>
          <cell r="D815">
            <v>0</v>
          </cell>
          <cell r="E815">
            <v>0</v>
          </cell>
          <cell r="F815">
            <v>0</v>
          </cell>
          <cell r="G815">
            <v>0</v>
          </cell>
          <cell r="H815">
            <v>0</v>
          </cell>
          <cell r="I815">
            <v>0</v>
          </cell>
          <cell r="J815">
            <v>0</v>
          </cell>
          <cell r="K815">
            <v>0</v>
          </cell>
          <cell r="L815">
            <v>0</v>
          </cell>
          <cell r="M815">
            <v>0</v>
          </cell>
          <cell r="N815">
            <v>0</v>
          </cell>
          <cell r="O815">
            <v>0</v>
          </cell>
        </row>
        <row r="816">
          <cell r="B816">
            <v>28101</v>
          </cell>
          <cell r="C816">
            <v>28101</v>
          </cell>
          <cell r="D816">
            <v>28101</v>
          </cell>
          <cell r="E816">
            <v>28101</v>
          </cell>
          <cell r="F816">
            <v>28101</v>
          </cell>
          <cell r="G816">
            <v>28101</v>
          </cell>
          <cell r="H816">
            <v>28101</v>
          </cell>
          <cell r="I816">
            <v>28101</v>
          </cell>
          <cell r="J816">
            <v>28101</v>
          </cell>
          <cell r="K816">
            <v>28101</v>
          </cell>
          <cell r="L816">
            <v>28101</v>
          </cell>
          <cell r="M816">
            <v>28101</v>
          </cell>
          <cell r="N816">
            <v>337212</v>
          </cell>
          <cell r="O816">
            <v>233447</v>
          </cell>
        </row>
        <row r="817">
          <cell r="B817">
            <v>0</v>
          </cell>
          <cell r="C817">
            <v>0</v>
          </cell>
          <cell r="D817">
            <v>0</v>
          </cell>
          <cell r="E817">
            <v>0</v>
          </cell>
          <cell r="F817">
            <v>0</v>
          </cell>
          <cell r="G817">
            <v>0</v>
          </cell>
          <cell r="H817">
            <v>0</v>
          </cell>
          <cell r="I817">
            <v>0</v>
          </cell>
          <cell r="J817">
            <v>0</v>
          </cell>
          <cell r="K817">
            <v>0</v>
          </cell>
          <cell r="L817">
            <v>0</v>
          </cell>
          <cell r="M817">
            <v>0</v>
          </cell>
          <cell r="N817">
            <v>0</v>
          </cell>
          <cell r="O817">
            <v>0</v>
          </cell>
        </row>
        <row r="818">
          <cell r="B818">
            <v>235416.66666666666</v>
          </cell>
          <cell r="C818">
            <v>235416.66666666666</v>
          </cell>
          <cell r="D818">
            <v>235416.66666666666</v>
          </cell>
          <cell r="E818">
            <v>235416.66666666666</v>
          </cell>
          <cell r="F818">
            <v>235416.66666666666</v>
          </cell>
          <cell r="G818">
            <v>235416.66666666666</v>
          </cell>
          <cell r="H818">
            <v>235416.66666666666</v>
          </cell>
          <cell r="I818">
            <v>235416.66666666666</v>
          </cell>
          <cell r="J818">
            <v>235416.66666666666</v>
          </cell>
          <cell r="K818">
            <v>235416.66666666666</v>
          </cell>
          <cell r="L818">
            <v>235416.66666666666</v>
          </cell>
          <cell r="M818">
            <v>235416.66666666666</v>
          </cell>
          <cell r="N818">
            <v>2824999.9999999995</v>
          </cell>
          <cell r="O818">
            <v>1045326</v>
          </cell>
        </row>
        <row r="819">
          <cell r="B819">
            <v>9675</v>
          </cell>
          <cell r="C819">
            <v>9675</v>
          </cell>
          <cell r="D819">
            <v>9675</v>
          </cell>
          <cell r="E819">
            <v>9675</v>
          </cell>
          <cell r="F819">
            <v>9675</v>
          </cell>
          <cell r="G819">
            <v>9675</v>
          </cell>
          <cell r="H819">
            <v>9675</v>
          </cell>
          <cell r="I819">
            <v>9675</v>
          </cell>
          <cell r="J819">
            <v>9675</v>
          </cell>
          <cell r="K819">
            <v>9675</v>
          </cell>
          <cell r="L819">
            <v>9675</v>
          </cell>
          <cell r="M819">
            <v>9675</v>
          </cell>
          <cell r="N819">
            <v>116100</v>
          </cell>
          <cell r="O819">
            <v>74232</v>
          </cell>
        </row>
        <row r="820">
          <cell r="B820">
            <v>13550</v>
          </cell>
          <cell r="C820">
            <v>13550</v>
          </cell>
          <cell r="D820">
            <v>13550</v>
          </cell>
          <cell r="E820">
            <v>13550</v>
          </cell>
          <cell r="F820">
            <v>13550</v>
          </cell>
          <cell r="G820">
            <v>13550</v>
          </cell>
          <cell r="H820">
            <v>13550</v>
          </cell>
          <cell r="I820">
            <v>13550</v>
          </cell>
          <cell r="J820">
            <v>13550</v>
          </cell>
          <cell r="K820">
            <v>13550</v>
          </cell>
          <cell r="L820">
            <v>13550</v>
          </cell>
          <cell r="M820">
            <v>13550</v>
          </cell>
          <cell r="N820">
            <v>162600</v>
          </cell>
          <cell r="O820">
            <v>91093</v>
          </cell>
        </row>
        <row r="821">
          <cell r="B821">
            <v>5071666.666666667</v>
          </cell>
          <cell r="C821">
            <v>5071666.666666667</v>
          </cell>
          <cell r="D821">
            <v>5071666.666666667</v>
          </cell>
          <cell r="E821">
            <v>5071666.666666667</v>
          </cell>
          <cell r="F821">
            <v>5071666.666666667</v>
          </cell>
          <cell r="G821">
            <v>5071666.666666667</v>
          </cell>
          <cell r="H821">
            <v>5071666.666666667</v>
          </cell>
          <cell r="I821">
            <v>5071666.666666667</v>
          </cell>
          <cell r="J821">
            <v>5071666.666666667</v>
          </cell>
          <cell r="K821">
            <v>5071666.666666667</v>
          </cell>
          <cell r="L821">
            <v>5071666.666666667</v>
          </cell>
          <cell r="M821">
            <v>5071666.666666667</v>
          </cell>
          <cell r="N821">
            <v>60859999.999999993</v>
          </cell>
          <cell r="O821">
            <v>33191400</v>
          </cell>
        </row>
        <row r="822">
          <cell r="B822">
            <v>306494</v>
          </cell>
          <cell r="C822">
            <v>306494</v>
          </cell>
          <cell r="D822">
            <v>306494</v>
          </cell>
          <cell r="E822">
            <v>306494</v>
          </cell>
          <cell r="F822">
            <v>306494</v>
          </cell>
          <cell r="G822">
            <v>306494</v>
          </cell>
          <cell r="H822">
            <v>306494</v>
          </cell>
          <cell r="I822">
            <v>306494</v>
          </cell>
          <cell r="J822">
            <v>306494</v>
          </cell>
          <cell r="K822">
            <v>306494</v>
          </cell>
          <cell r="L822">
            <v>306494</v>
          </cell>
          <cell r="M822">
            <v>306494</v>
          </cell>
          <cell r="N822">
            <v>3677928</v>
          </cell>
          <cell r="O822">
            <v>3108178</v>
          </cell>
        </row>
        <row r="823">
          <cell r="B823">
            <v>0</v>
          </cell>
          <cell r="C823">
            <v>0</v>
          </cell>
          <cell r="D823">
            <v>0</v>
          </cell>
          <cell r="E823">
            <v>0</v>
          </cell>
          <cell r="F823">
            <v>0</v>
          </cell>
          <cell r="G823">
            <v>0</v>
          </cell>
          <cell r="H823">
            <v>0</v>
          </cell>
          <cell r="I823">
            <v>0</v>
          </cell>
          <cell r="J823">
            <v>0</v>
          </cell>
          <cell r="K823">
            <v>0</v>
          </cell>
          <cell r="L823">
            <v>0</v>
          </cell>
          <cell r="M823">
            <v>0</v>
          </cell>
          <cell r="N823">
            <v>0</v>
          </cell>
          <cell r="O823">
            <v>0</v>
          </cell>
        </row>
        <row r="824">
          <cell r="B824">
            <v>0</v>
          </cell>
          <cell r="C824">
            <v>0</v>
          </cell>
          <cell r="D824">
            <v>0</v>
          </cell>
          <cell r="E824">
            <v>0</v>
          </cell>
          <cell r="F824">
            <v>0</v>
          </cell>
          <cell r="G824">
            <v>0</v>
          </cell>
          <cell r="H824">
            <v>0</v>
          </cell>
          <cell r="I824">
            <v>0</v>
          </cell>
          <cell r="J824">
            <v>0</v>
          </cell>
          <cell r="K824">
            <v>0</v>
          </cell>
          <cell r="L824">
            <v>0</v>
          </cell>
          <cell r="M824">
            <v>0</v>
          </cell>
          <cell r="N824">
            <v>0</v>
          </cell>
          <cell r="O824">
            <v>0</v>
          </cell>
        </row>
        <row r="825">
          <cell r="B825">
            <v>0</v>
          </cell>
          <cell r="C825">
            <v>0</v>
          </cell>
          <cell r="D825">
            <v>0</v>
          </cell>
          <cell r="E825">
            <v>0</v>
          </cell>
          <cell r="F825">
            <v>0</v>
          </cell>
          <cell r="G825">
            <v>0</v>
          </cell>
          <cell r="H825">
            <v>0</v>
          </cell>
          <cell r="I825">
            <v>0</v>
          </cell>
          <cell r="J825">
            <v>0</v>
          </cell>
          <cell r="K825">
            <v>0</v>
          </cell>
          <cell r="L825">
            <v>0</v>
          </cell>
          <cell r="M825">
            <v>0</v>
          </cell>
          <cell r="N825">
            <v>0</v>
          </cell>
          <cell r="O825">
            <v>0</v>
          </cell>
        </row>
        <row r="826">
          <cell r="B826">
            <v>0</v>
          </cell>
          <cell r="C826">
            <v>0</v>
          </cell>
          <cell r="D826">
            <v>0</v>
          </cell>
          <cell r="E826">
            <v>0</v>
          </cell>
          <cell r="F826">
            <v>0</v>
          </cell>
          <cell r="G826">
            <v>0</v>
          </cell>
          <cell r="H826">
            <v>0</v>
          </cell>
          <cell r="I826">
            <v>0</v>
          </cell>
          <cell r="J826">
            <v>0</v>
          </cell>
          <cell r="K826">
            <v>0</v>
          </cell>
          <cell r="L826">
            <v>0</v>
          </cell>
          <cell r="M826">
            <v>0</v>
          </cell>
          <cell r="N826">
            <v>0</v>
          </cell>
          <cell r="O826">
            <v>0</v>
          </cell>
        </row>
        <row r="827">
          <cell r="B827">
            <v>35416.666666666664</v>
          </cell>
          <cell r="C827">
            <v>35416.666666666664</v>
          </cell>
          <cell r="D827">
            <v>35416.666666666664</v>
          </cell>
          <cell r="E827">
            <v>35416.666666666664</v>
          </cell>
          <cell r="F827">
            <v>35416.666666666664</v>
          </cell>
          <cell r="G827">
            <v>35416.666666666664</v>
          </cell>
          <cell r="H827">
            <v>35416.666666666664</v>
          </cell>
          <cell r="I827">
            <v>35416.666666666664</v>
          </cell>
          <cell r="J827">
            <v>35416.666666666664</v>
          </cell>
          <cell r="K827">
            <v>35416.666666666664</v>
          </cell>
          <cell r="L827">
            <v>35416.666666666664</v>
          </cell>
          <cell r="M827">
            <v>35416.666666666664</v>
          </cell>
          <cell r="N827">
            <v>425000.00000000006</v>
          </cell>
          <cell r="O827">
            <v>220416</v>
          </cell>
        </row>
        <row r="828">
          <cell r="B828">
            <v>0</v>
          </cell>
          <cell r="C828">
            <v>0</v>
          </cell>
          <cell r="D828">
            <v>0</v>
          </cell>
          <cell r="E828">
            <v>0</v>
          </cell>
          <cell r="F828">
            <v>0</v>
          </cell>
          <cell r="G828">
            <v>0</v>
          </cell>
          <cell r="H828">
            <v>0</v>
          </cell>
          <cell r="I828">
            <v>0</v>
          </cell>
          <cell r="J828">
            <v>0</v>
          </cell>
          <cell r="K828">
            <v>0</v>
          </cell>
          <cell r="L828">
            <v>0</v>
          </cell>
          <cell r="M828">
            <v>0</v>
          </cell>
          <cell r="N828">
            <v>0</v>
          </cell>
          <cell r="O828">
            <v>0</v>
          </cell>
        </row>
        <row r="829">
          <cell r="B829">
            <v>0</v>
          </cell>
          <cell r="C829">
            <v>0</v>
          </cell>
          <cell r="D829">
            <v>0</v>
          </cell>
          <cell r="E829">
            <v>0</v>
          </cell>
          <cell r="F829">
            <v>0</v>
          </cell>
          <cell r="G829">
            <v>0</v>
          </cell>
          <cell r="H829">
            <v>0</v>
          </cell>
          <cell r="I829">
            <v>0</v>
          </cell>
          <cell r="J829">
            <v>0</v>
          </cell>
          <cell r="K829">
            <v>0</v>
          </cell>
          <cell r="L829">
            <v>0</v>
          </cell>
          <cell r="M829">
            <v>0</v>
          </cell>
          <cell r="N829">
            <v>0</v>
          </cell>
          <cell r="O829">
            <v>0</v>
          </cell>
        </row>
        <row r="830">
          <cell r="B830">
            <v>50000</v>
          </cell>
          <cell r="C830">
            <v>50000</v>
          </cell>
          <cell r="D830">
            <v>50000</v>
          </cell>
          <cell r="E830">
            <v>50000</v>
          </cell>
          <cell r="F830">
            <v>50000</v>
          </cell>
          <cell r="G830">
            <v>50000</v>
          </cell>
          <cell r="H830">
            <v>50000</v>
          </cell>
          <cell r="I830">
            <v>50000</v>
          </cell>
          <cell r="J830">
            <v>50000</v>
          </cell>
          <cell r="K830">
            <v>50000</v>
          </cell>
          <cell r="L830">
            <v>50000</v>
          </cell>
          <cell r="M830">
            <v>50000</v>
          </cell>
          <cell r="N830">
            <v>600000</v>
          </cell>
          <cell r="O830">
            <v>499640</v>
          </cell>
        </row>
        <row r="831">
          <cell r="B831">
            <v>0</v>
          </cell>
          <cell r="C831">
            <v>0</v>
          </cell>
          <cell r="D831">
            <v>0</v>
          </cell>
          <cell r="E831">
            <v>0</v>
          </cell>
          <cell r="F831">
            <v>0</v>
          </cell>
          <cell r="G831">
            <v>0</v>
          </cell>
          <cell r="H831">
            <v>0</v>
          </cell>
          <cell r="I831">
            <v>0</v>
          </cell>
          <cell r="J831">
            <v>0</v>
          </cell>
          <cell r="K831">
            <v>0</v>
          </cell>
          <cell r="L831">
            <v>0</v>
          </cell>
          <cell r="M831">
            <v>0</v>
          </cell>
          <cell r="N831">
            <v>0</v>
          </cell>
          <cell r="O831">
            <v>0</v>
          </cell>
        </row>
        <row r="832">
          <cell r="B832">
            <v>0</v>
          </cell>
          <cell r="C832">
            <v>0</v>
          </cell>
          <cell r="D832">
            <v>0</v>
          </cell>
          <cell r="E832">
            <v>0</v>
          </cell>
          <cell r="F832">
            <v>0</v>
          </cell>
          <cell r="G832">
            <v>0</v>
          </cell>
          <cell r="H832">
            <v>0</v>
          </cell>
          <cell r="I832">
            <v>0</v>
          </cell>
          <cell r="J832">
            <v>0</v>
          </cell>
          <cell r="K832">
            <v>0</v>
          </cell>
          <cell r="L832">
            <v>0</v>
          </cell>
          <cell r="M832">
            <v>0</v>
          </cell>
          <cell r="N832">
            <v>0</v>
          </cell>
          <cell r="O832">
            <v>0</v>
          </cell>
        </row>
        <row r="833">
          <cell r="B833">
            <v>18000</v>
          </cell>
          <cell r="C833">
            <v>18000</v>
          </cell>
          <cell r="D833">
            <v>18000</v>
          </cell>
          <cell r="E833">
            <v>18000</v>
          </cell>
          <cell r="F833">
            <v>18000</v>
          </cell>
          <cell r="G833">
            <v>18000</v>
          </cell>
          <cell r="H833">
            <v>18000</v>
          </cell>
          <cell r="I833">
            <v>18000</v>
          </cell>
          <cell r="J833">
            <v>18000</v>
          </cell>
          <cell r="K833">
            <v>18000</v>
          </cell>
          <cell r="L833">
            <v>18000</v>
          </cell>
          <cell r="M833">
            <v>18000</v>
          </cell>
          <cell r="N833">
            <v>216000</v>
          </cell>
          <cell r="O833">
            <v>0</v>
          </cell>
        </row>
        <row r="835">
          <cell r="B835">
            <v>15202860.08333333</v>
          </cell>
          <cell r="C835">
            <v>15202860.08333333</v>
          </cell>
          <cell r="D835">
            <v>15202860.08333333</v>
          </cell>
          <cell r="E835">
            <v>15202860.08333333</v>
          </cell>
          <cell r="F835">
            <v>15202860.08333333</v>
          </cell>
          <cell r="G835">
            <v>15202860.08333333</v>
          </cell>
          <cell r="H835">
            <v>15202860.08333333</v>
          </cell>
          <cell r="I835">
            <v>15202860.08333333</v>
          </cell>
          <cell r="J835">
            <v>15202860.08333333</v>
          </cell>
          <cell r="K835">
            <v>15202860.08333333</v>
          </cell>
          <cell r="L835">
            <v>15202860.08333333</v>
          </cell>
          <cell r="M835">
            <v>15202860.08333333</v>
          </cell>
          <cell r="N835">
            <v>182434321</v>
          </cell>
          <cell r="O835">
            <v>114982180</v>
          </cell>
        </row>
        <row r="837">
          <cell r="B837">
            <v>-6236980.166666666</v>
          </cell>
          <cell r="C837">
            <v>-6236980.166666666</v>
          </cell>
          <cell r="D837">
            <v>-6236980.166666666</v>
          </cell>
          <cell r="E837">
            <v>-6236980.166666666</v>
          </cell>
          <cell r="F837">
            <v>-6236980.166666666</v>
          </cell>
          <cell r="G837">
            <v>-6236980.166666666</v>
          </cell>
          <cell r="H837">
            <v>-6236980.166666666</v>
          </cell>
          <cell r="I837">
            <v>-6236980.166666666</v>
          </cell>
          <cell r="J837">
            <v>-6236980.166666666</v>
          </cell>
          <cell r="K837">
            <v>-6236980.166666666</v>
          </cell>
          <cell r="L837">
            <v>-6236980.166666666</v>
          </cell>
          <cell r="M837">
            <v>-6236980.166666666</v>
          </cell>
          <cell r="N837">
            <v>-74843761.999999985</v>
          </cell>
        </row>
        <row r="838">
          <cell r="B838">
            <v>-5071666.666666667</v>
          </cell>
          <cell r="C838">
            <v>-5071666.666666667</v>
          </cell>
          <cell r="D838">
            <v>-5071666.666666667</v>
          </cell>
          <cell r="E838">
            <v>-5071666.666666667</v>
          </cell>
          <cell r="F838">
            <v>-5071666.666666667</v>
          </cell>
          <cell r="G838">
            <v>-5071666.666666667</v>
          </cell>
          <cell r="H838">
            <v>-5071666.666666667</v>
          </cell>
          <cell r="I838">
            <v>-5071666.666666667</v>
          </cell>
          <cell r="J838">
            <v>-5071666.666666667</v>
          </cell>
          <cell r="K838">
            <v>-5071666.666666667</v>
          </cell>
          <cell r="L838">
            <v>-5071666.666666667</v>
          </cell>
          <cell r="M838">
            <v>-5071666.666666667</v>
          </cell>
          <cell r="N838">
            <v>-60859999.999999993</v>
          </cell>
        </row>
        <row r="839">
          <cell r="B839">
            <v>-11308646.833333332</v>
          </cell>
          <cell r="C839">
            <v>-11308646.833333332</v>
          </cell>
          <cell r="D839">
            <v>-11308646.833333332</v>
          </cell>
          <cell r="E839">
            <v>-11308646.833333332</v>
          </cell>
          <cell r="F839">
            <v>-11308646.833333332</v>
          </cell>
          <cell r="G839">
            <v>-11308646.833333332</v>
          </cell>
          <cell r="H839">
            <v>-11308646.833333332</v>
          </cell>
          <cell r="I839">
            <v>-11308646.833333332</v>
          </cell>
          <cell r="J839">
            <v>-11308646.833333332</v>
          </cell>
          <cell r="K839">
            <v>-11308646.833333332</v>
          </cell>
          <cell r="L839">
            <v>-11308646.833333332</v>
          </cell>
          <cell r="M839">
            <v>-11308646.833333332</v>
          </cell>
          <cell r="N839">
            <v>-135703761.99999997</v>
          </cell>
        </row>
        <row r="840">
          <cell r="B840">
            <v>3894213.2499999981</v>
          </cell>
          <cell r="C840">
            <v>3894213.2499999981</v>
          </cell>
          <cell r="D840">
            <v>3894213.2499999981</v>
          </cell>
          <cell r="E840">
            <v>3894213.2499999981</v>
          </cell>
          <cell r="F840">
            <v>3894213.2499999981</v>
          </cell>
          <cell r="G840">
            <v>3894213.2499999981</v>
          </cell>
          <cell r="H840">
            <v>3894213.2499999981</v>
          </cell>
          <cell r="I840">
            <v>3894213.2499999981</v>
          </cell>
          <cell r="J840">
            <v>3894213.2499999981</v>
          </cell>
          <cell r="K840">
            <v>3894213.2499999981</v>
          </cell>
          <cell r="L840">
            <v>3894213.2499999981</v>
          </cell>
          <cell r="M840">
            <v>3894213.2499999981</v>
          </cell>
          <cell r="N840">
            <v>46730559.00000003</v>
          </cell>
        </row>
        <row r="846">
          <cell r="B846" t="str">
            <v xml:space="preserve">Marketing Budget                                                                                                                                                                                                                                               </v>
          </cell>
          <cell r="N846" t="str">
            <v>TOTAL</v>
          </cell>
          <cell r="O846" t="str">
            <v>ACTUAL UPTO APRIL '00</v>
          </cell>
        </row>
        <row r="848">
          <cell r="B848">
            <v>548</v>
          </cell>
          <cell r="C848">
            <v>579</v>
          </cell>
          <cell r="D848">
            <v>610</v>
          </cell>
          <cell r="E848">
            <v>641</v>
          </cell>
          <cell r="F848">
            <v>672</v>
          </cell>
          <cell r="G848">
            <v>703</v>
          </cell>
          <cell r="H848">
            <v>734</v>
          </cell>
          <cell r="I848">
            <v>765</v>
          </cell>
          <cell r="J848">
            <v>796</v>
          </cell>
          <cell r="K848">
            <v>827</v>
          </cell>
          <cell r="L848">
            <v>858</v>
          </cell>
          <cell r="M848">
            <v>889</v>
          </cell>
        </row>
        <row r="849">
          <cell r="B849">
            <v>2519332</v>
          </cell>
          <cell r="C849">
            <v>2519332</v>
          </cell>
          <cell r="D849">
            <v>2519332</v>
          </cell>
          <cell r="E849">
            <v>2519332</v>
          </cell>
          <cell r="F849">
            <v>2519332</v>
          </cell>
          <cell r="G849">
            <v>2519332</v>
          </cell>
          <cell r="H849">
            <v>2519332</v>
          </cell>
          <cell r="I849">
            <v>2519332</v>
          </cell>
          <cell r="J849">
            <v>2519332</v>
          </cell>
          <cell r="K849">
            <v>2519332</v>
          </cell>
          <cell r="L849">
            <v>2519332</v>
          </cell>
          <cell r="M849">
            <v>2519332</v>
          </cell>
          <cell r="N849">
            <v>30231984</v>
          </cell>
          <cell r="O849">
            <v>20980487</v>
          </cell>
        </row>
        <row r="850">
          <cell r="B850">
            <v>5000</v>
          </cell>
          <cell r="C850">
            <v>5000</v>
          </cell>
          <cell r="D850">
            <v>5000</v>
          </cell>
          <cell r="E850">
            <v>5000</v>
          </cell>
          <cell r="F850">
            <v>5000</v>
          </cell>
          <cell r="G850">
            <v>5000</v>
          </cell>
          <cell r="H850">
            <v>5000</v>
          </cell>
          <cell r="I850">
            <v>5000</v>
          </cell>
          <cell r="J850">
            <v>5000</v>
          </cell>
          <cell r="K850">
            <v>5000</v>
          </cell>
          <cell r="L850">
            <v>5000</v>
          </cell>
          <cell r="M850">
            <v>5000</v>
          </cell>
          <cell r="N850">
            <v>60000</v>
          </cell>
          <cell r="O850">
            <v>111582</v>
          </cell>
        </row>
        <row r="851">
          <cell r="B851">
            <v>6833.333333333333</v>
          </cell>
          <cell r="C851">
            <v>6833.333333333333</v>
          </cell>
          <cell r="D851">
            <v>6833.333333333333</v>
          </cell>
          <cell r="E851">
            <v>6833.333333333333</v>
          </cell>
          <cell r="F851">
            <v>6833.333333333333</v>
          </cell>
          <cell r="G851">
            <v>6833.333333333333</v>
          </cell>
          <cell r="H851">
            <v>6833.333333333333</v>
          </cell>
          <cell r="I851">
            <v>6833.333333333333</v>
          </cell>
          <cell r="J851">
            <v>6833.333333333333</v>
          </cell>
          <cell r="K851">
            <v>6833.333333333333</v>
          </cell>
          <cell r="L851">
            <v>6833.333333333333</v>
          </cell>
          <cell r="M851">
            <v>6833.333333333333</v>
          </cell>
          <cell r="N851">
            <v>82000</v>
          </cell>
          <cell r="O851">
            <v>61623</v>
          </cell>
        </row>
        <row r="852">
          <cell r="B852">
            <v>0</v>
          </cell>
          <cell r="C852">
            <v>0</v>
          </cell>
          <cell r="D852">
            <v>0</v>
          </cell>
          <cell r="E852">
            <v>0</v>
          </cell>
          <cell r="F852">
            <v>0</v>
          </cell>
          <cell r="G852">
            <v>0</v>
          </cell>
          <cell r="H852">
            <v>0</v>
          </cell>
          <cell r="I852">
            <v>0</v>
          </cell>
          <cell r="J852">
            <v>0</v>
          </cell>
          <cell r="K852">
            <v>0</v>
          </cell>
          <cell r="L852">
            <v>0</v>
          </cell>
          <cell r="M852">
            <v>0</v>
          </cell>
          <cell r="N852">
            <v>0</v>
          </cell>
          <cell r="O852">
            <v>0</v>
          </cell>
        </row>
        <row r="853">
          <cell r="B853">
            <v>21083.333333333332</v>
          </cell>
          <cell r="C853">
            <v>21083.333333333332</v>
          </cell>
          <cell r="D853">
            <v>21083.333333333332</v>
          </cell>
          <cell r="E853">
            <v>21083.333333333332</v>
          </cell>
          <cell r="F853">
            <v>21083.333333333332</v>
          </cell>
          <cell r="G853">
            <v>21083.333333333332</v>
          </cell>
          <cell r="H853">
            <v>21083.333333333332</v>
          </cell>
          <cell r="I853">
            <v>21083.333333333332</v>
          </cell>
          <cell r="J853">
            <v>21083.333333333332</v>
          </cell>
          <cell r="K853">
            <v>21083.333333333332</v>
          </cell>
          <cell r="L853">
            <v>21083.333333333332</v>
          </cell>
          <cell r="M853">
            <v>21083.333333333332</v>
          </cell>
          <cell r="N853">
            <v>253000.00000000003</v>
          </cell>
          <cell r="O853">
            <v>53981</v>
          </cell>
        </row>
        <row r="854">
          <cell r="B854">
            <v>0</v>
          </cell>
          <cell r="C854">
            <v>0</v>
          </cell>
          <cell r="D854">
            <v>0</v>
          </cell>
          <cell r="E854">
            <v>0</v>
          </cell>
          <cell r="F854">
            <v>0</v>
          </cell>
          <cell r="G854">
            <v>0</v>
          </cell>
          <cell r="H854">
            <v>0</v>
          </cell>
          <cell r="I854">
            <v>0</v>
          </cell>
          <cell r="J854">
            <v>0</v>
          </cell>
          <cell r="K854">
            <v>0</v>
          </cell>
          <cell r="L854">
            <v>0</v>
          </cell>
          <cell r="M854">
            <v>0</v>
          </cell>
          <cell r="N854">
            <v>0</v>
          </cell>
          <cell r="O854">
            <v>0</v>
          </cell>
        </row>
        <row r="855">
          <cell r="B855">
            <v>206466.66666666666</v>
          </cell>
          <cell r="C855">
            <v>206466.66666666666</v>
          </cell>
          <cell r="D855">
            <v>206466.66666666666</v>
          </cell>
          <cell r="E855">
            <v>206466.66666666666</v>
          </cell>
          <cell r="F855">
            <v>206466.66666666666</v>
          </cell>
          <cell r="G855">
            <v>206466.66666666666</v>
          </cell>
          <cell r="H855">
            <v>206466.66666666666</v>
          </cell>
          <cell r="I855">
            <v>206466.66666666666</v>
          </cell>
          <cell r="J855">
            <v>206466.66666666666</v>
          </cell>
          <cell r="K855">
            <v>206466.66666666666</v>
          </cell>
          <cell r="L855">
            <v>206466.66666666666</v>
          </cell>
          <cell r="M855">
            <v>206466.66666666666</v>
          </cell>
          <cell r="N855">
            <v>2477600</v>
          </cell>
          <cell r="O855">
            <v>2916849</v>
          </cell>
        </row>
        <row r="856">
          <cell r="B856">
            <v>67750</v>
          </cell>
          <cell r="C856">
            <v>67750</v>
          </cell>
          <cell r="D856">
            <v>67750</v>
          </cell>
          <cell r="E856">
            <v>67750</v>
          </cell>
          <cell r="F856">
            <v>67750</v>
          </cell>
          <cell r="G856">
            <v>67750</v>
          </cell>
          <cell r="H856">
            <v>67750</v>
          </cell>
          <cell r="I856">
            <v>67750</v>
          </cell>
          <cell r="J856">
            <v>67750</v>
          </cell>
          <cell r="K856">
            <v>67750</v>
          </cell>
          <cell r="L856">
            <v>67750</v>
          </cell>
          <cell r="M856">
            <v>67750</v>
          </cell>
          <cell r="N856">
            <v>813000</v>
          </cell>
          <cell r="O856">
            <v>683689</v>
          </cell>
        </row>
        <row r="857">
          <cell r="B857">
            <v>57118.333333333336</v>
          </cell>
          <cell r="C857">
            <v>57118.333333333336</v>
          </cell>
          <cell r="D857">
            <v>57118.333333333336</v>
          </cell>
          <cell r="E857">
            <v>57118.333333333336</v>
          </cell>
          <cell r="F857">
            <v>57118.333333333336</v>
          </cell>
          <cell r="G857">
            <v>57118.333333333336</v>
          </cell>
          <cell r="H857">
            <v>57118.333333333336</v>
          </cell>
          <cell r="I857">
            <v>57118.333333333336</v>
          </cell>
          <cell r="J857">
            <v>57118.333333333336</v>
          </cell>
          <cell r="K857">
            <v>57118.333333333336</v>
          </cell>
          <cell r="L857">
            <v>57118.333333333336</v>
          </cell>
          <cell r="M857">
            <v>57118.333333333336</v>
          </cell>
          <cell r="N857">
            <v>685420</v>
          </cell>
          <cell r="O857">
            <v>274136</v>
          </cell>
        </row>
        <row r="858">
          <cell r="B858">
            <v>0</v>
          </cell>
          <cell r="C858">
            <v>0</v>
          </cell>
          <cell r="D858">
            <v>0</v>
          </cell>
          <cell r="E858">
            <v>0</v>
          </cell>
          <cell r="F858">
            <v>0</v>
          </cell>
          <cell r="G858">
            <v>0</v>
          </cell>
          <cell r="H858">
            <v>0</v>
          </cell>
          <cell r="I858">
            <v>0</v>
          </cell>
          <cell r="J858">
            <v>0</v>
          </cell>
          <cell r="K858">
            <v>0</v>
          </cell>
          <cell r="L858">
            <v>0</v>
          </cell>
          <cell r="M858">
            <v>0</v>
          </cell>
          <cell r="N858">
            <v>0</v>
          </cell>
          <cell r="O858">
            <v>231272</v>
          </cell>
        </row>
        <row r="859">
          <cell r="B859">
            <v>0</v>
          </cell>
          <cell r="C859">
            <v>0</v>
          </cell>
          <cell r="D859">
            <v>0</v>
          </cell>
          <cell r="E859">
            <v>0</v>
          </cell>
          <cell r="F859">
            <v>0</v>
          </cell>
          <cell r="G859">
            <v>0</v>
          </cell>
          <cell r="H859">
            <v>0</v>
          </cell>
          <cell r="I859">
            <v>0</v>
          </cell>
          <cell r="J859">
            <v>0</v>
          </cell>
          <cell r="K859">
            <v>0</v>
          </cell>
          <cell r="L859">
            <v>0</v>
          </cell>
          <cell r="M859">
            <v>0</v>
          </cell>
          <cell r="N859">
            <v>0</v>
          </cell>
          <cell r="O859">
            <v>0</v>
          </cell>
        </row>
        <row r="860">
          <cell r="B860">
            <v>0</v>
          </cell>
          <cell r="C860">
            <v>0</v>
          </cell>
          <cell r="D860">
            <v>0</v>
          </cell>
          <cell r="E860">
            <v>0</v>
          </cell>
          <cell r="F860">
            <v>0</v>
          </cell>
          <cell r="G860">
            <v>0</v>
          </cell>
          <cell r="H860">
            <v>0</v>
          </cell>
          <cell r="I860">
            <v>0</v>
          </cell>
          <cell r="J860">
            <v>0</v>
          </cell>
          <cell r="K860">
            <v>0</v>
          </cell>
          <cell r="L860">
            <v>0</v>
          </cell>
          <cell r="M860">
            <v>0</v>
          </cell>
          <cell r="N860">
            <v>0</v>
          </cell>
          <cell r="O860">
            <v>0</v>
          </cell>
        </row>
        <row r="861">
          <cell r="B861">
            <v>0</v>
          </cell>
          <cell r="C861">
            <v>0</v>
          </cell>
          <cell r="D861">
            <v>0</v>
          </cell>
          <cell r="E861">
            <v>0</v>
          </cell>
          <cell r="F861">
            <v>0</v>
          </cell>
          <cell r="G861">
            <v>0</v>
          </cell>
          <cell r="H861">
            <v>0</v>
          </cell>
          <cell r="I861">
            <v>0</v>
          </cell>
          <cell r="J861">
            <v>0</v>
          </cell>
          <cell r="K861">
            <v>0</v>
          </cell>
          <cell r="L861">
            <v>0</v>
          </cell>
          <cell r="M861">
            <v>0</v>
          </cell>
          <cell r="N861">
            <v>0</v>
          </cell>
          <cell r="O861">
            <v>0</v>
          </cell>
        </row>
        <row r="862">
          <cell r="B862">
            <v>93550</v>
          </cell>
          <cell r="C862">
            <v>93550</v>
          </cell>
          <cell r="D862">
            <v>93550</v>
          </cell>
          <cell r="E862">
            <v>93550</v>
          </cell>
          <cell r="F862">
            <v>93550</v>
          </cell>
          <cell r="G862">
            <v>93550</v>
          </cell>
          <cell r="H862">
            <v>93550</v>
          </cell>
          <cell r="I862">
            <v>93550</v>
          </cell>
          <cell r="J862">
            <v>93550</v>
          </cell>
          <cell r="K862">
            <v>93550</v>
          </cell>
          <cell r="L862">
            <v>93550</v>
          </cell>
          <cell r="M862">
            <v>93550</v>
          </cell>
          <cell r="N862">
            <v>1122600</v>
          </cell>
          <cell r="O862">
            <v>861157</v>
          </cell>
        </row>
        <row r="863">
          <cell r="B863">
            <v>34100</v>
          </cell>
          <cell r="C863">
            <v>34100</v>
          </cell>
          <cell r="D863">
            <v>34100</v>
          </cell>
          <cell r="E863">
            <v>34100</v>
          </cell>
          <cell r="F863">
            <v>34100</v>
          </cell>
          <cell r="G863">
            <v>34100</v>
          </cell>
          <cell r="H863">
            <v>34100</v>
          </cell>
          <cell r="I863">
            <v>34100</v>
          </cell>
          <cell r="J863">
            <v>34100</v>
          </cell>
          <cell r="K863">
            <v>34100</v>
          </cell>
          <cell r="L863">
            <v>34100</v>
          </cell>
          <cell r="M863">
            <v>34100</v>
          </cell>
          <cell r="N863">
            <v>409200</v>
          </cell>
          <cell r="O863">
            <v>758670</v>
          </cell>
        </row>
        <row r="864">
          <cell r="B864">
            <v>35833.333333333336</v>
          </cell>
          <cell r="C864">
            <v>35833.333333333336</v>
          </cell>
          <cell r="D864">
            <v>35833.333333333336</v>
          </cell>
          <cell r="E864">
            <v>35833.333333333336</v>
          </cell>
          <cell r="F864">
            <v>35833.333333333336</v>
          </cell>
          <cell r="G864">
            <v>35833.333333333336</v>
          </cell>
          <cell r="H864">
            <v>35833.333333333336</v>
          </cell>
          <cell r="I864">
            <v>35833.333333333336</v>
          </cell>
          <cell r="J864">
            <v>35833.333333333336</v>
          </cell>
          <cell r="K864">
            <v>35833.333333333336</v>
          </cell>
          <cell r="L864">
            <v>35833.333333333336</v>
          </cell>
          <cell r="M864">
            <v>35833.333333333336</v>
          </cell>
          <cell r="N864">
            <v>429999.99999999994</v>
          </cell>
          <cell r="O864">
            <v>3135617</v>
          </cell>
        </row>
        <row r="865">
          <cell r="B865">
            <v>0</v>
          </cell>
          <cell r="C865">
            <v>0</v>
          </cell>
          <cell r="D865">
            <v>0</v>
          </cell>
          <cell r="E865">
            <v>0</v>
          </cell>
          <cell r="F865">
            <v>0</v>
          </cell>
          <cell r="G865">
            <v>0</v>
          </cell>
          <cell r="H865">
            <v>0</v>
          </cell>
          <cell r="I865">
            <v>0</v>
          </cell>
          <cell r="J865">
            <v>0</v>
          </cell>
          <cell r="K865">
            <v>0</v>
          </cell>
          <cell r="L865">
            <v>0</v>
          </cell>
          <cell r="M865">
            <v>0</v>
          </cell>
          <cell r="N865">
            <v>0</v>
          </cell>
          <cell r="O865">
            <v>0</v>
          </cell>
        </row>
        <row r="866">
          <cell r="B866">
            <v>500</v>
          </cell>
          <cell r="C866">
            <v>500</v>
          </cell>
          <cell r="D866">
            <v>500</v>
          </cell>
          <cell r="E866">
            <v>500</v>
          </cell>
          <cell r="F866">
            <v>500</v>
          </cell>
          <cell r="G866">
            <v>500</v>
          </cell>
          <cell r="H866">
            <v>500</v>
          </cell>
          <cell r="I866">
            <v>500</v>
          </cell>
          <cell r="J866">
            <v>500</v>
          </cell>
          <cell r="K866">
            <v>500</v>
          </cell>
          <cell r="L866">
            <v>500</v>
          </cell>
          <cell r="M866">
            <v>500</v>
          </cell>
          <cell r="N866">
            <v>6000</v>
          </cell>
          <cell r="O866">
            <v>0</v>
          </cell>
        </row>
        <row r="867">
          <cell r="B867">
            <v>777500</v>
          </cell>
          <cell r="C867">
            <v>777500</v>
          </cell>
          <cell r="D867">
            <v>777500</v>
          </cell>
          <cell r="E867">
            <v>777500</v>
          </cell>
          <cell r="F867">
            <v>777500</v>
          </cell>
          <cell r="G867">
            <v>777500</v>
          </cell>
          <cell r="H867">
            <v>777500</v>
          </cell>
          <cell r="I867">
            <v>777500</v>
          </cell>
          <cell r="J867">
            <v>777500</v>
          </cell>
          <cell r="K867">
            <v>777500</v>
          </cell>
          <cell r="L867">
            <v>777500</v>
          </cell>
          <cell r="M867">
            <v>777500</v>
          </cell>
          <cell r="N867">
            <v>9330000</v>
          </cell>
          <cell r="O867">
            <v>2250688</v>
          </cell>
        </row>
        <row r="868">
          <cell r="B868">
            <v>220916.66666666666</v>
          </cell>
          <cell r="C868">
            <v>220916.66666666666</v>
          </cell>
          <cell r="D868">
            <v>220916.66666666666</v>
          </cell>
          <cell r="E868">
            <v>220916.66666666666</v>
          </cell>
          <cell r="F868">
            <v>220916.66666666666</v>
          </cell>
          <cell r="G868">
            <v>220916.66666666666</v>
          </cell>
          <cell r="H868">
            <v>220916.66666666666</v>
          </cell>
          <cell r="I868">
            <v>220916.66666666666</v>
          </cell>
          <cell r="J868">
            <v>220916.66666666666</v>
          </cell>
          <cell r="K868">
            <v>220916.66666666666</v>
          </cell>
          <cell r="L868">
            <v>220916.66666666666</v>
          </cell>
          <cell r="M868">
            <v>220916.66666666666</v>
          </cell>
          <cell r="N868">
            <v>2651000</v>
          </cell>
          <cell r="O868">
            <v>1476779</v>
          </cell>
        </row>
        <row r="869">
          <cell r="C869">
            <v>0</v>
          </cell>
          <cell r="D869">
            <v>0</v>
          </cell>
          <cell r="E869">
            <v>0</v>
          </cell>
          <cell r="F869">
            <v>0</v>
          </cell>
          <cell r="G869">
            <v>0</v>
          </cell>
          <cell r="H869">
            <v>0</v>
          </cell>
          <cell r="I869">
            <v>0</v>
          </cell>
          <cell r="J869">
            <v>0</v>
          </cell>
          <cell r="K869">
            <v>0</v>
          </cell>
          <cell r="L869">
            <v>0</v>
          </cell>
          <cell r="M869">
            <v>0</v>
          </cell>
          <cell r="N869">
            <v>0</v>
          </cell>
          <cell r="O869">
            <v>0</v>
          </cell>
        </row>
        <row r="870">
          <cell r="B870">
            <v>521250</v>
          </cell>
          <cell r="C870">
            <v>521250</v>
          </cell>
          <cell r="D870">
            <v>521250</v>
          </cell>
          <cell r="E870">
            <v>521250</v>
          </cell>
          <cell r="F870">
            <v>521250</v>
          </cell>
          <cell r="G870">
            <v>521250</v>
          </cell>
          <cell r="H870">
            <v>521250</v>
          </cell>
          <cell r="I870">
            <v>521250</v>
          </cell>
          <cell r="J870">
            <v>521250</v>
          </cell>
          <cell r="K870">
            <v>521250</v>
          </cell>
          <cell r="L870">
            <v>521250</v>
          </cell>
          <cell r="M870">
            <v>521250</v>
          </cell>
          <cell r="N870">
            <v>6255000</v>
          </cell>
          <cell r="O870">
            <v>4047464</v>
          </cell>
        </row>
        <row r="871">
          <cell r="B871">
            <v>38083.333333333336</v>
          </cell>
          <cell r="C871">
            <v>38083.333333333336</v>
          </cell>
          <cell r="D871">
            <v>38083.333333333336</v>
          </cell>
          <cell r="E871">
            <v>38083.333333333336</v>
          </cell>
          <cell r="F871">
            <v>38083.333333333336</v>
          </cell>
          <cell r="G871">
            <v>38083.333333333336</v>
          </cell>
          <cell r="H871">
            <v>38083.333333333336</v>
          </cell>
          <cell r="I871">
            <v>38083.333333333336</v>
          </cell>
          <cell r="J871">
            <v>38083.333333333336</v>
          </cell>
          <cell r="K871">
            <v>38083.333333333336</v>
          </cell>
          <cell r="L871">
            <v>38083.333333333336</v>
          </cell>
          <cell r="M871">
            <v>38083.333333333336</v>
          </cell>
          <cell r="N871">
            <v>456999.99999999994</v>
          </cell>
          <cell r="O871">
            <v>372126</v>
          </cell>
        </row>
        <row r="872">
          <cell r="B872">
            <v>31333.333333333332</v>
          </cell>
          <cell r="C872">
            <v>31333.333333333332</v>
          </cell>
          <cell r="D872">
            <v>31333.333333333332</v>
          </cell>
          <cell r="E872">
            <v>31333.333333333332</v>
          </cell>
          <cell r="F872">
            <v>31333.333333333332</v>
          </cell>
          <cell r="G872">
            <v>31333.333333333332</v>
          </cell>
          <cell r="H872">
            <v>31333.333333333332</v>
          </cell>
          <cell r="I872">
            <v>31333.333333333332</v>
          </cell>
          <cell r="J872">
            <v>31333.333333333332</v>
          </cell>
          <cell r="K872">
            <v>31333.333333333332</v>
          </cell>
          <cell r="L872">
            <v>31333.333333333332</v>
          </cell>
          <cell r="M872">
            <v>31333.333333333332</v>
          </cell>
          <cell r="N872">
            <v>375999.99999999994</v>
          </cell>
          <cell r="O872">
            <v>366541</v>
          </cell>
        </row>
        <row r="873">
          <cell r="B873">
            <v>12500</v>
          </cell>
          <cell r="C873">
            <v>12500</v>
          </cell>
          <cell r="D873">
            <v>12500</v>
          </cell>
          <cell r="E873">
            <v>12500</v>
          </cell>
          <cell r="F873">
            <v>12500</v>
          </cell>
          <cell r="G873">
            <v>12500</v>
          </cell>
          <cell r="H873">
            <v>12500</v>
          </cell>
          <cell r="I873">
            <v>12500</v>
          </cell>
          <cell r="J873">
            <v>12500</v>
          </cell>
          <cell r="K873">
            <v>12500</v>
          </cell>
          <cell r="L873">
            <v>12500</v>
          </cell>
          <cell r="M873">
            <v>12500</v>
          </cell>
          <cell r="N873">
            <v>150000</v>
          </cell>
          <cell r="O873">
            <v>368351</v>
          </cell>
        </row>
        <row r="874">
          <cell r="B874">
            <v>226000</v>
          </cell>
          <cell r="C874">
            <v>226000</v>
          </cell>
          <cell r="D874">
            <v>226000</v>
          </cell>
          <cell r="E874">
            <v>226000</v>
          </cell>
          <cell r="F874">
            <v>226000</v>
          </cell>
          <cell r="G874">
            <v>226000</v>
          </cell>
          <cell r="H874">
            <v>226000</v>
          </cell>
          <cell r="I874">
            <v>226000</v>
          </cell>
          <cell r="J874">
            <v>226000</v>
          </cell>
          <cell r="K874">
            <v>226000</v>
          </cell>
          <cell r="L874">
            <v>226000</v>
          </cell>
          <cell r="M874">
            <v>226000</v>
          </cell>
          <cell r="N874">
            <v>2712000</v>
          </cell>
          <cell r="O874">
            <v>2177994</v>
          </cell>
        </row>
        <row r="875">
          <cell r="B875">
            <v>0</v>
          </cell>
          <cell r="C875">
            <v>0</v>
          </cell>
          <cell r="D875">
            <v>0</v>
          </cell>
          <cell r="E875">
            <v>0</v>
          </cell>
          <cell r="F875">
            <v>0</v>
          </cell>
          <cell r="G875">
            <v>0</v>
          </cell>
          <cell r="H875">
            <v>0</v>
          </cell>
          <cell r="I875">
            <v>0</v>
          </cell>
          <cell r="J875">
            <v>0</v>
          </cell>
          <cell r="K875">
            <v>0</v>
          </cell>
          <cell r="L875">
            <v>0</v>
          </cell>
          <cell r="M875">
            <v>0</v>
          </cell>
          <cell r="N875">
            <v>0</v>
          </cell>
          <cell r="O875">
            <v>14401</v>
          </cell>
        </row>
        <row r="876">
          <cell r="B876">
            <v>0</v>
          </cell>
          <cell r="C876">
            <v>0</v>
          </cell>
          <cell r="D876">
            <v>0</v>
          </cell>
          <cell r="E876">
            <v>0</v>
          </cell>
          <cell r="F876">
            <v>0</v>
          </cell>
          <cell r="G876">
            <v>0</v>
          </cell>
          <cell r="H876">
            <v>0</v>
          </cell>
          <cell r="I876">
            <v>0</v>
          </cell>
          <cell r="J876">
            <v>0</v>
          </cell>
          <cell r="K876">
            <v>0</v>
          </cell>
          <cell r="L876">
            <v>0</v>
          </cell>
          <cell r="M876">
            <v>0</v>
          </cell>
          <cell r="N876">
            <v>0</v>
          </cell>
          <cell r="O876">
            <v>0</v>
          </cell>
        </row>
        <row r="877">
          <cell r="B877">
            <v>0</v>
          </cell>
          <cell r="C877">
            <v>0</v>
          </cell>
          <cell r="D877">
            <v>0</v>
          </cell>
          <cell r="E877">
            <v>0</v>
          </cell>
          <cell r="F877">
            <v>0</v>
          </cell>
          <cell r="G877">
            <v>0</v>
          </cell>
          <cell r="H877">
            <v>0</v>
          </cell>
          <cell r="I877">
            <v>0</v>
          </cell>
          <cell r="J877">
            <v>0</v>
          </cell>
          <cell r="K877">
            <v>0</v>
          </cell>
          <cell r="L877">
            <v>0</v>
          </cell>
          <cell r="M877">
            <v>0</v>
          </cell>
          <cell r="N877">
            <v>0</v>
          </cell>
          <cell r="O877">
            <v>0</v>
          </cell>
        </row>
        <row r="878">
          <cell r="B878">
            <v>0</v>
          </cell>
          <cell r="C878">
            <v>0</v>
          </cell>
          <cell r="D878">
            <v>0</v>
          </cell>
          <cell r="E878">
            <v>0</v>
          </cell>
          <cell r="F878">
            <v>0</v>
          </cell>
          <cell r="G878">
            <v>0</v>
          </cell>
          <cell r="H878">
            <v>0</v>
          </cell>
          <cell r="I878">
            <v>0</v>
          </cell>
          <cell r="J878">
            <v>0</v>
          </cell>
          <cell r="K878">
            <v>0</v>
          </cell>
          <cell r="L878">
            <v>0</v>
          </cell>
          <cell r="M878">
            <v>0</v>
          </cell>
          <cell r="N878">
            <v>0</v>
          </cell>
          <cell r="O878">
            <v>0</v>
          </cell>
        </row>
        <row r="879">
          <cell r="B879">
            <v>232533.33333333334</v>
          </cell>
          <cell r="C879">
            <v>232533.33333333334</v>
          </cell>
          <cell r="D879">
            <v>232533.33333333334</v>
          </cell>
          <cell r="E879">
            <v>232533.33333333334</v>
          </cell>
          <cell r="F879">
            <v>232533.33333333334</v>
          </cell>
          <cell r="G879">
            <v>232533.33333333334</v>
          </cell>
          <cell r="H879">
            <v>232533.33333333334</v>
          </cell>
          <cell r="I879">
            <v>232533.33333333334</v>
          </cell>
          <cell r="J879">
            <v>232533.33333333334</v>
          </cell>
          <cell r="K879">
            <v>232533.33333333334</v>
          </cell>
          <cell r="L879">
            <v>232533.33333333334</v>
          </cell>
          <cell r="M879">
            <v>232533.33333333334</v>
          </cell>
          <cell r="N879">
            <v>2790400</v>
          </cell>
          <cell r="O879">
            <v>303414</v>
          </cell>
        </row>
        <row r="880">
          <cell r="B880">
            <v>87500</v>
          </cell>
          <cell r="C880">
            <v>87500</v>
          </cell>
          <cell r="D880">
            <v>87500</v>
          </cell>
          <cell r="E880">
            <v>87500</v>
          </cell>
          <cell r="F880">
            <v>87500</v>
          </cell>
          <cell r="G880">
            <v>87500</v>
          </cell>
          <cell r="H880">
            <v>87500</v>
          </cell>
          <cell r="I880">
            <v>87500</v>
          </cell>
          <cell r="J880">
            <v>87500</v>
          </cell>
          <cell r="K880">
            <v>87500</v>
          </cell>
          <cell r="L880">
            <v>87500</v>
          </cell>
          <cell r="M880">
            <v>87500</v>
          </cell>
          <cell r="N880">
            <v>1050000</v>
          </cell>
          <cell r="O880">
            <v>352422</v>
          </cell>
        </row>
        <row r="881">
          <cell r="C881">
            <v>0</v>
          </cell>
          <cell r="D881">
            <v>0</v>
          </cell>
          <cell r="E881">
            <v>0</v>
          </cell>
          <cell r="F881">
            <v>0</v>
          </cell>
          <cell r="G881">
            <v>0</v>
          </cell>
          <cell r="H881">
            <v>0</v>
          </cell>
          <cell r="I881">
            <v>0</v>
          </cell>
          <cell r="J881">
            <v>0</v>
          </cell>
          <cell r="K881">
            <v>0</v>
          </cell>
          <cell r="L881">
            <v>0</v>
          </cell>
          <cell r="M881">
            <v>0</v>
          </cell>
          <cell r="N881">
            <v>0</v>
          </cell>
          <cell r="O881">
            <v>0</v>
          </cell>
        </row>
        <row r="882">
          <cell r="B882">
            <v>66666.666666666672</v>
          </cell>
          <cell r="C882">
            <v>66666.666666666672</v>
          </cell>
          <cell r="D882">
            <v>66666.666666666672</v>
          </cell>
          <cell r="E882">
            <v>66666.666666666672</v>
          </cell>
          <cell r="F882">
            <v>66666.666666666672</v>
          </cell>
          <cell r="G882">
            <v>66666.666666666672</v>
          </cell>
          <cell r="H882">
            <v>66666.666666666672</v>
          </cell>
          <cell r="I882">
            <v>66666.666666666672</v>
          </cell>
          <cell r="J882">
            <v>66666.666666666672</v>
          </cell>
          <cell r="K882">
            <v>66666.666666666672</v>
          </cell>
          <cell r="L882">
            <v>66666.666666666672</v>
          </cell>
          <cell r="M882">
            <v>66666.666666666672</v>
          </cell>
          <cell r="N882">
            <v>799999.99999999988</v>
          </cell>
          <cell r="O882">
            <v>260727</v>
          </cell>
        </row>
        <row r="883">
          <cell r="C883">
            <v>0</v>
          </cell>
          <cell r="D883">
            <v>0</v>
          </cell>
          <cell r="E883">
            <v>0</v>
          </cell>
          <cell r="F883">
            <v>0</v>
          </cell>
          <cell r="G883">
            <v>0</v>
          </cell>
          <cell r="H883">
            <v>0</v>
          </cell>
          <cell r="I883">
            <v>0</v>
          </cell>
          <cell r="J883">
            <v>0</v>
          </cell>
          <cell r="K883">
            <v>0</v>
          </cell>
          <cell r="L883">
            <v>0</v>
          </cell>
          <cell r="M883">
            <v>0</v>
          </cell>
          <cell r="N883">
            <v>0</v>
          </cell>
          <cell r="O883">
            <v>0</v>
          </cell>
        </row>
        <row r="884">
          <cell r="C884">
            <v>0</v>
          </cell>
          <cell r="D884">
            <v>0</v>
          </cell>
          <cell r="E884">
            <v>0</v>
          </cell>
          <cell r="F884">
            <v>0</v>
          </cell>
          <cell r="G884">
            <v>0</v>
          </cell>
          <cell r="H884">
            <v>0</v>
          </cell>
          <cell r="I884">
            <v>0</v>
          </cell>
          <cell r="J884">
            <v>0</v>
          </cell>
          <cell r="K884">
            <v>0</v>
          </cell>
          <cell r="L884">
            <v>0</v>
          </cell>
          <cell r="M884">
            <v>0</v>
          </cell>
          <cell r="N884">
            <v>0</v>
          </cell>
          <cell r="O884">
            <v>0</v>
          </cell>
        </row>
        <row r="885">
          <cell r="C885">
            <v>0</v>
          </cell>
          <cell r="D885">
            <v>0</v>
          </cell>
          <cell r="E885">
            <v>0</v>
          </cell>
          <cell r="F885">
            <v>0</v>
          </cell>
          <cell r="G885">
            <v>0</v>
          </cell>
          <cell r="H885">
            <v>0</v>
          </cell>
          <cell r="I885">
            <v>0</v>
          </cell>
          <cell r="J885">
            <v>0</v>
          </cell>
          <cell r="K885">
            <v>0</v>
          </cell>
          <cell r="L885">
            <v>0</v>
          </cell>
          <cell r="M885">
            <v>0</v>
          </cell>
          <cell r="N885">
            <v>0</v>
          </cell>
          <cell r="O885">
            <v>0</v>
          </cell>
        </row>
        <row r="886">
          <cell r="B886">
            <v>5261850.333333333</v>
          </cell>
          <cell r="C886">
            <v>5261850.333333333</v>
          </cell>
          <cell r="D886">
            <v>5261850.333333333</v>
          </cell>
          <cell r="E886">
            <v>5261850.333333333</v>
          </cell>
          <cell r="F886">
            <v>5261850.333333333</v>
          </cell>
          <cell r="G886">
            <v>5261850.333333333</v>
          </cell>
          <cell r="H886">
            <v>5261850.333333333</v>
          </cell>
          <cell r="I886">
            <v>5261850.333333333</v>
          </cell>
          <cell r="J886">
            <v>5261850.333333333</v>
          </cell>
          <cell r="K886">
            <v>5261850.333333333</v>
          </cell>
          <cell r="L886">
            <v>5261850.333333333</v>
          </cell>
          <cell r="M886">
            <v>5261850.333333333</v>
          </cell>
          <cell r="N886">
            <v>63142204.000000007</v>
          </cell>
          <cell r="O886">
            <v>42059970</v>
          </cell>
        </row>
        <row r="887">
          <cell r="N887">
            <v>54799755</v>
          </cell>
        </row>
        <row r="888">
          <cell r="B888">
            <v>63142204</v>
          </cell>
          <cell r="C888">
            <v>138620000</v>
          </cell>
          <cell r="D888">
            <v>201762204</v>
          </cell>
          <cell r="E888">
            <v>193419755</v>
          </cell>
          <cell r="F888">
            <v>8342449</v>
          </cell>
          <cell r="P888">
            <v>17988460.5</v>
          </cell>
        </row>
        <row r="892">
          <cell r="B892" t="str">
            <v xml:space="preserve">Corporate, Admin. &amp; Finance Budget                                                                                                                                                                                                                             </v>
          </cell>
          <cell r="N892" t="str">
            <v>TOTAL</v>
          </cell>
          <cell r="O892" t="str">
            <v>ACTUAL UPTO APRIL '00</v>
          </cell>
        </row>
        <row r="894">
          <cell r="B894">
            <v>548</v>
          </cell>
          <cell r="C894">
            <v>579</v>
          </cell>
          <cell r="D894">
            <v>610</v>
          </cell>
          <cell r="E894">
            <v>641</v>
          </cell>
          <cell r="F894">
            <v>672</v>
          </cell>
          <cell r="G894">
            <v>703</v>
          </cell>
          <cell r="H894">
            <v>734</v>
          </cell>
          <cell r="I894">
            <v>765</v>
          </cell>
          <cell r="J894">
            <v>796</v>
          </cell>
          <cell r="K894">
            <v>827</v>
          </cell>
          <cell r="L894">
            <v>858</v>
          </cell>
          <cell r="M894">
            <v>889</v>
          </cell>
        </row>
        <row r="895">
          <cell r="B895">
            <v>3031422.6666666665</v>
          </cell>
          <cell r="C895">
            <v>3031422.6666666665</v>
          </cell>
          <cell r="D895">
            <v>3031422.6666666665</v>
          </cell>
          <cell r="E895">
            <v>3031422.6666666665</v>
          </cell>
          <cell r="F895">
            <v>3031422.6666666665</v>
          </cell>
          <cell r="G895">
            <v>3031422.6666666665</v>
          </cell>
          <cell r="H895">
            <v>3031422.6666666665</v>
          </cell>
          <cell r="I895">
            <v>3031422.6666666665</v>
          </cell>
          <cell r="J895">
            <v>3031422.6666666665</v>
          </cell>
          <cell r="K895">
            <v>3031422.6666666665</v>
          </cell>
          <cell r="L895">
            <v>3031422.6666666665</v>
          </cell>
          <cell r="M895">
            <v>3031422.6666666665</v>
          </cell>
          <cell r="N895">
            <v>36377072.000000007</v>
          </cell>
          <cell r="O895">
            <v>32304059</v>
          </cell>
          <cell r="P895">
            <v>36377072.000000007</v>
          </cell>
        </row>
        <row r="896">
          <cell r="B896">
            <v>0</v>
          </cell>
          <cell r="C896">
            <v>0</v>
          </cell>
          <cell r="D896">
            <v>0</v>
          </cell>
          <cell r="E896">
            <v>0</v>
          </cell>
          <cell r="F896">
            <v>0</v>
          </cell>
          <cell r="G896">
            <v>0</v>
          </cell>
          <cell r="H896">
            <v>0</v>
          </cell>
          <cell r="I896">
            <v>0</v>
          </cell>
          <cell r="J896">
            <v>0</v>
          </cell>
          <cell r="K896">
            <v>0</v>
          </cell>
          <cell r="L896">
            <v>0</v>
          </cell>
          <cell r="M896">
            <v>0</v>
          </cell>
          <cell r="N896">
            <v>0</v>
          </cell>
          <cell r="O896">
            <v>94342</v>
          </cell>
          <cell r="P896">
            <v>0</v>
          </cell>
        </row>
        <row r="897">
          <cell r="B897">
            <v>112155.33333333333</v>
          </cell>
          <cell r="C897">
            <v>112155.33333333333</v>
          </cell>
          <cell r="D897">
            <v>112155.33333333333</v>
          </cell>
          <cell r="E897">
            <v>112155.33333333333</v>
          </cell>
          <cell r="F897">
            <v>112155.33333333333</v>
          </cell>
          <cell r="G897">
            <v>112155.33333333333</v>
          </cell>
          <cell r="H897">
            <v>112155.33333333333</v>
          </cell>
          <cell r="I897">
            <v>112155.33333333333</v>
          </cell>
          <cell r="J897">
            <v>112155.33333333333</v>
          </cell>
          <cell r="K897">
            <v>112155.33333333333</v>
          </cell>
          <cell r="L897">
            <v>112155.33333333333</v>
          </cell>
          <cell r="M897">
            <v>112155.33333333333</v>
          </cell>
          <cell r="N897">
            <v>1345864</v>
          </cell>
          <cell r="O897">
            <v>182502</v>
          </cell>
          <cell r="P897">
            <v>1345864</v>
          </cell>
        </row>
        <row r="898">
          <cell r="B898">
            <v>183750</v>
          </cell>
          <cell r="C898">
            <v>183750</v>
          </cell>
          <cell r="D898">
            <v>183750</v>
          </cell>
          <cell r="E898">
            <v>183750</v>
          </cell>
          <cell r="F898">
            <v>183750</v>
          </cell>
          <cell r="G898">
            <v>183750</v>
          </cell>
          <cell r="H898">
            <v>183750</v>
          </cell>
          <cell r="I898">
            <v>183750</v>
          </cell>
          <cell r="J898">
            <v>183750</v>
          </cell>
          <cell r="K898">
            <v>183750</v>
          </cell>
          <cell r="L898">
            <v>183750</v>
          </cell>
          <cell r="M898">
            <v>183750</v>
          </cell>
          <cell r="N898">
            <v>2205000</v>
          </cell>
          <cell r="O898">
            <v>1015628</v>
          </cell>
          <cell r="P898">
            <v>2205000</v>
          </cell>
        </row>
        <row r="899">
          <cell r="B899">
            <v>44914.5</v>
          </cell>
          <cell r="C899">
            <v>44914.5</v>
          </cell>
          <cell r="D899">
            <v>44914.5</v>
          </cell>
          <cell r="E899">
            <v>44914.5</v>
          </cell>
          <cell r="F899">
            <v>44914.5</v>
          </cell>
          <cell r="G899">
            <v>44914.5</v>
          </cell>
          <cell r="H899">
            <v>44914.5</v>
          </cell>
          <cell r="I899">
            <v>44914.5</v>
          </cell>
          <cell r="J899">
            <v>44914.5</v>
          </cell>
          <cell r="K899">
            <v>44914.5</v>
          </cell>
          <cell r="L899">
            <v>44914.5</v>
          </cell>
          <cell r="M899">
            <v>44914.5</v>
          </cell>
          <cell r="N899">
            <v>538974</v>
          </cell>
          <cell r="O899">
            <v>451660</v>
          </cell>
          <cell r="P899">
            <v>-35838098.000000007</v>
          </cell>
        </row>
        <row r="900">
          <cell r="B900">
            <v>416666.66666666669</v>
          </cell>
          <cell r="C900">
            <v>416666.66666666669</v>
          </cell>
          <cell r="D900">
            <v>416666.66666666669</v>
          </cell>
          <cell r="E900">
            <v>416666.66666666669</v>
          </cell>
          <cell r="F900">
            <v>416666.66666666669</v>
          </cell>
          <cell r="G900">
            <v>416666.66666666669</v>
          </cell>
          <cell r="H900">
            <v>416666.66666666669</v>
          </cell>
          <cell r="I900">
            <v>416666.66666666669</v>
          </cell>
          <cell r="J900">
            <v>416666.66666666669</v>
          </cell>
          <cell r="K900">
            <v>416666.66666666669</v>
          </cell>
          <cell r="L900">
            <v>416666.66666666669</v>
          </cell>
          <cell r="M900">
            <v>416666.66666666669</v>
          </cell>
          <cell r="N900">
            <v>5000000</v>
          </cell>
          <cell r="O900">
            <v>0</v>
          </cell>
          <cell r="P900">
            <v>5000000</v>
          </cell>
          <cell r="T900">
            <v>75000</v>
          </cell>
          <cell r="U900">
            <v>500000</v>
          </cell>
        </row>
        <row r="901">
          <cell r="B901">
            <v>179666.66666666666</v>
          </cell>
          <cell r="C901">
            <v>179666.66666666666</v>
          </cell>
          <cell r="D901">
            <v>179666.66666666666</v>
          </cell>
          <cell r="E901">
            <v>179666.66666666666</v>
          </cell>
          <cell r="F901">
            <v>179666.66666666666</v>
          </cell>
          <cell r="G901">
            <v>179666.66666666666</v>
          </cell>
          <cell r="H901">
            <v>179666.66666666666</v>
          </cell>
          <cell r="I901">
            <v>179666.66666666666</v>
          </cell>
          <cell r="J901">
            <v>179666.66666666666</v>
          </cell>
          <cell r="K901">
            <v>179666.66666666666</v>
          </cell>
          <cell r="L901">
            <v>179666.66666666666</v>
          </cell>
          <cell r="M901">
            <v>179666.66666666666</v>
          </cell>
          <cell r="N901">
            <v>2156000.0000000005</v>
          </cell>
          <cell r="O901">
            <v>3164700</v>
          </cell>
          <cell r="P901">
            <v>810136.00000000047</v>
          </cell>
          <cell r="T901">
            <v>1000</v>
          </cell>
          <cell r="U901">
            <v>300000</v>
          </cell>
        </row>
        <row r="902">
          <cell r="B902">
            <v>30000</v>
          </cell>
          <cell r="C902">
            <v>30000</v>
          </cell>
          <cell r="D902">
            <v>30000</v>
          </cell>
          <cell r="E902">
            <v>30000</v>
          </cell>
          <cell r="F902">
            <v>30000</v>
          </cell>
          <cell r="G902">
            <v>30000</v>
          </cell>
          <cell r="H902">
            <v>30000</v>
          </cell>
          <cell r="I902">
            <v>30000</v>
          </cell>
          <cell r="J902">
            <v>30000</v>
          </cell>
          <cell r="K902">
            <v>30000</v>
          </cell>
          <cell r="L902">
            <v>30000</v>
          </cell>
          <cell r="M902">
            <v>30000</v>
          </cell>
          <cell r="N902">
            <v>360000</v>
          </cell>
          <cell r="P902">
            <v>-1845000</v>
          </cell>
          <cell r="T902">
            <v>5000</v>
          </cell>
          <cell r="U902">
            <v>3000000</v>
          </cell>
        </row>
        <row r="903">
          <cell r="B903">
            <v>21125</v>
          </cell>
          <cell r="C903">
            <v>21125</v>
          </cell>
          <cell r="D903">
            <v>21125</v>
          </cell>
          <cell r="E903">
            <v>21125</v>
          </cell>
          <cell r="F903">
            <v>21125</v>
          </cell>
          <cell r="G903">
            <v>21125</v>
          </cell>
          <cell r="H903">
            <v>21125</v>
          </cell>
          <cell r="I903">
            <v>21125</v>
          </cell>
          <cell r="J903">
            <v>21125</v>
          </cell>
          <cell r="K903">
            <v>21125</v>
          </cell>
          <cell r="L903">
            <v>21125</v>
          </cell>
          <cell r="M903">
            <v>21125</v>
          </cell>
          <cell r="N903">
            <v>253500</v>
          </cell>
          <cell r="O903">
            <v>175965</v>
          </cell>
          <cell r="P903">
            <v>-285474</v>
          </cell>
          <cell r="T903">
            <v>5000</v>
          </cell>
          <cell r="U903">
            <v>100000</v>
          </cell>
        </row>
        <row r="904">
          <cell r="B904">
            <v>211864.91666666666</v>
          </cell>
          <cell r="C904">
            <v>211864.91666666666</v>
          </cell>
          <cell r="D904">
            <v>211864.91666666666</v>
          </cell>
          <cell r="E904">
            <v>211864.91666666666</v>
          </cell>
          <cell r="F904">
            <v>211864.91666666666</v>
          </cell>
          <cell r="G904">
            <v>211864.91666666666</v>
          </cell>
          <cell r="H904">
            <v>211864.91666666666</v>
          </cell>
          <cell r="I904">
            <v>211864.91666666666</v>
          </cell>
          <cell r="J904">
            <v>211864.91666666666</v>
          </cell>
          <cell r="K904">
            <v>211864.91666666666</v>
          </cell>
          <cell r="L904">
            <v>211864.91666666666</v>
          </cell>
          <cell r="M904">
            <v>211864.91666666666</v>
          </cell>
          <cell r="N904">
            <v>2542379</v>
          </cell>
          <cell r="O904">
            <v>1569651</v>
          </cell>
          <cell r="P904">
            <v>-2457621</v>
          </cell>
          <cell r="R904">
            <v>1000000.0000000002</v>
          </cell>
          <cell r="T904">
            <v>150000</v>
          </cell>
          <cell r="U904">
            <v>400000</v>
          </cell>
        </row>
        <row r="905">
          <cell r="B905">
            <v>409583.33333333331</v>
          </cell>
          <cell r="C905">
            <v>409583.33333333331</v>
          </cell>
          <cell r="D905">
            <v>409583.33333333331</v>
          </cell>
          <cell r="E905">
            <v>409583.33333333331</v>
          </cell>
          <cell r="F905">
            <v>409583.33333333331</v>
          </cell>
          <cell r="G905">
            <v>409583.33333333331</v>
          </cell>
          <cell r="H905">
            <v>409583.33333333331</v>
          </cell>
          <cell r="I905">
            <v>409583.33333333331</v>
          </cell>
          <cell r="J905">
            <v>409583.33333333331</v>
          </cell>
          <cell r="K905">
            <v>409583.33333333331</v>
          </cell>
          <cell r="L905">
            <v>409583.33333333331</v>
          </cell>
          <cell r="M905">
            <v>409583.33333333331</v>
          </cell>
          <cell r="N905">
            <v>4915000</v>
          </cell>
          <cell r="O905">
            <v>3502932</v>
          </cell>
          <cell r="P905">
            <v>2758999.9999999995</v>
          </cell>
          <cell r="T905">
            <v>100000</v>
          </cell>
          <cell r="U905">
            <v>2000000</v>
          </cell>
        </row>
        <row r="906">
          <cell r="B906">
            <v>0</v>
          </cell>
          <cell r="C906">
            <v>0</v>
          </cell>
          <cell r="D906">
            <v>0</v>
          </cell>
          <cell r="E906">
            <v>0</v>
          </cell>
          <cell r="F906">
            <v>0</v>
          </cell>
          <cell r="G906">
            <v>0</v>
          </cell>
          <cell r="H906">
            <v>0</v>
          </cell>
          <cell r="I906">
            <v>0</v>
          </cell>
          <cell r="J906">
            <v>0</v>
          </cell>
          <cell r="K906">
            <v>0</v>
          </cell>
          <cell r="L906">
            <v>0</v>
          </cell>
          <cell r="M906">
            <v>0</v>
          </cell>
          <cell r="N906">
            <v>0</v>
          </cell>
          <cell r="O906">
            <v>0</v>
          </cell>
          <cell r="P906">
            <v>-360000</v>
          </cell>
          <cell r="T906">
            <v>10000</v>
          </cell>
          <cell r="U906">
            <v>500000</v>
          </cell>
        </row>
        <row r="907">
          <cell r="B907">
            <v>0</v>
          </cell>
          <cell r="C907">
            <v>0</v>
          </cell>
          <cell r="D907">
            <v>0</v>
          </cell>
          <cell r="E907">
            <v>0</v>
          </cell>
          <cell r="F907">
            <v>0</v>
          </cell>
          <cell r="G907">
            <v>0</v>
          </cell>
          <cell r="H907">
            <v>0</v>
          </cell>
          <cell r="I907">
            <v>0</v>
          </cell>
          <cell r="J907">
            <v>0</v>
          </cell>
          <cell r="K907">
            <v>0</v>
          </cell>
          <cell r="L907">
            <v>0</v>
          </cell>
          <cell r="M907">
            <v>0</v>
          </cell>
          <cell r="N907">
            <v>0</v>
          </cell>
          <cell r="O907">
            <v>0</v>
          </cell>
          <cell r="P907">
            <v>-253500</v>
          </cell>
          <cell r="T907">
            <v>2000</v>
          </cell>
          <cell r="U907">
            <v>50000</v>
          </cell>
        </row>
        <row r="908">
          <cell r="B908">
            <v>265646.66666666669</v>
          </cell>
          <cell r="C908">
            <v>265646.66666666669</v>
          </cell>
          <cell r="D908">
            <v>265646.66666666669</v>
          </cell>
          <cell r="E908">
            <v>265646.66666666669</v>
          </cell>
          <cell r="F908">
            <v>265646.66666666669</v>
          </cell>
          <cell r="G908">
            <v>265646.66666666669</v>
          </cell>
          <cell r="H908">
            <v>265646.66666666669</v>
          </cell>
          <cell r="I908">
            <v>265646.66666666669</v>
          </cell>
          <cell r="J908">
            <v>265646.66666666669</v>
          </cell>
          <cell r="K908">
            <v>265646.66666666669</v>
          </cell>
          <cell r="L908">
            <v>265646.66666666669</v>
          </cell>
          <cell r="M908">
            <v>265646.66666666669</v>
          </cell>
          <cell r="N908">
            <v>3187759.9999999995</v>
          </cell>
          <cell r="O908">
            <v>2205648</v>
          </cell>
          <cell r="P908">
            <v>645380.99999999953</v>
          </cell>
          <cell r="R908">
            <v>499999.99999999953</v>
          </cell>
          <cell r="T908">
            <v>10000</v>
          </cell>
          <cell r="U908">
            <v>300000</v>
          </cell>
        </row>
        <row r="909">
          <cell r="B909">
            <v>129491.66666666667</v>
          </cell>
          <cell r="C909">
            <v>129491.66666666667</v>
          </cell>
          <cell r="D909">
            <v>129491.66666666667</v>
          </cell>
          <cell r="E909">
            <v>129491.66666666667</v>
          </cell>
          <cell r="F909">
            <v>129491.66666666667</v>
          </cell>
          <cell r="G909">
            <v>129491.66666666667</v>
          </cell>
          <cell r="H909">
            <v>129491.66666666667</v>
          </cell>
          <cell r="I909">
            <v>129491.66666666667</v>
          </cell>
          <cell r="J909">
            <v>129491.66666666667</v>
          </cell>
          <cell r="K909">
            <v>129491.66666666667</v>
          </cell>
          <cell r="L909">
            <v>129491.66666666667</v>
          </cell>
          <cell r="M909">
            <v>129491.66666666667</v>
          </cell>
          <cell r="N909">
            <v>1553900.0000000002</v>
          </cell>
          <cell r="O909">
            <v>1216681</v>
          </cell>
          <cell r="P909">
            <v>-3361100</v>
          </cell>
          <cell r="T909">
            <v>15000</v>
          </cell>
          <cell r="U909">
            <v>3000000</v>
          </cell>
        </row>
        <row r="910">
          <cell r="B910">
            <v>250000</v>
          </cell>
          <cell r="C910">
            <v>250000</v>
          </cell>
          <cell r="D910">
            <v>250000</v>
          </cell>
          <cell r="E910">
            <v>250000</v>
          </cell>
          <cell r="F910">
            <v>250000</v>
          </cell>
          <cell r="G910">
            <v>250000</v>
          </cell>
          <cell r="H910">
            <v>250000</v>
          </cell>
          <cell r="I910">
            <v>250000</v>
          </cell>
          <cell r="J910">
            <v>250000</v>
          </cell>
          <cell r="K910">
            <v>250000</v>
          </cell>
          <cell r="L910">
            <v>250000</v>
          </cell>
          <cell r="M910">
            <v>250000</v>
          </cell>
          <cell r="N910">
            <v>3000000</v>
          </cell>
          <cell r="O910">
            <v>2555378</v>
          </cell>
          <cell r="P910">
            <v>3000000</v>
          </cell>
          <cell r="T910">
            <v>10000</v>
          </cell>
          <cell r="U910">
            <v>160000</v>
          </cell>
        </row>
        <row r="911">
          <cell r="B911">
            <v>578333.33333333337</v>
          </cell>
          <cell r="C911">
            <v>578333.33333333337</v>
          </cell>
          <cell r="D911">
            <v>578333.33333333337</v>
          </cell>
          <cell r="E911">
            <v>578333.33333333337</v>
          </cell>
          <cell r="F911">
            <v>578333.33333333337</v>
          </cell>
          <cell r="G911">
            <v>578333.33333333337</v>
          </cell>
          <cell r="H911">
            <v>578333.33333333337</v>
          </cell>
          <cell r="I911">
            <v>578333.33333333337</v>
          </cell>
          <cell r="J911">
            <v>578333.33333333337</v>
          </cell>
          <cell r="K911">
            <v>578333.33333333337</v>
          </cell>
          <cell r="L911">
            <v>578333.33333333337</v>
          </cell>
          <cell r="M911">
            <v>578333.33333333337</v>
          </cell>
          <cell r="N911">
            <v>6939999.9999999991</v>
          </cell>
          <cell r="O911">
            <v>4013389</v>
          </cell>
          <cell r="P911">
            <v>6939999.9999999991</v>
          </cell>
          <cell r="R911">
            <v>4999999.9999999991</v>
          </cell>
          <cell r="T911">
            <v>25000</v>
          </cell>
          <cell r="U911">
            <v>2000</v>
          </cell>
        </row>
        <row r="912">
          <cell r="B912">
            <v>0</v>
          </cell>
          <cell r="C912">
            <v>0</v>
          </cell>
          <cell r="D912">
            <v>0</v>
          </cell>
          <cell r="E912">
            <v>0</v>
          </cell>
          <cell r="F912">
            <v>0</v>
          </cell>
          <cell r="G912">
            <v>0</v>
          </cell>
          <cell r="H912">
            <v>0</v>
          </cell>
          <cell r="I912">
            <v>0</v>
          </cell>
          <cell r="J912">
            <v>0</v>
          </cell>
          <cell r="K912">
            <v>0</v>
          </cell>
          <cell r="L912">
            <v>0</v>
          </cell>
          <cell r="M912">
            <v>0</v>
          </cell>
          <cell r="N912">
            <v>0</v>
          </cell>
          <cell r="O912">
            <v>0</v>
          </cell>
          <cell r="P912">
            <v>-3187759.9999999995</v>
          </cell>
          <cell r="T912">
            <v>408000</v>
          </cell>
          <cell r="U912">
            <v>30000</v>
          </cell>
        </row>
        <row r="913">
          <cell r="B913">
            <v>137745.5</v>
          </cell>
          <cell r="C913">
            <v>137745.5</v>
          </cell>
          <cell r="D913">
            <v>137745.5</v>
          </cell>
          <cell r="E913">
            <v>137745.5</v>
          </cell>
          <cell r="F913">
            <v>137745.5</v>
          </cell>
          <cell r="G913">
            <v>137745.5</v>
          </cell>
          <cell r="H913">
            <v>137745.5</v>
          </cell>
          <cell r="I913">
            <v>137745.5</v>
          </cell>
          <cell r="J913">
            <v>137745.5</v>
          </cell>
          <cell r="K913">
            <v>137745.5</v>
          </cell>
          <cell r="L913">
            <v>137745.5</v>
          </cell>
          <cell r="M913">
            <v>137745.5</v>
          </cell>
          <cell r="N913">
            <v>1652946</v>
          </cell>
          <cell r="O913">
            <v>1199394</v>
          </cell>
          <cell r="P913">
            <v>99045.999999999767</v>
          </cell>
          <cell r="U913">
            <v>10000</v>
          </cell>
        </row>
        <row r="914">
          <cell r="B914">
            <v>0</v>
          </cell>
          <cell r="C914">
            <v>0</v>
          </cell>
          <cell r="D914">
            <v>0</v>
          </cell>
          <cell r="E914">
            <v>0</v>
          </cell>
          <cell r="F914">
            <v>0</v>
          </cell>
          <cell r="G914">
            <v>0</v>
          </cell>
          <cell r="H914">
            <v>0</v>
          </cell>
          <cell r="I914">
            <v>0</v>
          </cell>
          <cell r="J914">
            <v>0</v>
          </cell>
          <cell r="K914">
            <v>0</v>
          </cell>
          <cell r="L914">
            <v>0</v>
          </cell>
          <cell r="M914">
            <v>0</v>
          </cell>
          <cell r="N914">
            <v>0</v>
          </cell>
          <cell r="O914">
            <v>2500000</v>
          </cell>
          <cell r="P914">
            <v>-3000000</v>
          </cell>
          <cell r="U914">
            <v>150000</v>
          </cell>
        </row>
        <row r="915">
          <cell r="B915">
            <v>3416.6666666666665</v>
          </cell>
          <cell r="C915">
            <v>3416.6666666666665</v>
          </cell>
          <cell r="D915">
            <v>3416.6666666666665</v>
          </cell>
          <cell r="E915">
            <v>3416.6666666666665</v>
          </cell>
          <cell r="F915">
            <v>3416.6666666666665</v>
          </cell>
          <cell r="G915">
            <v>3416.6666666666665</v>
          </cell>
          <cell r="H915">
            <v>3416.6666666666665</v>
          </cell>
          <cell r="I915">
            <v>3416.6666666666665</v>
          </cell>
          <cell r="J915">
            <v>3416.6666666666665</v>
          </cell>
          <cell r="K915">
            <v>3416.6666666666665</v>
          </cell>
          <cell r="L915">
            <v>3416.6666666666665</v>
          </cell>
          <cell r="M915">
            <v>3416.6666666666665</v>
          </cell>
          <cell r="N915">
            <v>41000</v>
          </cell>
          <cell r="O915">
            <v>45713</v>
          </cell>
          <cell r="P915">
            <v>-6898999.9999999991</v>
          </cell>
          <cell r="U915">
            <v>250000</v>
          </cell>
        </row>
        <row r="916">
          <cell r="B916">
            <v>518750</v>
          </cell>
          <cell r="C916">
            <v>518750</v>
          </cell>
          <cell r="D916">
            <v>518750</v>
          </cell>
          <cell r="E916">
            <v>518750</v>
          </cell>
          <cell r="F916">
            <v>518750</v>
          </cell>
          <cell r="G916">
            <v>518750</v>
          </cell>
          <cell r="H916">
            <v>518750</v>
          </cell>
          <cell r="I916">
            <v>518750</v>
          </cell>
          <cell r="J916">
            <v>518750</v>
          </cell>
          <cell r="K916">
            <v>518750</v>
          </cell>
          <cell r="L916">
            <v>518750</v>
          </cell>
          <cell r="M916">
            <v>518750</v>
          </cell>
          <cell r="N916">
            <v>6225000</v>
          </cell>
          <cell r="O916">
            <v>5979240</v>
          </cell>
          <cell r="P916">
            <v>6225000</v>
          </cell>
          <cell r="U916">
            <v>200000</v>
          </cell>
        </row>
        <row r="917">
          <cell r="B917">
            <v>669583.33333333337</v>
          </cell>
          <cell r="C917">
            <v>669583.33333333337</v>
          </cell>
          <cell r="D917">
            <v>669583.33333333337</v>
          </cell>
          <cell r="E917">
            <v>669583.33333333337</v>
          </cell>
          <cell r="F917">
            <v>669583.33333333337</v>
          </cell>
          <cell r="G917">
            <v>669583.33333333337</v>
          </cell>
          <cell r="H917">
            <v>669583.33333333337</v>
          </cell>
          <cell r="I917">
            <v>669583.33333333337</v>
          </cell>
          <cell r="J917">
            <v>669583.33333333337</v>
          </cell>
          <cell r="K917">
            <v>669583.33333333337</v>
          </cell>
          <cell r="L917">
            <v>669583.33333333337</v>
          </cell>
          <cell r="M917">
            <v>669583.33333333337</v>
          </cell>
          <cell r="N917">
            <v>8034999.9999999991</v>
          </cell>
          <cell r="O917">
            <v>6071928</v>
          </cell>
          <cell r="P917">
            <v>6382053.9999999991</v>
          </cell>
          <cell r="R917">
            <v>1500000</v>
          </cell>
          <cell r="U917">
            <v>4000000</v>
          </cell>
        </row>
        <row r="918">
          <cell r="B918">
            <v>40708.333333333336</v>
          </cell>
          <cell r="C918">
            <v>40708.333333333336</v>
          </cell>
          <cell r="D918">
            <v>40708.333333333336</v>
          </cell>
          <cell r="E918">
            <v>40708.333333333336</v>
          </cell>
          <cell r="F918">
            <v>40708.333333333336</v>
          </cell>
          <cell r="G918">
            <v>40708.333333333336</v>
          </cell>
          <cell r="H918">
            <v>40708.333333333336</v>
          </cell>
          <cell r="I918">
            <v>40708.333333333336</v>
          </cell>
          <cell r="J918">
            <v>40708.333333333336</v>
          </cell>
          <cell r="K918">
            <v>40708.333333333336</v>
          </cell>
          <cell r="L918">
            <v>40708.333333333336</v>
          </cell>
          <cell r="M918">
            <v>40708.333333333336</v>
          </cell>
          <cell r="N918">
            <v>488499.99999999994</v>
          </cell>
          <cell r="O918">
            <v>358661</v>
          </cell>
          <cell r="P918">
            <v>488499.99999999994</v>
          </cell>
          <cell r="U918">
            <v>14952000</v>
          </cell>
        </row>
        <row r="919">
          <cell r="B919">
            <v>115833.33333333333</v>
          </cell>
          <cell r="C919">
            <v>115833.33333333333</v>
          </cell>
          <cell r="D919">
            <v>115833.33333333333</v>
          </cell>
          <cell r="E919">
            <v>115833.33333333333</v>
          </cell>
          <cell r="F919">
            <v>115833.33333333333</v>
          </cell>
          <cell r="G919">
            <v>115833.33333333333</v>
          </cell>
          <cell r="H919">
            <v>115833.33333333333</v>
          </cell>
          <cell r="I919">
            <v>115833.33333333333</v>
          </cell>
          <cell r="J919">
            <v>115833.33333333333</v>
          </cell>
          <cell r="K919">
            <v>115833.33333333333</v>
          </cell>
          <cell r="L919">
            <v>115833.33333333333</v>
          </cell>
          <cell r="M919">
            <v>115833.33333333333</v>
          </cell>
          <cell r="N919">
            <v>1390000</v>
          </cell>
          <cell r="O919">
            <v>1189760</v>
          </cell>
          <cell r="P919">
            <v>1349000</v>
          </cell>
        </row>
        <row r="920">
          <cell r="B920">
            <v>32083.333333333332</v>
          </cell>
          <cell r="C920">
            <v>32083.333333333332</v>
          </cell>
          <cell r="D920">
            <v>32083.333333333332</v>
          </cell>
          <cell r="E920">
            <v>32083.333333333332</v>
          </cell>
          <cell r="F920">
            <v>32083.333333333332</v>
          </cell>
          <cell r="G920">
            <v>32083.333333333332</v>
          </cell>
          <cell r="H920">
            <v>32083.333333333332</v>
          </cell>
          <cell r="I920">
            <v>32083.333333333332</v>
          </cell>
          <cell r="J920">
            <v>32083.333333333332</v>
          </cell>
          <cell r="K920">
            <v>32083.333333333332</v>
          </cell>
          <cell r="L920">
            <v>32083.333333333332</v>
          </cell>
          <cell r="M920">
            <v>32083.333333333332</v>
          </cell>
          <cell r="N920">
            <v>384999.99999999994</v>
          </cell>
          <cell r="O920">
            <v>449400</v>
          </cell>
          <cell r="P920">
            <v>-5840000</v>
          </cell>
        </row>
        <row r="921">
          <cell r="B921">
            <v>423243.08333333331</v>
          </cell>
          <cell r="C921">
            <v>423243.08333333331</v>
          </cell>
          <cell r="D921">
            <v>423243.08333333331</v>
          </cell>
          <cell r="E921">
            <v>423243.08333333331</v>
          </cell>
          <cell r="F921">
            <v>423243.08333333331</v>
          </cell>
          <cell r="G921">
            <v>423243.08333333331</v>
          </cell>
          <cell r="H921">
            <v>423243.08333333331</v>
          </cell>
          <cell r="I921">
            <v>423243.08333333331</v>
          </cell>
          <cell r="J921">
            <v>423243.08333333331</v>
          </cell>
          <cell r="K921">
            <v>423243.08333333331</v>
          </cell>
          <cell r="L921">
            <v>423243.08333333331</v>
          </cell>
          <cell r="M921">
            <v>423243.08333333331</v>
          </cell>
          <cell r="N921">
            <v>5078917</v>
          </cell>
          <cell r="O921">
            <v>4601099</v>
          </cell>
          <cell r="P921">
            <v>-2956082.9999999991</v>
          </cell>
          <cell r="U921">
            <v>15360000</v>
          </cell>
        </row>
        <row r="922">
          <cell r="B922">
            <v>306953</v>
          </cell>
          <cell r="C922">
            <v>306953</v>
          </cell>
          <cell r="D922">
            <v>306953</v>
          </cell>
          <cell r="E922">
            <v>306953</v>
          </cell>
          <cell r="F922">
            <v>306953</v>
          </cell>
          <cell r="G922">
            <v>306953</v>
          </cell>
          <cell r="H922">
            <v>306953</v>
          </cell>
          <cell r="I922">
            <v>306953</v>
          </cell>
          <cell r="J922">
            <v>306953</v>
          </cell>
          <cell r="K922">
            <v>306953</v>
          </cell>
          <cell r="L922">
            <v>306953</v>
          </cell>
          <cell r="M922">
            <v>306953</v>
          </cell>
          <cell r="N922">
            <v>3683436</v>
          </cell>
          <cell r="O922">
            <v>1172446</v>
          </cell>
          <cell r="P922">
            <v>3194936</v>
          </cell>
        </row>
        <row r="923">
          <cell r="B923">
            <v>814768.91666666674</v>
          </cell>
          <cell r="C923">
            <v>814768.91666666674</v>
          </cell>
          <cell r="D923">
            <v>814768.91666666674</v>
          </cell>
          <cell r="E923">
            <v>814768.91666666674</v>
          </cell>
          <cell r="F923">
            <v>814768.91666666674</v>
          </cell>
          <cell r="G923">
            <v>814768.91666666674</v>
          </cell>
          <cell r="H923">
            <v>814768.91666666674</v>
          </cell>
          <cell r="I923">
            <v>814768.91666666674</v>
          </cell>
          <cell r="J923">
            <v>814768.91666666674</v>
          </cell>
          <cell r="K923">
            <v>814768.91666666674</v>
          </cell>
          <cell r="L923">
            <v>814768.91666666674</v>
          </cell>
          <cell r="M923">
            <v>814768.91666666674</v>
          </cell>
          <cell r="N923">
            <v>9777227.0000000019</v>
          </cell>
          <cell r="O923">
            <v>5911596</v>
          </cell>
          <cell r="P923">
            <v>8387227.0000000019</v>
          </cell>
          <cell r="R923">
            <v>1000000.0000000037</v>
          </cell>
          <cell r="U923">
            <v>108296475</v>
          </cell>
        </row>
        <row r="924">
          <cell r="B924">
            <v>1374833.3333333333</v>
          </cell>
          <cell r="C924">
            <v>1374833.3333333333</v>
          </cell>
          <cell r="D924">
            <v>1374833.3333333333</v>
          </cell>
          <cell r="E924">
            <v>1374833.3333333333</v>
          </cell>
          <cell r="F924">
            <v>1374833.3333333333</v>
          </cell>
          <cell r="G924">
            <v>1374833.3333333333</v>
          </cell>
          <cell r="H924">
            <v>1374833.3333333333</v>
          </cell>
          <cell r="I924">
            <v>1374833.3333333333</v>
          </cell>
          <cell r="J924">
            <v>1374833.3333333333</v>
          </cell>
          <cell r="K924">
            <v>1374833.3333333333</v>
          </cell>
          <cell r="L924">
            <v>1374833.3333333333</v>
          </cell>
          <cell r="M924">
            <v>1374833.3333333333</v>
          </cell>
          <cell r="N924">
            <v>16498000.000000002</v>
          </cell>
          <cell r="O924">
            <v>10997228</v>
          </cell>
          <cell r="P924">
            <v>16113000.000000002</v>
          </cell>
          <cell r="R924">
            <v>1000000.0000000019</v>
          </cell>
        </row>
        <row r="925">
          <cell r="B925">
            <v>275666.66666666669</v>
          </cell>
          <cell r="C925">
            <v>275666.66666666669</v>
          </cell>
          <cell r="D925">
            <v>275666.66666666669</v>
          </cell>
          <cell r="E925">
            <v>275666.66666666669</v>
          </cell>
          <cell r="F925">
            <v>275666.66666666669</v>
          </cell>
          <cell r="G925">
            <v>275666.66666666669</v>
          </cell>
          <cell r="H925">
            <v>275666.66666666669</v>
          </cell>
          <cell r="I925">
            <v>275666.66666666669</v>
          </cell>
          <cell r="J925">
            <v>275666.66666666669</v>
          </cell>
          <cell r="K925">
            <v>275666.66666666669</v>
          </cell>
          <cell r="L925">
            <v>275666.66666666669</v>
          </cell>
          <cell r="M925">
            <v>275666.66666666669</v>
          </cell>
          <cell r="N925">
            <v>3307999.9999999995</v>
          </cell>
          <cell r="O925">
            <v>3121396</v>
          </cell>
          <cell r="P925">
            <v>-1770917.0000000005</v>
          </cell>
          <cell r="U925">
            <v>123656475</v>
          </cell>
        </row>
        <row r="926">
          <cell r="B926">
            <v>0</v>
          </cell>
          <cell r="C926">
            <v>0</v>
          </cell>
          <cell r="D926">
            <v>0</v>
          </cell>
          <cell r="E926">
            <v>0</v>
          </cell>
          <cell r="F926">
            <v>0</v>
          </cell>
          <cell r="G926">
            <v>0</v>
          </cell>
          <cell r="H926">
            <v>0</v>
          </cell>
          <cell r="I926">
            <v>0</v>
          </cell>
          <cell r="J926">
            <v>0</v>
          </cell>
          <cell r="K926">
            <v>0</v>
          </cell>
          <cell r="L926">
            <v>0</v>
          </cell>
          <cell r="M926">
            <v>0</v>
          </cell>
          <cell r="N926">
            <v>0</v>
          </cell>
          <cell r="O926">
            <v>50235</v>
          </cell>
          <cell r="P926">
            <v>-3683436</v>
          </cell>
        </row>
        <row r="927">
          <cell r="B927">
            <v>0</v>
          </cell>
          <cell r="C927">
            <v>0</v>
          </cell>
          <cell r="D927">
            <v>0</v>
          </cell>
          <cell r="E927">
            <v>0</v>
          </cell>
          <cell r="F927">
            <v>0</v>
          </cell>
          <cell r="G927">
            <v>0</v>
          </cell>
          <cell r="H927">
            <v>0</v>
          </cell>
          <cell r="I927">
            <v>0</v>
          </cell>
          <cell r="J927">
            <v>0</v>
          </cell>
          <cell r="K927">
            <v>0</v>
          </cell>
          <cell r="L927">
            <v>0</v>
          </cell>
          <cell r="M927">
            <v>0</v>
          </cell>
          <cell r="N927">
            <v>0</v>
          </cell>
          <cell r="O927">
            <v>0</v>
          </cell>
          <cell r="P927">
            <v>-9777227.0000000019</v>
          </cell>
        </row>
        <row r="928">
          <cell r="B928">
            <v>0</v>
          </cell>
          <cell r="C928">
            <v>0</v>
          </cell>
          <cell r="D928">
            <v>0</v>
          </cell>
          <cell r="E928">
            <v>0</v>
          </cell>
          <cell r="F928">
            <v>0</v>
          </cell>
          <cell r="G928">
            <v>0</v>
          </cell>
          <cell r="H928">
            <v>0</v>
          </cell>
          <cell r="I928">
            <v>0</v>
          </cell>
          <cell r="J928">
            <v>0</v>
          </cell>
          <cell r="K928">
            <v>0</v>
          </cell>
          <cell r="L928">
            <v>0</v>
          </cell>
          <cell r="M928">
            <v>0</v>
          </cell>
          <cell r="N928">
            <v>0</v>
          </cell>
          <cell r="O928">
            <v>0</v>
          </cell>
          <cell r="P928">
            <v>-16498000.000000002</v>
          </cell>
          <cell r="U928">
            <v>133656475</v>
          </cell>
        </row>
        <row r="929">
          <cell r="B929">
            <v>343750</v>
          </cell>
          <cell r="C929">
            <v>343750</v>
          </cell>
          <cell r="D929">
            <v>343750</v>
          </cell>
          <cell r="E929">
            <v>343750</v>
          </cell>
          <cell r="F929">
            <v>343750</v>
          </cell>
          <cell r="G929">
            <v>343750</v>
          </cell>
          <cell r="H929">
            <v>343750</v>
          </cell>
          <cell r="I929">
            <v>343750</v>
          </cell>
          <cell r="J929">
            <v>343750</v>
          </cell>
          <cell r="K929">
            <v>343750</v>
          </cell>
          <cell r="L929">
            <v>343750</v>
          </cell>
          <cell r="M929">
            <v>343750</v>
          </cell>
          <cell r="N929">
            <v>4125000</v>
          </cell>
          <cell r="O929">
            <v>503123</v>
          </cell>
          <cell r="P929">
            <v>817000.00000000047</v>
          </cell>
        </row>
        <row r="930">
          <cell r="B930">
            <v>24416.666666666668</v>
          </cell>
          <cell r="C930">
            <v>24416.666666666668</v>
          </cell>
          <cell r="D930">
            <v>24416.666666666668</v>
          </cell>
          <cell r="E930">
            <v>24416.666666666668</v>
          </cell>
          <cell r="F930">
            <v>24416.666666666668</v>
          </cell>
          <cell r="G930">
            <v>24416.666666666668</v>
          </cell>
          <cell r="H930">
            <v>24416.666666666668</v>
          </cell>
          <cell r="I930">
            <v>24416.666666666668</v>
          </cell>
          <cell r="J930">
            <v>24416.666666666668</v>
          </cell>
          <cell r="K930">
            <v>24416.666666666668</v>
          </cell>
          <cell r="L930">
            <v>24416.666666666668</v>
          </cell>
          <cell r="M930">
            <v>24416.666666666668</v>
          </cell>
          <cell r="N930">
            <v>293000</v>
          </cell>
          <cell r="O930">
            <v>13864</v>
          </cell>
          <cell r="P930">
            <v>293000</v>
          </cell>
          <cell r="U930">
            <v>-10000000</v>
          </cell>
        </row>
        <row r="931">
          <cell r="B931">
            <v>191666.66666666666</v>
          </cell>
          <cell r="C931">
            <v>191666.66666666666</v>
          </cell>
          <cell r="D931">
            <v>191666.66666666666</v>
          </cell>
          <cell r="E931">
            <v>191666.66666666666</v>
          </cell>
          <cell r="F931">
            <v>191666.66666666666</v>
          </cell>
          <cell r="G931">
            <v>191666.66666666666</v>
          </cell>
          <cell r="H931">
            <v>191666.66666666666</v>
          </cell>
          <cell r="I931">
            <v>191666.66666666666</v>
          </cell>
          <cell r="J931">
            <v>191666.66666666666</v>
          </cell>
          <cell r="K931">
            <v>191666.66666666666</v>
          </cell>
          <cell r="L931">
            <v>191666.66666666666</v>
          </cell>
          <cell r="M931">
            <v>191666.66666666666</v>
          </cell>
          <cell r="N931">
            <v>2300000</v>
          </cell>
          <cell r="O931">
            <v>100372</v>
          </cell>
          <cell r="P931">
            <v>2300000</v>
          </cell>
        </row>
        <row r="932">
          <cell r="B932">
            <v>0</v>
          </cell>
          <cell r="C932">
            <v>0</v>
          </cell>
          <cell r="D932">
            <v>0</v>
          </cell>
          <cell r="E932">
            <v>0</v>
          </cell>
          <cell r="F932">
            <v>0</v>
          </cell>
          <cell r="G932">
            <v>0</v>
          </cell>
          <cell r="H932">
            <v>0</v>
          </cell>
          <cell r="I932">
            <v>0</v>
          </cell>
          <cell r="J932">
            <v>0</v>
          </cell>
          <cell r="K932">
            <v>0</v>
          </cell>
          <cell r="L932">
            <v>0</v>
          </cell>
          <cell r="M932">
            <v>0</v>
          </cell>
          <cell r="N932">
            <v>0</v>
          </cell>
          <cell r="O932">
            <v>682527</v>
          </cell>
          <cell r="P932">
            <v>0</v>
          </cell>
        </row>
        <row r="933">
          <cell r="B933">
            <v>11138039.58333333</v>
          </cell>
          <cell r="C933">
            <v>11138039.58333333</v>
          </cell>
          <cell r="D933">
            <v>11138039.58333333</v>
          </cell>
          <cell r="E933">
            <v>11138039.58333333</v>
          </cell>
          <cell r="F933">
            <v>11138039.58333333</v>
          </cell>
          <cell r="G933">
            <v>11138039.58333333</v>
          </cell>
          <cell r="H933">
            <v>11138039.58333333</v>
          </cell>
          <cell r="I933">
            <v>11138039.58333333</v>
          </cell>
          <cell r="J933">
            <v>11138039.58333333</v>
          </cell>
          <cell r="K933">
            <v>11138039.58333333</v>
          </cell>
          <cell r="L933">
            <v>11138039.58333333</v>
          </cell>
          <cell r="M933">
            <v>11138039.58333333</v>
          </cell>
          <cell r="N933">
            <v>133656475</v>
          </cell>
          <cell r="O933">
            <v>97400517</v>
          </cell>
          <cell r="P933">
            <v>129531475</v>
          </cell>
        </row>
        <row r="935">
          <cell r="B935">
            <v>416666.66666666669</v>
          </cell>
          <cell r="C935">
            <v>416666.66666666669</v>
          </cell>
          <cell r="D935">
            <v>416666.66666666669</v>
          </cell>
          <cell r="E935">
            <v>416666.66666666669</v>
          </cell>
          <cell r="F935">
            <v>416666.66666666669</v>
          </cell>
          <cell r="G935">
            <v>416666.66666666669</v>
          </cell>
          <cell r="H935">
            <v>416666.66666666669</v>
          </cell>
          <cell r="I935">
            <v>416666.66666666669</v>
          </cell>
          <cell r="J935">
            <v>416666.66666666669</v>
          </cell>
          <cell r="K935">
            <v>416666.66666666669</v>
          </cell>
          <cell r="L935">
            <v>416666.66666666669</v>
          </cell>
          <cell r="M935">
            <v>416666.66666666669</v>
          </cell>
          <cell r="N935">
            <v>5000000</v>
          </cell>
          <cell r="O935">
            <v>0</v>
          </cell>
        </row>
        <row r="936">
          <cell r="B936">
            <v>10721372.916666664</v>
          </cell>
          <cell r="C936">
            <v>10721372.916666664</v>
          </cell>
          <cell r="D936">
            <v>10721372.916666664</v>
          </cell>
          <cell r="E936">
            <v>10721372.916666664</v>
          </cell>
          <cell r="F936">
            <v>10721372.916666664</v>
          </cell>
          <cell r="G936">
            <v>10721372.916666664</v>
          </cell>
          <cell r="H936">
            <v>10721372.916666664</v>
          </cell>
          <cell r="I936">
            <v>10721372.916666664</v>
          </cell>
          <cell r="J936">
            <v>10721372.916666664</v>
          </cell>
          <cell r="K936">
            <v>10721372.916666664</v>
          </cell>
          <cell r="L936">
            <v>10721372.916666664</v>
          </cell>
          <cell r="M936">
            <v>10721372.916666664</v>
          </cell>
          <cell r="N936">
            <v>128656474.99999994</v>
          </cell>
          <cell r="O936">
            <v>97400517</v>
          </cell>
          <cell r="R936">
            <v>9999999.9999999851</v>
          </cell>
        </row>
        <row r="939">
          <cell r="N939">
            <v>123656475</v>
          </cell>
        </row>
        <row r="942">
          <cell r="B942" t="str">
            <v xml:space="preserve">Total of Admin &amp; Selling Budget                                                                                                                                                                                                                                </v>
          </cell>
          <cell r="O942" t="str">
            <v>ACTUAL UPTO APRIL '00</v>
          </cell>
        </row>
        <row r="943">
          <cell r="N943" t="str">
            <v>TOTAL</v>
          </cell>
        </row>
        <row r="944">
          <cell r="B944">
            <v>548</v>
          </cell>
          <cell r="C944">
            <v>579</v>
          </cell>
          <cell r="D944">
            <v>610</v>
          </cell>
          <cell r="E944">
            <v>641</v>
          </cell>
          <cell r="F944">
            <v>672</v>
          </cell>
          <cell r="G944">
            <v>703</v>
          </cell>
          <cell r="H944">
            <v>734</v>
          </cell>
          <cell r="I944">
            <v>765</v>
          </cell>
          <cell r="J944">
            <v>796</v>
          </cell>
          <cell r="K944">
            <v>827</v>
          </cell>
          <cell r="L944">
            <v>858</v>
          </cell>
          <cell r="M944">
            <v>889</v>
          </cell>
        </row>
        <row r="945">
          <cell r="B945">
            <v>0</v>
          </cell>
          <cell r="C945">
            <v>0</v>
          </cell>
          <cell r="D945">
            <v>0</v>
          </cell>
          <cell r="E945">
            <v>0</v>
          </cell>
          <cell r="F945">
            <v>0</v>
          </cell>
          <cell r="G945">
            <v>0</v>
          </cell>
          <cell r="H945">
            <v>0</v>
          </cell>
          <cell r="I945">
            <v>0</v>
          </cell>
          <cell r="J945">
            <v>0</v>
          </cell>
          <cell r="K945">
            <v>0</v>
          </cell>
          <cell r="L945">
            <v>0</v>
          </cell>
          <cell r="M945">
            <v>0</v>
          </cell>
          <cell r="N945">
            <v>0</v>
          </cell>
          <cell r="O945">
            <v>53284546</v>
          </cell>
        </row>
        <row r="946">
          <cell r="B946">
            <v>0</v>
          </cell>
          <cell r="C946">
            <v>0</v>
          </cell>
          <cell r="D946">
            <v>0</v>
          </cell>
          <cell r="E946">
            <v>0</v>
          </cell>
          <cell r="F946">
            <v>0</v>
          </cell>
          <cell r="G946">
            <v>0</v>
          </cell>
          <cell r="H946">
            <v>0</v>
          </cell>
          <cell r="I946">
            <v>0</v>
          </cell>
          <cell r="J946">
            <v>0</v>
          </cell>
          <cell r="K946">
            <v>0</v>
          </cell>
          <cell r="L946">
            <v>0</v>
          </cell>
          <cell r="M946">
            <v>0</v>
          </cell>
          <cell r="N946">
            <v>0</v>
          </cell>
          <cell r="O946">
            <v>205924</v>
          </cell>
        </row>
        <row r="947">
          <cell r="B947">
            <v>0</v>
          </cell>
          <cell r="C947">
            <v>0</v>
          </cell>
          <cell r="D947">
            <v>0</v>
          </cell>
          <cell r="E947">
            <v>0</v>
          </cell>
          <cell r="F947">
            <v>0</v>
          </cell>
          <cell r="G947">
            <v>0</v>
          </cell>
          <cell r="H947">
            <v>0</v>
          </cell>
          <cell r="I947">
            <v>0</v>
          </cell>
          <cell r="J947">
            <v>0</v>
          </cell>
          <cell r="K947">
            <v>0</v>
          </cell>
          <cell r="L947">
            <v>0</v>
          </cell>
          <cell r="M947">
            <v>0</v>
          </cell>
          <cell r="N947">
            <v>0</v>
          </cell>
          <cell r="O947">
            <v>244125</v>
          </cell>
        </row>
        <row r="948">
          <cell r="B948">
            <v>0</v>
          </cell>
          <cell r="C948">
            <v>0</v>
          </cell>
          <cell r="D948">
            <v>0</v>
          </cell>
          <cell r="E948">
            <v>0</v>
          </cell>
          <cell r="F948">
            <v>0</v>
          </cell>
          <cell r="G948">
            <v>0</v>
          </cell>
          <cell r="H948">
            <v>0</v>
          </cell>
          <cell r="I948">
            <v>0</v>
          </cell>
          <cell r="J948">
            <v>0</v>
          </cell>
          <cell r="K948">
            <v>0</v>
          </cell>
          <cell r="L948">
            <v>0</v>
          </cell>
          <cell r="M948">
            <v>0</v>
          </cell>
          <cell r="N948">
            <v>0</v>
          </cell>
          <cell r="O948">
            <v>1015628</v>
          </cell>
        </row>
        <row r="949">
          <cell r="B949">
            <v>0</v>
          </cell>
          <cell r="C949">
            <v>0</v>
          </cell>
          <cell r="D949">
            <v>0</v>
          </cell>
          <cell r="E949">
            <v>0</v>
          </cell>
          <cell r="F949">
            <v>0</v>
          </cell>
          <cell r="G949">
            <v>0</v>
          </cell>
          <cell r="H949">
            <v>0</v>
          </cell>
          <cell r="I949">
            <v>0</v>
          </cell>
          <cell r="J949">
            <v>0</v>
          </cell>
          <cell r="K949">
            <v>0</v>
          </cell>
          <cell r="L949">
            <v>0</v>
          </cell>
          <cell r="M949">
            <v>0</v>
          </cell>
          <cell r="N949">
            <v>0</v>
          </cell>
          <cell r="O949">
            <v>505641</v>
          </cell>
        </row>
        <row r="950">
          <cell r="B950">
            <v>0</v>
          </cell>
          <cell r="C950">
            <v>0</v>
          </cell>
          <cell r="D950">
            <v>0</v>
          </cell>
          <cell r="E950">
            <v>0</v>
          </cell>
          <cell r="F950">
            <v>0</v>
          </cell>
          <cell r="G950">
            <v>0</v>
          </cell>
          <cell r="H950">
            <v>0</v>
          </cell>
          <cell r="I950">
            <v>0</v>
          </cell>
          <cell r="J950">
            <v>0</v>
          </cell>
          <cell r="K950">
            <v>0</v>
          </cell>
          <cell r="L950">
            <v>0</v>
          </cell>
          <cell r="M950">
            <v>0</v>
          </cell>
          <cell r="N950">
            <v>0</v>
          </cell>
          <cell r="O950">
            <v>0</v>
          </cell>
        </row>
        <row r="951">
          <cell r="B951">
            <v>0</v>
          </cell>
          <cell r="C951">
            <v>0</v>
          </cell>
          <cell r="D951">
            <v>0</v>
          </cell>
          <cell r="E951">
            <v>0</v>
          </cell>
          <cell r="F951">
            <v>0</v>
          </cell>
          <cell r="G951">
            <v>0</v>
          </cell>
          <cell r="H951">
            <v>0</v>
          </cell>
          <cell r="I951">
            <v>0</v>
          </cell>
          <cell r="J951">
            <v>0</v>
          </cell>
          <cell r="K951">
            <v>0</v>
          </cell>
          <cell r="L951">
            <v>0</v>
          </cell>
          <cell r="M951">
            <v>0</v>
          </cell>
          <cell r="N951">
            <v>0</v>
          </cell>
          <cell r="O951">
            <v>6081549</v>
          </cell>
        </row>
        <row r="952">
          <cell r="B952">
            <v>0</v>
          </cell>
          <cell r="C952">
            <v>0</v>
          </cell>
          <cell r="D952">
            <v>0</v>
          </cell>
          <cell r="E952">
            <v>0</v>
          </cell>
          <cell r="F952">
            <v>0</v>
          </cell>
          <cell r="G952">
            <v>0</v>
          </cell>
          <cell r="H952">
            <v>0</v>
          </cell>
          <cell r="I952">
            <v>0</v>
          </cell>
          <cell r="J952">
            <v>0</v>
          </cell>
          <cell r="K952">
            <v>0</v>
          </cell>
          <cell r="L952">
            <v>0</v>
          </cell>
          <cell r="M952">
            <v>0</v>
          </cell>
          <cell r="N952">
            <v>0</v>
          </cell>
          <cell r="O952">
            <v>859654</v>
          </cell>
        </row>
        <row r="953">
          <cell r="B953">
            <v>0</v>
          </cell>
          <cell r="C953">
            <v>0</v>
          </cell>
          <cell r="D953">
            <v>0</v>
          </cell>
          <cell r="E953">
            <v>0</v>
          </cell>
          <cell r="F953">
            <v>0</v>
          </cell>
          <cell r="G953">
            <v>0</v>
          </cell>
          <cell r="H953">
            <v>0</v>
          </cell>
          <cell r="I953">
            <v>0</v>
          </cell>
          <cell r="J953">
            <v>0</v>
          </cell>
          <cell r="K953">
            <v>0</v>
          </cell>
          <cell r="L953">
            <v>0</v>
          </cell>
          <cell r="M953">
            <v>0</v>
          </cell>
          <cell r="N953">
            <v>0</v>
          </cell>
          <cell r="O953">
            <v>1843787</v>
          </cell>
        </row>
        <row r="954">
          <cell r="B954">
            <v>0</v>
          </cell>
          <cell r="C954">
            <v>0</v>
          </cell>
          <cell r="D954">
            <v>0</v>
          </cell>
          <cell r="E954">
            <v>0</v>
          </cell>
          <cell r="F954">
            <v>0</v>
          </cell>
          <cell r="G954">
            <v>0</v>
          </cell>
          <cell r="H954">
            <v>0</v>
          </cell>
          <cell r="I954">
            <v>0</v>
          </cell>
          <cell r="J954">
            <v>0</v>
          </cell>
          <cell r="K954">
            <v>0</v>
          </cell>
          <cell r="L954">
            <v>0</v>
          </cell>
          <cell r="M954">
            <v>0</v>
          </cell>
          <cell r="N954">
            <v>0</v>
          </cell>
          <cell r="O954">
            <v>3734204</v>
          </cell>
        </row>
        <row r="955">
          <cell r="B955">
            <v>0</v>
          </cell>
          <cell r="C955">
            <v>0</v>
          </cell>
          <cell r="D955">
            <v>0</v>
          </cell>
          <cell r="E955">
            <v>0</v>
          </cell>
          <cell r="F955">
            <v>0</v>
          </cell>
          <cell r="G955">
            <v>0</v>
          </cell>
          <cell r="H955">
            <v>0</v>
          </cell>
          <cell r="I955">
            <v>0</v>
          </cell>
          <cell r="J955">
            <v>0</v>
          </cell>
          <cell r="K955">
            <v>0</v>
          </cell>
          <cell r="L955">
            <v>0</v>
          </cell>
          <cell r="M955">
            <v>0</v>
          </cell>
          <cell r="N955">
            <v>0</v>
          </cell>
          <cell r="O955">
            <v>0</v>
          </cell>
        </row>
        <row r="956">
          <cell r="B956">
            <v>0</v>
          </cell>
          <cell r="C956">
            <v>0</v>
          </cell>
          <cell r="D956">
            <v>0</v>
          </cell>
          <cell r="E956">
            <v>0</v>
          </cell>
          <cell r="F956">
            <v>0</v>
          </cell>
          <cell r="G956">
            <v>0</v>
          </cell>
          <cell r="H956">
            <v>0</v>
          </cell>
          <cell r="I956">
            <v>0</v>
          </cell>
          <cell r="J956">
            <v>0</v>
          </cell>
          <cell r="K956">
            <v>0</v>
          </cell>
          <cell r="L956">
            <v>0</v>
          </cell>
          <cell r="M956">
            <v>0</v>
          </cell>
          <cell r="N956">
            <v>0</v>
          </cell>
          <cell r="O956">
            <v>0</v>
          </cell>
        </row>
        <row r="957">
          <cell r="B957">
            <v>0</v>
          </cell>
          <cell r="C957">
            <v>0</v>
          </cell>
          <cell r="D957">
            <v>0</v>
          </cell>
          <cell r="E957">
            <v>0</v>
          </cell>
          <cell r="F957">
            <v>0</v>
          </cell>
          <cell r="G957">
            <v>0</v>
          </cell>
          <cell r="H957">
            <v>0</v>
          </cell>
          <cell r="I957">
            <v>0</v>
          </cell>
          <cell r="J957">
            <v>0</v>
          </cell>
          <cell r="K957">
            <v>0</v>
          </cell>
          <cell r="L957">
            <v>0</v>
          </cell>
          <cell r="M957">
            <v>0</v>
          </cell>
          <cell r="N957">
            <v>0</v>
          </cell>
          <cell r="O957">
            <v>2205648</v>
          </cell>
        </row>
        <row r="958">
          <cell r="B958">
            <v>0</v>
          </cell>
          <cell r="C958">
            <v>0</v>
          </cell>
          <cell r="D958">
            <v>0</v>
          </cell>
          <cell r="E958">
            <v>0</v>
          </cell>
          <cell r="F958">
            <v>0</v>
          </cell>
          <cell r="G958">
            <v>0</v>
          </cell>
          <cell r="H958">
            <v>0</v>
          </cell>
          <cell r="I958">
            <v>0</v>
          </cell>
          <cell r="J958">
            <v>0</v>
          </cell>
          <cell r="K958">
            <v>0</v>
          </cell>
          <cell r="L958">
            <v>0</v>
          </cell>
          <cell r="M958">
            <v>0</v>
          </cell>
          <cell r="N958">
            <v>0</v>
          </cell>
          <cell r="O958">
            <v>2077838</v>
          </cell>
        </row>
        <row r="959">
          <cell r="B959">
            <v>0</v>
          </cell>
          <cell r="C959">
            <v>0</v>
          </cell>
          <cell r="D959">
            <v>0</v>
          </cell>
          <cell r="E959">
            <v>0</v>
          </cell>
          <cell r="F959">
            <v>0</v>
          </cell>
          <cell r="G959">
            <v>0</v>
          </cell>
          <cell r="H959">
            <v>0</v>
          </cell>
          <cell r="I959">
            <v>0</v>
          </cell>
          <cell r="J959">
            <v>0</v>
          </cell>
          <cell r="K959">
            <v>0</v>
          </cell>
          <cell r="L959">
            <v>0</v>
          </cell>
          <cell r="M959">
            <v>0</v>
          </cell>
          <cell r="N959">
            <v>0</v>
          </cell>
          <cell r="O959">
            <v>3314048</v>
          </cell>
        </row>
        <row r="960">
          <cell r="B960">
            <v>0</v>
          </cell>
          <cell r="C960">
            <v>0</v>
          </cell>
          <cell r="D960">
            <v>0</v>
          </cell>
          <cell r="E960">
            <v>0</v>
          </cell>
          <cell r="F960">
            <v>0</v>
          </cell>
          <cell r="G960">
            <v>0</v>
          </cell>
          <cell r="H960">
            <v>0</v>
          </cell>
          <cell r="I960">
            <v>0</v>
          </cell>
          <cell r="J960">
            <v>0</v>
          </cell>
          <cell r="K960">
            <v>0</v>
          </cell>
          <cell r="L960">
            <v>0</v>
          </cell>
          <cell r="M960">
            <v>0</v>
          </cell>
          <cell r="N960">
            <v>0</v>
          </cell>
          <cell r="O960">
            <v>7149006</v>
          </cell>
        </row>
        <row r="961">
          <cell r="B961">
            <v>0</v>
          </cell>
          <cell r="C961">
            <v>0</v>
          </cell>
          <cell r="D961">
            <v>0</v>
          </cell>
          <cell r="E961">
            <v>0</v>
          </cell>
          <cell r="F961">
            <v>0</v>
          </cell>
          <cell r="G961">
            <v>0</v>
          </cell>
          <cell r="H961">
            <v>0</v>
          </cell>
          <cell r="I961">
            <v>0</v>
          </cell>
          <cell r="J961">
            <v>0</v>
          </cell>
          <cell r="K961">
            <v>0</v>
          </cell>
          <cell r="L961">
            <v>0</v>
          </cell>
          <cell r="M961">
            <v>0</v>
          </cell>
          <cell r="N961">
            <v>0</v>
          </cell>
          <cell r="O961">
            <v>0</v>
          </cell>
        </row>
        <row r="962">
          <cell r="B962">
            <v>0</v>
          </cell>
          <cell r="C962">
            <v>0</v>
          </cell>
          <cell r="D962">
            <v>0</v>
          </cell>
          <cell r="E962">
            <v>0</v>
          </cell>
          <cell r="F962">
            <v>0</v>
          </cell>
          <cell r="G962">
            <v>0</v>
          </cell>
          <cell r="H962">
            <v>0</v>
          </cell>
          <cell r="I962">
            <v>0</v>
          </cell>
          <cell r="J962">
            <v>0</v>
          </cell>
          <cell r="K962">
            <v>0</v>
          </cell>
          <cell r="L962">
            <v>0</v>
          </cell>
          <cell r="M962">
            <v>0</v>
          </cell>
          <cell r="N962">
            <v>0</v>
          </cell>
          <cell r="O962">
            <v>1199394</v>
          </cell>
        </row>
        <row r="963">
          <cell r="B963">
            <v>0</v>
          </cell>
          <cell r="C963">
            <v>0</v>
          </cell>
          <cell r="D963">
            <v>0</v>
          </cell>
          <cell r="E963">
            <v>0</v>
          </cell>
          <cell r="F963">
            <v>0</v>
          </cell>
          <cell r="G963">
            <v>0</v>
          </cell>
          <cell r="H963">
            <v>0</v>
          </cell>
          <cell r="I963">
            <v>0</v>
          </cell>
          <cell r="J963">
            <v>0</v>
          </cell>
          <cell r="K963">
            <v>0</v>
          </cell>
          <cell r="L963">
            <v>0</v>
          </cell>
          <cell r="M963">
            <v>0</v>
          </cell>
          <cell r="N963">
            <v>0</v>
          </cell>
          <cell r="O963">
            <v>4750688</v>
          </cell>
        </row>
        <row r="964">
          <cell r="B964">
            <v>0</v>
          </cell>
          <cell r="C964">
            <v>0</v>
          </cell>
          <cell r="D964">
            <v>0</v>
          </cell>
          <cell r="E964">
            <v>0</v>
          </cell>
          <cell r="F964">
            <v>0</v>
          </cell>
          <cell r="G964">
            <v>0</v>
          </cell>
          <cell r="H964">
            <v>0</v>
          </cell>
          <cell r="I964">
            <v>0</v>
          </cell>
          <cell r="J964">
            <v>0</v>
          </cell>
          <cell r="K964">
            <v>0</v>
          </cell>
          <cell r="L964">
            <v>0</v>
          </cell>
          <cell r="M964">
            <v>0</v>
          </cell>
          <cell r="N964">
            <v>0</v>
          </cell>
          <cell r="O964">
            <v>1522492</v>
          </cell>
        </row>
        <row r="965">
          <cell r="B965">
            <v>0</v>
          </cell>
          <cell r="C965">
            <v>0</v>
          </cell>
          <cell r="D965">
            <v>0</v>
          </cell>
          <cell r="E965">
            <v>0</v>
          </cell>
          <cell r="F965">
            <v>0</v>
          </cell>
          <cell r="G965">
            <v>0</v>
          </cell>
          <cell r="H965">
            <v>0</v>
          </cell>
          <cell r="I965">
            <v>0</v>
          </cell>
          <cell r="J965">
            <v>0</v>
          </cell>
          <cell r="K965">
            <v>0</v>
          </cell>
          <cell r="L965">
            <v>0</v>
          </cell>
          <cell r="M965">
            <v>0</v>
          </cell>
          <cell r="N965">
            <v>0</v>
          </cell>
          <cell r="O965">
            <v>5979240</v>
          </cell>
        </row>
        <row r="966">
          <cell r="B966">
            <v>0</v>
          </cell>
          <cell r="C966">
            <v>0</v>
          </cell>
          <cell r="D966">
            <v>0</v>
          </cell>
          <cell r="E966">
            <v>0</v>
          </cell>
          <cell r="F966">
            <v>0</v>
          </cell>
          <cell r="G966">
            <v>0</v>
          </cell>
          <cell r="H966">
            <v>0</v>
          </cell>
          <cell r="I966">
            <v>0</v>
          </cell>
          <cell r="J966">
            <v>0</v>
          </cell>
          <cell r="K966">
            <v>0</v>
          </cell>
          <cell r="L966">
            <v>0</v>
          </cell>
          <cell r="M966">
            <v>0</v>
          </cell>
          <cell r="N966">
            <v>0</v>
          </cell>
          <cell r="O966">
            <v>10119392</v>
          </cell>
        </row>
        <row r="967">
          <cell r="B967">
            <v>0</v>
          </cell>
          <cell r="C967">
            <v>0</v>
          </cell>
          <cell r="D967">
            <v>0</v>
          </cell>
          <cell r="E967">
            <v>0</v>
          </cell>
          <cell r="F967">
            <v>0</v>
          </cell>
          <cell r="G967">
            <v>0</v>
          </cell>
          <cell r="H967">
            <v>0</v>
          </cell>
          <cell r="I967">
            <v>0</v>
          </cell>
          <cell r="J967">
            <v>0</v>
          </cell>
          <cell r="K967">
            <v>0</v>
          </cell>
          <cell r="L967">
            <v>0</v>
          </cell>
          <cell r="M967">
            <v>0</v>
          </cell>
          <cell r="N967">
            <v>0</v>
          </cell>
          <cell r="O967">
            <v>730787</v>
          </cell>
        </row>
        <row r="968">
          <cell r="B968">
            <v>0</v>
          </cell>
          <cell r="C968">
            <v>0</v>
          </cell>
          <cell r="D968">
            <v>0</v>
          </cell>
          <cell r="E968">
            <v>0</v>
          </cell>
          <cell r="F968">
            <v>0</v>
          </cell>
          <cell r="G968">
            <v>0</v>
          </cell>
          <cell r="H968">
            <v>0</v>
          </cell>
          <cell r="I968">
            <v>0</v>
          </cell>
          <cell r="J968">
            <v>0</v>
          </cell>
          <cell r="K968">
            <v>0</v>
          </cell>
          <cell r="L968">
            <v>0</v>
          </cell>
          <cell r="M968">
            <v>0</v>
          </cell>
          <cell r="N968">
            <v>0</v>
          </cell>
          <cell r="O968">
            <v>1556301</v>
          </cell>
        </row>
        <row r="969">
          <cell r="B969">
            <v>0</v>
          </cell>
          <cell r="C969">
            <v>0</v>
          </cell>
          <cell r="D969">
            <v>0</v>
          </cell>
          <cell r="E969">
            <v>0</v>
          </cell>
          <cell r="F969">
            <v>0</v>
          </cell>
          <cell r="G969">
            <v>0</v>
          </cell>
          <cell r="H969">
            <v>0</v>
          </cell>
          <cell r="I969">
            <v>0</v>
          </cell>
          <cell r="J969">
            <v>0</v>
          </cell>
          <cell r="K969">
            <v>0</v>
          </cell>
          <cell r="L969">
            <v>0</v>
          </cell>
          <cell r="M969">
            <v>0</v>
          </cell>
          <cell r="N969">
            <v>0</v>
          </cell>
          <cell r="O969">
            <v>817751</v>
          </cell>
        </row>
        <row r="970">
          <cell r="B970">
            <v>0</v>
          </cell>
          <cell r="C970">
            <v>0</v>
          </cell>
          <cell r="D970">
            <v>0</v>
          </cell>
          <cell r="E970">
            <v>0</v>
          </cell>
          <cell r="F970">
            <v>0</v>
          </cell>
          <cell r="G970">
            <v>0</v>
          </cell>
          <cell r="H970">
            <v>0</v>
          </cell>
          <cell r="I970">
            <v>0</v>
          </cell>
          <cell r="J970">
            <v>0</v>
          </cell>
          <cell r="K970">
            <v>0</v>
          </cell>
          <cell r="L970">
            <v>0</v>
          </cell>
          <cell r="M970">
            <v>0</v>
          </cell>
          <cell r="N970">
            <v>0</v>
          </cell>
          <cell r="O970">
            <v>6779093</v>
          </cell>
        </row>
        <row r="971">
          <cell r="B971">
            <v>0</v>
          </cell>
          <cell r="C971">
            <v>0</v>
          </cell>
          <cell r="D971">
            <v>0</v>
          </cell>
          <cell r="E971">
            <v>0</v>
          </cell>
          <cell r="F971">
            <v>0</v>
          </cell>
          <cell r="G971">
            <v>0</v>
          </cell>
          <cell r="H971">
            <v>0</v>
          </cell>
          <cell r="I971">
            <v>0</v>
          </cell>
          <cell r="J971">
            <v>0</v>
          </cell>
          <cell r="K971">
            <v>0</v>
          </cell>
          <cell r="L971">
            <v>0</v>
          </cell>
          <cell r="M971">
            <v>0</v>
          </cell>
          <cell r="N971">
            <v>0</v>
          </cell>
          <cell r="O971">
            <v>1186847</v>
          </cell>
        </row>
        <row r="972">
          <cell r="B972">
            <v>0</v>
          </cell>
          <cell r="C972">
            <v>0</v>
          </cell>
          <cell r="D972">
            <v>0</v>
          </cell>
          <cell r="E972">
            <v>0</v>
          </cell>
          <cell r="F972">
            <v>0</v>
          </cell>
          <cell r="G972">
            <v>0</v>
          </cell>
          <cell r="H972">
            <v>0</v>
          </cell>
          <cell r="I972">
            <v>0</v>
          </cell>
          <cell r="J972">
            <v>0</v>
          </cell>
          <cell r="K972">
            <v>0</v>
          </cell>
          <cell r="L972">
            <v>0</v>
          </cell>
          <cell r="M972">
            <v>0</v>
          </cell>
          <cell r="N972">
            <v>0</v>
          </cell>
          <cell r="O972">
            <v>5911596</v>
          </cell>
        </row>
        <row r="973">
          <cell r="B973">
            <v>0</v>
          </cell>
          <cell r="C973">
            <v>0</v>
          </cell>
          <cell r="D973">
            <v>0</v>
          </cell>
          <cell r="E973">
            <v>0</v>
          </cell>
          <cell r="F973">
            <v>0</v>
          </cell>
          <cell r="G973">
            <v>0</v>
          </cell>
          <cell r="H973">
            <v>0</v>
          </cell>
          <cell r="I973">
            <v>0</v>
          </cell>
          <cell r="J973">
            <v>0</v>
          </cell>
          <cell r="K973">
            <v>0</v>
          </cell>
          <cell r="L973">
            <v>0</v>
          </cell>
          <cell r="M973">
            <v>0</v>
          </cell>
          <cell r="N973">
            <v>0</v>
          </cell>
          <cell r="O973">
            <v>10997228</v>
          </cell>
        </row>
        <row r="974">
          <cell r="B974">
            <v>0</v>
          </cell>
          <cell r="C974">
            <v>0</v>
          </cell>
          <cell r="D974">
            <v>0</v>
          </cell>
          <cell r="E974">
            <v>0</v>
          </cell>
          <cell r="F974">
            <v>0</v>
          </cell>
          <cell r="G974">
            <v>0</v>
          </cell>
          <cell r="H974">
            <v>0</v>
          </cell>
          <cell r="I974">
            <v>0</v>
          </cell>
          <cell r="J974">
            <v>0</v>
          </cell>
          <cell r="K974">
            <v>0</v>
          </cell>
          <cell r="L974">
            <v>0</v>
          </cell>
          <cell r="M974">
            <v>0</v>
          </cell>
          <cell r="N974">
            <v>0</v>
          </cell>
          <cell r="O974">
            <v>3121396</v>
          </cell>
        </row>
        <row r="975">
          <cell r="B975">
            <v>0</v>
          </cell>
          <cell r="C975">
            <v>0</v>
          </cell>
          <cell r="D975">
            <v>0</v>
          </cell>
          <cell r="E975">
            <v>0</v>
          </cell>
          <cell r="F975">
            <v>0</v>
          </cell>
          <cell r="G975">
            <v>0</v>
          </cell>
          <cell r="H975">
            <v>0</v>
          </cell>
          <cell r="I975">
            <v>0</v>
          </cell>
          <cell r="J975">
            <v>0</v>
          </cell>
          <cell r="K975">
            <v>0</v>
          </cell>
          <cell r="L975">
            <v>0</v>
          </cell>
          <cell r="M975">
            <v>0</v>
          </cell>
          <cell r="N975">
            <v>0</v>
          </cell>
          <cell r="O975">
            <v>353649</v>
          </cell>
        </row>
        <row r="976">
          <cell r="B976">
            <v>0</v>
          </cell>
          <cell r="C976">
            <v>0</v>
          </cell>
          <cell r="D976">
            <v>0</v>
          </cell>
          <cell r="E976">
            <v>0</v>
          </cell>
          <cell r="F976">
            <v>0</v>
          </cell>
          <cell r="G976">
            <v>0</v>
          </cell>
          <cell r="H976">
            <v>0</v>
          </cell>
          <cell r="I976">
            <v>0</v>
          </cell>
          <cell r="J976">
            <v>0</v>
          </cell>
          <cell r="K976">
            <v>0</v>
          </cell>
          <cell r="L976">
            <v>0</v>
          </cell>
          <cell r="M976">
            <v>0</v>
          </cell>
          <cell r="N976">
            <v>0</v>
          </cell>
          <cell r="O976">
            <v>352422</v>
          </cell>
        </row>
        <row r="977">
          <cell r="B977">
            <v>0</v>
          </cell>
          <cell r="C977">
            <v>0</v>
          </cell>
          <cell r="D977">
            <v>0</v>
          </cell>
          <cell r="E977">
            <v>0</v>
          </cell>
          <cell r="F977">
            <v>0</v>
          </cell>
          <cell r="G977">
            <v>0</v>
          </cell>
          <cell r="H977">
            <v>0</v>
          </cell>
          <cell r="I977">
            <v>0</v>
          </cell>
          <cell r="J977">
            <v>0</v>
          </cell>
          <cell r="K977">
            <v>0</v>
          </cell>
          <cell r="L977">
            <v>0</v>
          </cell>
          <cell r="M977">
            <v>0</v>
          </cell>
          <cell r="N977">
            <v>0</v>
          </cell>
          <cell r="O977">
            <v>0</v>
          </cell>
        </row>
        <row r="978">
          <cell r="B978">
            <v>0</v>
          </cell>
          <cell r="C978">
            <v>0</v>
          </cell>
          <cell r="D978">
            <v>0</v>
          </cell>
          <cell r="E978">
            <v>0</v>
          </cell>
          <cell r="F978">
            <v>0</v>
          </cell>
          <cell r="G978">
            <v>0</v>
          </cell>
          <cell r="H978">
            <v>0</v>
          </cell>
          <cell r="I978">
            <v>0</v>
          </cell>
          <cell r="J978">
            <v>0</v>
          </cell>
          <cell r="K978">
            <v>0</v>
          </cell>
          <cell r="L978">
            <v>0</v>
          </cell>
          <cell r="M978">
            <v>0</v>
          </cell>
          <cell r="N978">
            <v>0</v>
          </cell>
          <cell r="O978">
            <v>763850</v>
          </cell>
        </row>
        <row r="979">
          <cell r="B979">
            <v>0</v>
          </cell>
          <cell r="C979">
            <v>0</v>
          </cell>
          <cell r="D979">
            <v>0</v>
          </cell>
          <cell r="E979">
            <v>0</v>
          </cell>
          <cell r="F979">
            <v>0</v>
          </cell>
          <cell r="G979">
            <v>0</v>
          </cell>
          <cell r="H979">
            <v>0</v>
          </cell>
          <cell r="I979">
            <v>0</v>
          </cell>
          <cell r="J979">
            <v>0</v>
          </cell>
          <cell r="K979">
            <v>0</v>
          </cell>
          <cell r="L979">
            <v>0</v>
          </cell>
          <cell r="M979">
            <v>0</v>
          </cell>
          <cell r="N979">
            <v>0</v>
          </cell>
          <cell r="O979">
            <v>13864</v>
          </cell>
        </row>
        <row r="980">
          <cell r="B980">
            <v>0</v>
          </cell>
          <cell r="C980">
            <v>0</v>
          </cell>
          <cell r="D980">
            <v>0</v>
          </cell>
          <cell r="E980">
            <v>0</v>
          </cell>
          <cell r="F980">
            <v>0</v>
          </cell>
          <cell r="G980">
            <v>0</v>
          </cell>
          <cell r="H980">
            <v>0</v>
          </cell>
          <cell r="I980">
            <v>0</v>
          </cell>
          <cell r="J980">
            <v>0</v>
          </cell>
          <cell r="K980">
            <v>0</v>
          </cell>
          <cell r="L980">
            <v>0</v>
          </cell>
          <cell r="M980">
            <v>0</v>
          </cell>
          <cell r="N980">
            <v>0</v>
          </cell>
          <cell r="O980">
            <v>100372</v>
          </cell>
        </row>
        <row r="981">
          <cell r="B981">
            <v>0</v>
          </cell>
          <cell r="C981">
            <v>0</v>
          </cell>
          <cell r="D981">
            <v>0</v>
          </cell>
          <cell r="E981">
            <v>0</v>
          </cell>
          <cell r="F981">
            <v>0</v>
          </cell>
          <cell r="G981">
            <v>0</v>
          </cell>
          <cell r="H981">
            <v>0</v>
          </cell>
          <cell r="I981">
            <v>0</v>
          </cell>
          <cell r="J981">
            <v>0</v>
          </cell>
          <cell r="K981">
            <v>0</v>
          </cell>
          <cell r="L981">
            <v>0</v>
          </cell>
          <cell r="M981">
            <v>0</v>
          </cell>
          <cell r="N981">
            <v>0</v>
          </cell>
          <cell r="O981">
            <v>682527</v>
          </cell>
        </row>
        <row r="982">
          <cell r="B982">
            <v>0</v>
          </cell>
          <cell r="C982">
            <v>0</v>
          </cell>
          <cell r="D982">
            <v>0</v>
          </cell>
          <cell r="E982">
            <v>0</v>
          </cell>
          <cell r="F982">
            <v>0</v>
          </cell>
          <cell r="G982">
            <v>0</v>
          </cell>
          <cell r="H982">
            <v>0</v>
          </cell>
          <cell r="I982">
            <v>0</v>
          </cell>
          <cell r="J982">
            <v>0</v>
          </cell>
          <cell r="K982">
            <v>0</v>
          </cell>
          <cell r="L982">
            <v>0</v>
          </cell>
          <cell r="M982">
            <v>0</v>
          </cell>
          <cell r="N982">
            <v>0</v>
          </cell>
          <cell r="O982">
            <v>139460487</v>
          </cell>
        </row>
        <row r="984">
          <cell r="B984">
            <v>0</v>
          </cell>
          <cell r="C984">
            <v>0</v>
          </cell>
          <cell r="D984">
            <v>0</v>
          </cell>
          <cell r="E984">
            <v>0</v>
          </cell>
          <cell r="F984">
            <v>0</v>
          </cell>
          <cell r="G984">
            <v>0</v>
          </cell>
          <cell r="H984">
            <v>0</v>
          </cell>
          <cell r="I984">
            <v>0</v>
          </cell>
          <cell r="J984">
            <v>0</v>
          </cell>
          <cell r="K984">
            <v>0</v>
          </cell>
          <cell r="L984">
            <v>0</v>
          </cell>
          <cell r="M984">
            <v>0</v>
          </cell>
          <cell r="N984">
            <v>0</v>
          </cell>
          <cell r="O984">
            <v>0</v>
          </cell>
        </row>
        <row r="985">
          <cell r="B985">
            <v>0</v>
          </cell>
          <cell r="C985">
            <v>0</v>
          </cell>
          <cell r="D985">
            <v>0</v>
          </cell>
          <cell r="E985">
            <v>0</v>
          </cell>
          <cell r="F985">
            <v>0</v>
          </cell>
          <cell r="G985">
            <v>0</v>
          </cell>
          <cell r="H985">
            <v>0</v>
          </cell>
          <cell r="I985">
            <v>0</v>
          </cell>
          <cell r="J985">
            <v>0</v>
          </cell>
          <cell r="K985">
            <v>0</v>
          </cell>
          <cell r="L985">
            <v>0</v>
          </cell>
          <cell r="M985">
            <v>0</v>
          </cell>
          <cell r="N985">
            <v>0</v>
          </cell>
          <cell r="O985">
            <v>139460487</v>
          </cell>
        </row>
        <row r="986">
          <cell r="N986">
            <v>277048678.99999994</v>
          </cell>
        </row>
        <row r="987">
          <cell r="N987">
            <v>-277048678.99999994</v>
          </cell>
        </row>
        <row r="990">
          <cell r="B990">
            <v>63142204.000000007</v>
          </cell>
        </row>
        <row r="991">
          <cell r="B991">
            <v>133656475</v>
          </cell>
        </row>
        <row r="993">
          <cell r="B993">
            <v>196798679</v>
          </cell>
        </row>
        <row r="995">
          <cell r="B995">
            <v>182434321</v>
          </cell>
        </row>
        <row r="997">
          <cell r="B997">
            <v>379233000</v>
          </cell>
        </row>
        <row r="998">
          <cell r="D998" t="str">
            <v>*</v>
          </cell>
          <cell r="AF998" t="str">
            <v>Depreciation Schedule</v>
          </cell>
        </row>
        <row r="1002">
          <cell r="AF1002" t="str">
            <v>S. No..</v>
          </cell>
          <cell r="AG1002" t="str">
            <v>Name of Asset</v>
          </cell>
        </row>
        <row r="1004">
          <cell r="C1004" t="str">
            <v>Rupees</v>
          </cell>
        </row>
        <row r="1005">
          <cell r="AF1005">
            <v>1</v>
          </cell>
          <cell r="AG1005" t="str">
            <v>Factory Building</v>
          </cell>
        </row>
        <row r="1006">
          <cell r="B1006">
            <v>60300000</v>
          </cell>
          <cell r="AF1006">
            <v>2</v>
          </cell>
          <cell r="AG1006" t="str">
            <v>Other Building</v>
          </cell>
        </row>
        <row r="1007">
          <cell r="B1007">
            <v>-8500000</v>
          </cell>
          <cell r="C1007">
            <v>51800000</v>
          </cell>
        </row>
        <row r="1009">
          <cell r="C1009">
            <v>54075000</v>
          </cell>
        </row>
        <row r="1010">
          <cell r="C1010">
            <v>105875000</v>
          </cell>
        </row>
        <row r="1011">
          <cell r="AF1011">
            <v>3</v>
          </cell>
          <cell r="AG1011" t="str">
            <v>Plant &amp; Machinery</v>
          </cell>
        </row>
        <row r="1012">
          <cell r="C1012">
            <v>12523890</v>
          </cell>
          <cell r="AF1012">
            <v>4</v>
          </cell>
          <cell r="AG1012" t="str">
            <v>Furniture &amp; Fixture</v>
          </cell>
        </row>
        <row r="1013">
          <cell r="C1013">
            <v>726110</v>
          </cell>
          <cell r="AF1013">
            <v>5</v>
          </cell>
          <cell r="AG1013" t="str">
            <v>Office Equipment</v>
          </cell>
        </row>
        <row r="1014">
          <cell r="C1014">
            <v>13250000</v>
          </cell>
          <cell r="AF1014">
            <v>6</v>
          </cell>
          <cell r="AG1014" t="str">
            <v>EDP Equipment</v>
          </cell>
        </row>
        <row r="1015">
          <cell r="AF1015">
            <v>7</v>
          </cell>
          <cell r="AG1015" t="str">
            <v>Vehicles</v>
          </cell>
        </row>
        <row r="1016">
          <cell r="C1016">
            <v>830000</v>
          </cell>
          <cell r="AF1016">
            <v>8</v>
          </cell>
          <cell r="AG1016" t="str">
            <v>Tools &amp; Equipment</v>
          </cell>
        </row>
        <row r="1017">
          <cell r="AF1017">
            <v>9</v>
          </cell>
          <cell r="AG1017" t="str">
            <v>EDP Client Access</v>
          </cell>
        </row>
        <row r="1018">
          <cell r="C1018">
            <v>40000</v>
          </cell>
          <cell r="AF1018">
            <v>10</v>
          </cell>
          <cell r="AG1018" t="str">
            <v>Jigs &amp; Fixture</v>
          </cell>
        </row>
        <row r="1019">
          <cell r="AF1019">
            <v>11</v>
          </cell>
          <cell r="AG1019" t="str">
            <v>Jigs &amp; Fixture Hilux</v>
          </cell>
        </row>
        <row r="1020">
          <cell r="C1020">
            <v>119995000</v>
          </cell>
          <cell r="AF1020">
            <v>12</v>
          </cell>
          <cell r="AG1020" t="str">
            <v>EDP equipment</v>
          </cell>
        </row>
        <row r="1021">
          <cell r="AF1021">
            <v>13</v>
          </cell>
          <cell r="AG1021" t="str">
            <v>Furniture &amp; Fixture</v>
          </cell>
        </row>
        <row r="1022">
          <cell r="AF1022">
            <v>14</v>
          </cell>
          <cell r="AG1022" t="str">
            <v>Office Equipment</v>
          </cell>
        </row>
        <row r="1023">
          <cell r="AG1023" t="str">
            <v>Tools &amp; Equipment</v>
          </cell>
        </row>
        <row r="1024">
          <cell r="AG1024" t="str">
            <v>TOTAL</v>
          </cell>
        </row>
        <row r="1027">
          <cell r="C1027" t="str">
            <v>COST UPTO</v>
          </cell>
          <cell r="D1027" t="str">
            <v>ADDITIONS</v>
          </cell>
          <cell r="E1027" t="str">
            <v>YTD 4/01</v>
          </cell>
          <cell r="F1027" t="str">
            <v>DEPRIATION</v>
          </cell>
        </row>
        <row r="1028">
          <cell r="C1028" t="str">
            <v>JAN 2001</v>
          </cell>
          <cell r="D1028" t="str">
            <v>BUDGET</v>
          </cell>
          <cell r="E1028" t="str">
            <v>TOTAL</v>
          </cell>
        </row>
        <row r="1029">
          <cell r="B1029" t="str">
            <v>Rate %</v>
          </cell>
          <cell r="C1029" t="str">
            <v>Rs ' 000</v>
          </cell>
          <cell r="D1029" t="str">
            <v>2001~02</v>
          </cell>
          <cell r="E1029" t="str">
            <v>COST</v>
          </cell>
        </row>
        <row r="1031">
          <cell r="B1031">
            <v>10</v>
          </cell>
          <cell r="C1031">
            <v>179997</v>
          </cell>
          <cell r="D1031">
            <v>0</v>
          </cell>
          <cell r="E1031">
            <v>179997</v>
          </cell>
          <cell r="F1031">
            <v>17999.7</v>
          </cell>
        </row>
        <row r="1032">
          <cell r="B1032">
            <v>5</v>
          </cell>
          <cell r="C1032">
            <v>4400</v>
          </cell>
          <cell r="D1032">
            <v>0</v>
          </cell>
          <cell r="E1032">
            <v>4400</v>
          </cell>
          <cell r="F1032">
            <v>220</v>
          </cell>
          <cell r="AF1032" t="str">
            <v>S. No..</v>
          </cell>
          <cell r="AG1032" t="str">
            <v>Name of Asset</v>
          </cell>
        </row>
        <row r="1033">
          <cell r="B1033">
            <v>12.5</v>
          </cell>
          <cell r="C1033">
            <v>453835</v>
          </cell>
          <cell r="D1033">
            <v>0</v>
          </cell>
          <cell r="E1033">
            <v>453835</v>
          </cell>
          <cell r="F1033">
            <v>56729.375</v>
          </cell>
        </row>
        <row r="1034">
          <cell r="B1034">
            <v>20</v>
          </cell>
          <cell r="C1034">
            <v>4998</v>
          </cell>
          <cell r="D1034">
            <v>0</v>
          </cell>
          <cell r="E1034">
            <v>4998</v>
          </cell>
          <cell r="F1034">
            <v>999.6</v>
          </cell>
          <cell r="AF1034">
            <v>1</v>
          </cell>
          <cell r="AG1034" t="str">
            <v>Factory Building</v>
          </cell>
        </row>
        <row r="1035">
          <cell r="B1035">
            <v>20</v>
          </cell>
          <cell r="C1035">
            <v>4467</v>
          </cell>
          <cell r="D1035">
            <v>0</v>
          </cell>
          <cell r="E1035">
            <v>4467</v>
          </cell>
          <cell r="F1035">
            <v>893.4</v>
          </cell>
          <cell r="AF1035">
            <v>2</v>
          </cell>
          <cell r="AG1035" t="str">
            <v>Other Building</v>
          </cell>
        </row>
        <row r="1036">
          <cell r="B1036">
            <v>33</v>
          </cell>
          <cell r="C1036">
            <v>2239</v>
          </cell>
          <cell r="D1036">
            <v>0</v>
          </cell>
          <cell r="E1036">
            <v>2239</v>
          </cell>
          <cell r="F1036">
            <v>738.87</v>
          </cell>
          <cell r="AF1036">
            <v>3</v>
          </cell>
          <cell r="AG1036" t="str">
            <v>Plant &amp; Machinery</v>
          </cell>
        </row>
        <row r="1037">
          <cell r="B1037">
            <v>20</v>
          </cell>
          <cell r="C1037">
            <v>22540</v>
          </cell>
          <cell r="D1037">
            <v>0</v>
          </cell>
          <cell r="E1037">
            <v>22540</v>
          </cell>
          <cell r="F1037">
            <v>4508</v>
          </cell>
          <cell r="AF1037">
            <v>4</v>
          </cell>
          <cell r="AG1037" t="str">
            <v>Furniture &amp; Fixture</v>
          </cell>
        </row>
        <row r="1038">
          <cell r="B1038">
            <v>20</v>
          </cell>
          <cell r="C1038">
            <v>15657</v>
          </cell>
          <cell r="D1038">
            <v>0</v>
          </cell>
          <cell r="E1038">
            <v>15657</v>
          </cell>
          <cell r="F1038">
            <v>3131.4</v>
          </cell>
          <cell r="AF1038">
            <v>5</v>
          </cell>
          <cell r="AG1038" t="str">
            <v>Office Equipment</v>
          </cell>
        </row>
        <row r="1039">
          <cell r="B1039">
            <v>20</v>
          </cell>
          <cell r="C1039">
            <v>39758</v>
          </cell>
          <cell r="D1039">
            <v>0</v>
          </cell>
          <cell r="E1039">
            <v>39758</v>
          </cell>
          <cell r="F1039">
            <v>7951.6</v>
          </cell>
          <cell r="AF1039">
            <v>6</v>
          </cell>
          <cell r="AG1039" t="str">
            <v>EDP Equipment</v>
          </cell>
        </row>
        <row r="1040">
          <cell r="B1040">
            <v>50</v>
          </cell>
          <cell r="C1040">
            <v>40146</v>
          </cell>
          <cell r="D1040">
            <v>0</v>
          </cell>
          <cell r="E1040">
            <v>40146</v>
          </cell>
          <cell r="F1040">
            <v>20073</v>
          </cell>
          <cell r="AF1040">
            <v>7</v>
          </cell>
          <cell r="AG1040" t="str">
            <v>Vehicles</v>
          </cell>
        </row>
        <row r="1041">
          <cell r="B1041">
            <v>33</v>
          </cell>
          <cell r="C1041">
            <v>2870</v>
          </cell>
          <cell r="D1041">
            <v>0</v>
          </cell>
          <cell r="E1041">
            <v>2870</v>
          </cell>
          <cell r="F1041">
            <v>947.1</v>
          </cell>
          <cell r="AF1041">
            <v>8</v>
          </cell>
          <cell r="AG1041" t="str">
            <v>Tools &amp; Equipment</v>
          </cell>
        </row>
        <row r="1042">
          <cell r="B1042">
            <v>20</v>
          </cell>
          <cell r="C1042">
            <v>872</v>
          </cell>
          <cell r="D1042">
            <v>0</v>
          </cell>
          <cell r="E1042">
            <v>872</v>
          </cell>
          <cell r="F1042">
            <v>174.4</v>
          </cell>
          <cell r="AF1042">
            <v>9</v>
          </cell>
          <cell r="AG1042" t="str">
            <v>EDP Client Access</v>
          </cell>
        </row>
        <row r="1043">
          <cell r="B1043">
            <v>20</v>
          </cell>
          <cell r="C1043">
            <v>2384</v>
          </cell>
          <cell r="D1043">
            <v>0</v>
          </cell>
          <cell r="E1043">
            <v>2384</v>
          </cell>
          <cell r="F1043">
            <v>476.8</v>
          </cell>
          <cell r="AF1043">
            <v>10</v>
          </cell>
          <cell r="AG1043" t="str">
            <v>Jigs &amp; Fixture</v>
          </cell>
        </row>
        <row r="1044">
          <cell r="B1044">
            <v>20</v>
          </cell>
          <cell r="C1044">
            <v>50150</v>
          </cell>
          <cell r="D1044">
            <v>0</v>
          </cell>
          <cell r="E1044">
            <v>50150</v>
          </cell>
          <cell r="F1044">
            <v>10030</v>
          </cell>
          <cell r="AF1044">
            <v>11</v>
          </cell>
          <cell r="AG1044" t="str">
            <v>Jigs &amp; Fixture Hilux</v>
          </cell>
        </row>
        <row r="1045">
          <cell r="B1045">
            <v>10</v>
          </cell>
          <cell r="C1045">
            <v>672479</v>
          </cell>
          <cell r="D1045">
            <v>0</v>
          </cell>
          <cell r="E1045">
            <v>672479</v>
          </cell>
          <cell r="F1045">
            <v>67247.899999999994</v>
          </cell>
          <cell r="AF1045">
            <v>12</v>
          </cell>
          <cell r="AG1045" t="str">
            <v>EDP equipment</v>
          </cell>
        </row>
        <row r="1046">
          <cell r="C1046">
            <v>1496792</v>
          </cell>
          <cell r="D1046">
            <v>0</v>
          </cell>
          <cell r="E1046">
            <v>1496792</v>
          </cell>
          <cell r="F1046">
            <v>192121.14499999999</v>
          </cell>
          <cell r="H1046">
            <v>290538.25499999995</v>
          </cell>
          <cell r="AF1046">
            <v>13</v>
          </cell>
          <cell r="AG1046" t="str">
            <v>Furniture &amp; Fixture</v>
          </cell>
        </row>
        <row r="1047">
          <cell r="AF1047">
            <v>14</v>
          </cell>
          <cell r="AG1047" t="str">
            <v>Office Equipment</v>
          </cell>
        </row>
        <row r="1048">
          <cell r="AG1048" t="str">
            <v>Tools &amp; Equipment</v>
          </cell>
        </row>
        <row r="1049">
          <cell r="AG1049" t="str">
            <v>TOTAL</v>
          </cell>
        </row>
        <row r="1052">
          <cell r="C1052" t="str">
            <v>COST UPTO</v>
          </cell>
          <cell r="D1052" t="str">
            <v>ADDITIONS</v>
          </cell>
          <cell r="E1052" t="str">
            <v>YTD 4/01</v>
          </cell>
          <cell r="F1052" t="str">
            <v>DEPRIATION</v>
          </cell>
        </row>
        <row r="1053">
          <cell r="C1053" t="str">
            <v>JAN 2001</v>
          </cell>
          <cell r="D1053" t="str">
            <v>BUDGET</v>
          </cell>
          <cell r="E1053" t="str">
            <v>TOTAL</v>
          </cell>
        </row>
        <row r="1054">
          <cell r="B1054" t="str">
            <v>Rate %</v>
          </cell>
          <cell r="C1054" t="str">
            <v>Rs ' 000</v>
          </cell>
          <cell r="D1054" t="str">
            <v>2001~02</v>
          </cell>
          <cell r="E1054" t="str">
            <v>COST</v>
          </cell>
          <cell r="AF1054" t="str">
            <v>S. No..</v>
          </cell>
          <cell r="AG1054" t="str">
            <v>Name of Asset</v>
          </cell>
        </row>
        <row r="1056">
          <cell r="B1056">
            <v>20</v>
          </cell>
          <cell r="C1056">
            <v>150198</v>
          </cell>
          <cell r="D1056">
            <v>0</v>
          </cell>
          <cell r="E1056">
            <v>150198</v>
          </cell>
          <cell r="F1056">
            <v>30039.599999999999</v>
          </cell>
          <cell r="AF1056" t="e">
            <v>#REF!</v>
          </cell>
          <cell r="AG1056" t="str">
            <v>Plant &amp; Machinery</v>
          </cell>
        </row>
        <row r="1057">
          <cell r="B1057">
            <v>20</v>
          </cell>
          <cell r="C1057">
            <v>119801</v>
          </cell>
          <cell r="D1057">
            <v>0</v>
          </cell>
          <cell r="E1057">
            <v>119801</v>
          </cell>
          <cell r="F1057">
            <v>23960.2</v>
          </cell>
          <cell r="AF1057" t="e">
            <v>#REF!</v>
          </cell>
          <cell r="AG1057" t="str">
            <v>Furniture &amp; Fixture</v>
          </cell>
        </row>
        <row r="1058">
          <cell r="B1058">
            <v>20</v>
          </cell>
          <cell r="C1058">
            <v>92451</v>
          </cell>
          <cell r="D1058">
            <v>0</v>
          </cell>
          <cell r="E1058">
            <v>92451</v>
          </cell>
          <cell r="F1058">
            <v>18490.2</v>
          </cell>
          <cell r="AF1058" t="e">
            <v>#REF!</v>
          </cell>
          <cell r="AG1058" t="str">
            <v>Office Equipment</v>
          </cell>
        </row>
        <row r="1059">
          <cell r="B1059">
            <v>20</v>
          </cell>
          <cell r="C1059">
            <v>18</v>
          </cell>
          <cell r="D1059">
            <v>0</v>
          </cell>
          <cell r="E1059">
            <v>18</v>
          </cell>
          <cell r="F1059">
            <v>3.6</v>
          </cell>
          <cell r="AF1059" t="e">
            <v>#REF!</v>
          </cell>
          <cell r="AG1059" t="str">
            <v>Tools &amp; Equipment</v>
          </cell>
        </row>
        <row r="1060">
          <cell r="B1060">
            <v>20</v>
          </cell>
          <cell r="C1060">
            <v>248</v>
          </cell>
          <cell r="D1060">
            <v>0</v>
          </cell>
          <cell r="E1060">
            <v>248</v>
          </cell>
          <cell r="F1060">
            <v>49.6</v>
          </cell>
          <cell r="AF1060" t="e">
            <v>#REF!</v>
          </cell>
          <cell r="AG1060" t="str">
            <v>EDP Client Access</v>
          </cell>
        </row>
        <row r="1061">
          <cell r="C1061">
            <v>362716</v>
          </cell>
          <cell r="D1061">
            <v>0</v>
          </cell>
          <cell r="E1061">
            <v>362716</v>
          </cell>
          <cell r="F1061">
            <v>72543.200000000012</v>
          </cell>
          <cell r="AG1061" t="str">
            <v>TOTAL</v>
          </cell>
        </row>
        <row r="1064">
          <cell r="AF1064" t="str">
            <v>S. No..</v>
          </cell>
          <cell r="AG1064" t="str">
            <v>Name of Asset</v>
          </cell>
        </row>
        <row r="1066">
          <cell r="C1066" t="str">
            <v>COST UPTO</v>
          </cell>
          <cell r="D1066" t="str">
            <v>ADDITIONS</v>
          </cell>
          <cell r="E1066" t="str">
            <v>YTD 4/01</v>
          </cell>
          <cell r="F1066" t="str">
            <v>DEPRIATION</v>
          </cell>
          <cell r="AF1066">
            <v>1</v>
          </cell>
          <cell r="AG1066" t="str">
            <v>Factory Building</v>
          </cell>
        </row>
        <row r="1067">
          <cell r="C1067" t="str">
            <v>JAN 2001</v>
          </cell>
          <cell r="D1067" t="str">
            <v>BUDGET</v>
          </cell>
          <cell r="E1067" t="str">
            <v>TOTAL</v>
          </cell>
          <cell r="AF1067">
            <v>2</v>
          </cell>
          <cell r="AG1067" t="str">
            <v>Other Building</v>
          </cell>
        </row>
        <row r="1068">
          <cell r="B1068" t="str">
            <v>Rate %</v>
          </cell>
          <cell r="C1068" t="str">
            <v>Rs ' 000</v>
          </cell>
          <cell r="D1068" t="str">
            <v>2001~02</v>
          </cell>
          <cell r="E1068" t="str">
            <v>COST</v>
          </cell>
          <cell r="AF1068">
            <v>3</v>
          </cell>
          <cell r="AG1068" t="str">
            <v>Plant &amp; Machinery</v>
          </cell>
        </row>
        <row r="1069">
          <cell r="AF1069">
            <v>4</v>
          </cell>
          <cell r="AG1069" t="str">
            <v>Furniture &amp; Fixture</v>
          </cell>
        </row>
        <row r="1070">
          <cell r="B1070">
            <v>10</v>
          </cell>
          <cell r="C1070">
            <v>35700</v>
          </cell>
          <cell r="D1070">
            <v>0</v>
          </cell>
          <cell r="E1070">
            <v>35700</v>
          </cell>
          <cell r="F1070">
            <v>3570</v>
          </cell>
          <cell r="AF1070">
            <v>5</v>
          </cell>
          <cell r="AG1070" t="str">
            <v>Office Equipment</v>
          </cell>
        </row>
        <row r="1071">
          <cell r="B1071">
            <v>5</v>
          </cell>
          <cell r="C1071">
            <v>18770</v>
          </cell>
          <cell r="D1071">
            <v>0</v>
          </cell>
          <cell r="E1071">
            <v>18770</v>
          </cell>
          <cell r="F1071">
            <v>938.5</v>
          </cell>
          <cell r="AF1071">
            <v>6</v>
          </cell>
          <cell r="AG1071" t="str">
            <v>EDP Equipment</v>
          </cell>
        </row>
        <row r="1072">
          <cell r="B1072">
            <v>20</v>
          </cell>
          <cell r="C1072">
            <v>6083</v>
          </cell>
          <cell r="D1072">
            <v>0</v>
          </cell>
          <cell r="E1072">
            <v>6083</v>
          </cell>
          <cell r="F1072">
            <v>1216.5999999999999</v>
          </cell>
          <cell r="AF1072">
            <v>7</v>
          </cell>
          <cell r="AG1072" t="str">
            <v>Vehicles</v>
          </cell>
        </row>
        <row r="1073">
          <cell r="B1073">
            <v>20</v>
          </cell>
          <cell r="C1073">
            <v>7339</v>
          </cell>
          <cell r="D1073">
            <v>0</v>
          </cell>
          <cell r="E1073">
            <v>7339</v>
          </cell>
          <cell r="F1073">
            <v>1467.8</v>
          </cell>
          <cell r="AF1073">
            <v>8</v>
          </cell>
          <cell r="AG1073" t="str">
            <v>Tools &amp; Equipment</v>
          </cell>
        </row>
        <row r="1074">
          <cell r="B1074">
            <v>33</v>
          </cell>
          <cell r="C1074">
            <v>10516</v>
          </cell>
          <cell r="D1074">
            <v>0</v>
          </cell>
          <cell r="E1074">
            <v>10516</v>
          </cell>
          <cell r="F1074">
            <v>3470.28</v>
          </cell>
          <cell r="AF1074">
            <v>9</v>
          </cell>
          <cell r="AG1074" t="str">
            <v>EDP Client Access</v>
          </cell>
        </row>
        <row r="1075">
          <cell r="B1075">
            <v>20</v>
          </cell>
          <cell r="C1075">
            <v>26673</v>
          </cell>
          <cell r="D1075">
            <v>0</v>
          </cell>
          <cell r="E1075">
            <v>26673</v>
          </cell>
          <cell r="F1075">
            <v>5334.6</v>
          </cell>
          <cell r="AF1075">
            <v>10</v>
          </cell>
          <cell r="AG1075" t="str">
            <v>Jigs &amp; Fixture</v>
          </cell>
        </row>
        <row r="1076">
          <cell r="B1076">
            <v>20</v>
          </cell>
          <cell r="C1076">
            <v>26</v>
          </cell>
          <cell r="D1076">
            <v>0</v>
          </cell>
          <cell r="E1076">
            <v>26</v>
          </cell>
          <cell r="F1076">
            <v>5.2</v>
          </cell>
          <cell r="AF1076">
            <v>11</v>
          </cell>
          <cell r="AG1076" t="str">
            <v>Jigs &amp; Fixture Hilux</v>
          </cell>
        </row>
        <row r="1077">
          <cell r="B1077">
            <v>33</v>
          </cell>
          <cell r="C1077">
            <v>9881</v>
          </cell>
          <cell r="D1077">
            <v>0</v>
          </cell>
          <cell r="E1077">
            <v>9881</v>
          </cell>
          <cell r="F1077">
            <v>3260.73</v>
          </cell>
          <cell r="AF1077">
            <v>12</v>
          </cell>
          <cell r="AG1077" t="str">
            <v>EDP equipment</v>
          </cell>
        </row>
        <row r="1078">
          <cell r="B1078">
            <v>33</v>
          </cell>
          <cell r="C1078">
            <v>17760</v>
          </cell>
          <cell r="D1078">
            <v>0</v>
          </cell>
          <cell r="E1078">
            <v>17760</v>
          </cell>
          <cell r="F1078">
            <v>5860.8</v>
          </cell>
          <cell r="AF1078">
            <v>13</v>
          </cell>
          <cell r="AG1078" t="str">
            <v>Furniture &amp; Fixture</v>
          </cell>
        </row>
        <row r="1079">
          <cell r="B1079">
            <v>20</v>
          </cell>
          <cell r="C1079">
            <v>2354</v>
          </cell>
          <cell r="D1079">
            <v>0</v>
          </cell>
          <cell r="E1079">
            <v>2354</v>
          </cell>
          <cell r="F1079">
            <v>470.8</v>
          </cell>
          <cell r="AF1079">
            <v>14</v>
          </cell>
          <cell r="AG1079" t="str">
            <v>Office Equipment</v>
          </cell>
        </row>
        <row r="1080">
          <cell r="B1080">
            <v>20</v>
          </cell>
          <cell r="C1080">
            <v>1384</v>
          </cell>
          <cell r="D1080">
            <v>0</v>
          </cell>
          <cell r="E1080">
            <v>1384</v>
          </cell>
          <cell r="F1080">
            <v>276.8</v>
          </cell>
          <cell r="AG1080" t="str">
            <v>Tools &amp; Equipment</v>
          </cell>
        </row>
        <row r="1081">
          <cell r="B1081">
            <v>20</v>
          </cell>
          <cell r="C1081">
            <v>9</v>
          </cell>
          <cell r="D1081">
            <v>0</v>
          </cell>
          <cell r="E1081">
            <v>9</v>
          </cell>
          <cell r="F1081">
            <v>1.8</v>
          </cell>
        </row>
        <row r="1082">
          <cell r="C1082">
            <v>136495</v>
          </cell>
          <cell r="D1082">
            <v>0</v>
          </cell>
          <cell r="E1082">
            <v>136495</v>
          </cell>
          <cell r="F1082">
            <v>25873.91</v>
          </cell>
        </row>
      </sheetData>
      <sheetData sheetId="2">
        <row r="31">
          <cell r="B31">
            <v>5</v>
          </cell>
          <cell r="C31">
            <v>3</v>
          </cell>
          <cell r="D31">
            <v>2</v>
          </cell>
          <cell r="E31">
            <v>2</v>
          </cell>
          <cell r="F31" t="str">
            <v xml:space="preserve"> Cost of Sales - T</v>
          </cell>
          <cell r="G31">
            <v>-284739130.43478262</v>
          </cell>
          <cell r="H31">
            <v>5</v>
          </cell>
          <cell r="I31">
            <v>-284739130.43478262</v>
          </cell>
          <cell r="J31">
            <v>2</v>
          </cell>
          <cell r="K31">
            <v>2</v>
          </cell>
          <cell r="L31">
            <v>3</v>
          </cell>
          <cell r="M31">
            <v>6</v>
          </cell>
          <cell r="N31">
            <v>42</v>
          </cell>
        </row>
        <row r="32">
          <cell r="B32">
            <v>57</v>
          </cell>
          <cell r="C32">
            <v>10</v>
          </cell>
          <cell r="D32">
            <v>40</v>
          </cell>
          <cell r="E32">
            <v>17</v>
          </cell>
          <cell r="F32" t="str">
            <v xml:space="preserve"> Cost of Sales - D</v>
          </cell>
          <cell r="G32">
            <v>-34539130.434782617</v>
          </cell>
          <cell r="H32">
            <v>0</v>
          </cell>
          <cell r="I32">
            <v>-34539130.434782617</v>
          </cell>
          <cell r="J32" t="str">
            <v xml:space="preserve"> Parts</v>
          </cell>
          <cell r="K32">
            <v>10</v>
          </cell>
          <cell r="L32">
            <v>10</v>
          </cell>
          <cell r="M32">
            <v>10</v>
          </cell>
          <cell r="N32">
            <v>120</v>
          </cell>
          <cell r="O32" t="str">
            <v>Hiace - Commuter</v>
          </cell>
        </row>
        <row r="33">
          <cell r="B33">
            <v>70</v>
          </cell>
          <cell r="C33">
            <v>10</v>
          </cell>
          <cell r="D33">
            <v>52</v>
          </cell>
          <cell r="E33">
            <v>18</v>
          </cell>
          <cell r="F33">
            <v>10</v>
          </cell>
          <cell r="G33">
            <v>-319278260.86956525</v>
          </cell>
          <cell r="H33">
            <v>0</v>
          </cell>
          <cell r="I33">
            <v>-319278260.86956525</v>
          </cell>
          <cell r="J33">
            <v>10</v>
          </cell>
          <cell r="K33">
            <v>10</v>
          </cell>
          <cell r="L33">
            <v>10</v>
          </cell>
          <cell r="M33">
            <v>10</v>
          </cell>
          <cell r="N33">
            <v>120</v>
          </cell>
          <cell r="O33" t="str">
            <v>Hiace - Panle Van</v>
          </cell>
        </row>
        <row r="34">
          <cell r="B34">
            <v>0</v>
          </cell>
          <cell r="C34">
            <v>0</v>
          </cell>
          <cell r="D34">
            <v>0</v>
          </cell>
          <cell r="E34">
            <v>0</v>
          </cell>
          <cell r="F34">
            <v>0</v>
          </cell>
          <cell r="G34">
            <v>0</v>
          </cell>
          <cell r="H34">
            <v>1</v>
          </cell>
          <cell r="I34">
            <v>0</v>
          </cell>
          <cell r="J34" t="str">
            <v xml:space="preserve"> Taxation:</v>
          </cell>
          <cell r="K34">
            <v>0</v>
          </cell>
          <cell r="L34">
            <v>0</v>
          </cell>
          <cell r="M34">
            <v>1</v>
          </cell>
          <cell r="N34">
            <v>2</v>
          </cell>
          <cell r="O34" t="str">
            <v>Coaster</v>
          </cell>
        </row>
        <row r="35">
          <cell r="B35">
            <v>103</v>
          </cell>
          <cell r="D35">
            <v>81</v>
          </cell>
          <cell r="E35">
            <v>22</v>
          </cell>
          <cell r="F35" t="str">
            <v xml:space="preserve"> G.P. - Parts</v>
          </cell>
          <cell r="G35">
            <v>44200000.00000006</v>
          </cell>
          <cell r="H35">
            <v>0</v>
          </cell>
          <cell r="I35">
            <v>44200000.00000006</v>
          </cell>
        </row>
        <row r="36">
          <cell r="B36">
            <v>0</v>
          </cell>
          <cell r="E36">
            <v>0</v>
          </cell>
          <cell r="F36" t="str">
            <v>Oil</v>
          </cell>
        </row>
        <row r="37">
          <cell r="B37">
            <v>1</v>
          </cell>
          <cell r="C37">
            <v>31</v>
          </cell>
          <cell r="D37">
            <v>1</v>
          </cell>
          <cell r="E37">
            <v>0</v>
          </cell>
          <cell r="F37" t="str">
            <v xml:space="preserve"> Net Sales </v>
          </cell>
          <cell r="G37">
            <v>58995652.173913039</v>
          </cell>
          <cell r="H37">
            <v>0</v>
          </cell>
          <cell r="I37">
            <v>58995652.173913039</v>
          </cell>
          <cell r="J37" t="str">
            <v xml:space="preserve"> Daihatsu Project:</v>
          </cell>
          <cell r="K37">
            <v>29</v>
          </cell>
          <cell r="L37">
            <v>31</v>
          </cell>
          <cell r="M37">
            <v>37</v>
          </cell>
          <cell r="N37">
            <v>387</v>
          </cell>
        </row>
        <row r="38">
          <cell r="B38">
            <v>231</v>
          </cell>
          <cell r="C38">
            <v>1421</v>
          </cell>
          <cell r="D38">
            <v>174</v>
          </cell>
          <cell r="E38">
            <v>57</v>
          </cell>
          <cell r="F38" t="str">
            <v xml:space="preserve"> Cost of Sales</v>
          </cell>
          <cell r="G38">
            <v>-50854252.173913039</v>
          </cell>
          <cell r="H38">
            <v>0</v>
          </cell>
          <cell r="I38">
            <v>-50854252.173913039</v>
          </cell>
          <cell r="J38">
            <v>1410</v>
          </cell>
          <cell r="K38">
            <v>1319</v>
          </cell>
          <cell r="L38">
            <v>1311</v>
          </cell>
          <cell r="M38">
            <v>1345</v>
          </cell>
          <cell r="N38">
            <v>16487</v>
          </cell>
        </row>
        <row r="39">
          <cell r="B39">
            <v>30</v>
          </cell>
          <cell r="C39">
            <v>25</v>
          </cell>
          <cell r="D39">
            <v>27</v>
          </cell>
          <cell r="E39">
            <v>672</v>
          </cell>
          <cell r="F39" t="str">
            <v xml:space="preserve"> G.P. - Oil</v>
          </cell>
          <cell r="G39">
            <v>8141400</v>
          </cell>
          <cell r="H39">
            <v>0</v>
          </cell>
          <cell r="I39">
            <v>8141400</v>
          </cell>
          <cell r="J39">
            <v>31</v>
          </cell>
          <cell r="K39">
            <v>25</v>
          </cell>
          <cell r="L39">
            <v>27</v>
          </cell>
          <cell r="M39">
            <v>27</v>
          </cell>
          <cell r="N39">
            <v>2413</v>
          </cell>
        </row>
        <row r="40">
          <cell r="B40">
            <v>359</v>
          </cell>
          <cell r="C40">
            <v>1446</v>
          </cell>
          <cell r="D40">
            <v>319</v>
          </cell>
          <cell r="E40">
            <v>40</v>
          </cell>
          <cell r="F40">
            <v>1876</v>
          </cell>
          <cell r="G40">
            <v>1908</v>
          </cell>
          <cell r="H40">
            <v>1811</v>
          </cell>
          <cell r="I40">
            <v>1359</v>
          </cell>
          <cell r="J40">
            <v>1441</v>
          </cell>
          <cell r="K40">
            <v>1344</v>
          </cell>
          <cell r="L40">
            <v>1338</v>
          </cell>
          <cell r="M40">
            <v>1372</v>
          </cell>
          <cell r="N40">
            <v>18900</v>
          </cell>
        </row>
        <row r="41">
          <cell r="B41">
            <v>910</v>
          </cell>
          <cell r="C41">
            <v>1090</v>
          </cell>
          <cell r="D41">
            <v>1121</v>
          </cell>
          <cell r="E41">
            <v>1250</v>
          </cell>
          <cell r="F41" t="str">
            <v>G.P. Parts &amp; Oil</v>
          </cell>
          <cell r="G41">
            <v>52341400.00000006</v>
          </cell>
          <cell r="H41">
            <v>0</v>
          </cell>
          <cell r="I41">
            <v>52341400.00000006</v>
          </cell>
          <cell r="J41">
            <v>1030</v>
          </cell>
          <cell r="K41">
            <v>940</v>
          </cell>
          <cell r="L41">
            <v>930</v>
          </cell>
          <cell r="M41">
            <v>958</v>
          </cell>
          <cell r="N41">
            <v>12200</v>
          </cell>
        </row>
        <row r="42">
          <cell r="B42">
            <v>14590.4</v>
          </cell>
          <cell r="C42">
            <v>1090</v>
          </cell>
          <cell r="D42">
            <v>11762</v>
          </cell>
          <cell r="E42">
            <v>2828.3999999999996</v>
          </cell>
          <cell r="F42" t="str">
            <v>Sell &amp; Admin Exp.</v>
          </cell>
          <cell r="G42">
            <v>0</v>
          </cell>
          <cell r="H42">
            <v>0</v>
          </cell>
          <cell r="I42">
            <v>0</v>
          </cell>
          <cell r="J42">
            <v>1030</v>
          </cell>
          <cell r="K42">
            <v>940</v>
          </cell>
          <cell r="L42">
            <v>930</v>
          </cell>
          <cell r="M42">
            <v>958</v>
          </cell>
          <cell r="N42">
            <v>12200</v>
          </cell>
        </row>
        <row r="43">
          <cell r="B43">
            <v>0</v>
          </cell>
          <cell r="C43">
            <v>0</v>
          </cell>
          <cell r="D43">
            <v>0</v>
          </cell>
          <cell r="E43">
            <v>0</v>
          </cell>
          <cell r="F43" t="str">
            <v>N.P. Before Tax</v>
          </cell>
          <cell r="G43">
            <v>52341400.00000006</v>
          </cell>
          <cell r="H43">
            <v>0</v>
          </cell>
          <cell r="I43">
            <v>52341400.00000006</v>
          </cell>
          <cell r="J43">
            <v>0</v>
          </cell>
          <cell r="K43">
            <v>0</v>
          </cell>
          <cell r="L43">
            <v>0</v>
          </cell>
          <cell r="M43">
            <v>0</v>
          </cell>
          <cell r="N43">
            <v>0</v>
          </cell>
        </row>
        <row r="44">
          <cell r="C44" t="str">
            <v>Budget 2002-2003</v>
          </cell>
          <cell r="G44" t="str">
            <v xml:space="preserve">Results   2001-2002 </v>
          </cell>
          <cell r="K44" t="str">
            <v>Variance Favorable / (Adverse)</v>
          </cell>
        </row>
        <row r="45">
          <cell r="C45" t="str">
            <v>CKD</v>
          </cell>
          <cell r="D45" t="str">
            <v xml:space="preserve">CBU </v>
          </cell>
          <cell r="E45" t="str">
            <v>Total</v>
          </cell>
          <cell r="F45" t="str">
            <v>% of Sales</v>
          </cell>
          <cell r="G45" t="str">
            <v xml:space="preserve">CKD </v>
          </cell>
          <cell r="H45" t="str">
            <v xml:space="preserve">CBU </v>
          </cell>
          <cell r="I45" t="str">
            <v>Total</v>
          </cell>
          <cell r="J45" t="str">
            <v>% of Sales</v>
          </cell>
          <cell r="K45" t="str">
            <v xml:space="preserve">CKD </v>
          </cell>
          <cell r="L45" t="str">
            <v xml:space="preserve">CBU </v>
          </cell>
          <cell r="M45" t="str">
            <v>Total</v>
          </cell>
          <cell r="N45" t="str">
            <v xml:space="preserve">% </v>
          </cell>
        </row>
        <row r="46">
          <cell r="C46">
            <v>16100</v>
          </cell>
          <cell r="D46">
            <v>387</v>
          </cell>
          <cell r="E46">
            <v>16487</v>
          </cell>
          <cell r="G46">
            <v>11066</v>
          </cell>
          <cell r="H46">
            <v>172</v>
          </cell>
          <cell r="I46">
            <v>11238</v>
          </cell>
          <cell r="J46" t="str">
            <v>Rupees Per Unit</v>
          </cell>
          <cell r="K46">
            <v>5034</v>
          </cell>
          <cell r="L46">
            <v>215</v>
          </cell>
          <cell r="M46">
            <v>5249</v>
          </cell>
          <cell r="O46" t="str">
            <v>Sales Unit</v>
          </cell>
        </row>
        <row r="47">
          <cell r="B47">
            <v>914</v>
          </cell>
          <cell r="C47">
            <v>945</v>
          </cell>
          <cell r="D47">
            <v>976</v>
          </cell>
          <cell r="E47">
            <v>1007</v>
          </cell>
          <cell r="F47">
            <v>1038</v>
          </cell>
          <cell r="G47">
            <v>1069</v>
          </cell>
          <cell r="H47">
            <v>1100</v>
          </cell>
          <cell r="I47">
            <v>1131</v>
          </cell>
          <cell r="J47">
            <v>1162</v>
          </cell>
          <cell r="K47">
            <v>1193</v>
          </cell>
          <cell r="L47">
            <v>1224</v>
          </cell>
          <cell r="M47">
            <v>1255</v>
          </cell>
        </row>
        <row r="48">
          <cell r="B48">
            <v>200657</v>
          </cell>
          <cell r="C48">
            <v>11552113913.043478</v>
          </cell>
          <cell r="D48">
            <v>1101895217.3913043</v>
          </cell>
          <cell r="E48">
            <v>12654009130.434782</v>
          </cell>
          <cell r="F48">
            <v>1</v>
          </cell>
          <cell r="G48">
            <v>7455006909</v>
          </cell>
          <cell r="H48">
            <v>656280000</v>
          </cell>
          <cell r="I48">
            <v>8111286909</v>
          </cell>
          <cell r="J48">
            <v>1</v>
          </cell>
          <cell r="K48">
            <v>4097107004.043478</v>
          </cell>
          <cell r="L48">
            <v>445615217.39130425</v>
          </cell>
          <cell r="M48">
            <v>4542722221.434782</v>
          </cell>
          <cell r="N48">
            <v>0.5600495053866652</v>
          </cell>
          <cell r="O48" t="str">
            <v>Net Sales</v>
          </cell>
        </row>
        <row r="49">
          <cell r="B49">
            <v>0</v>
          </cell>
          <cell r="C49">
            <v>0</v>
          </cell>
          <cell r="D49">
            <v>0</v>
          </cell>
          <cell r="E49">
            <v>0</v>
          </cell>
          <cell r="F49">
            <v>0</v>
          </cell>
          <cell r="G49">
            <v>0</v>
          </cell>
          <cell r="H49">
            <v>0</v>
          </cell>
          <cell r="I49">
            <v>0</v>
          </cell>
          <cell r="J49">
            <v>0</v>
          </cell>
          <cell r="K49">
            <v>0</v>
          </cell>
          <cell r="L49">
            <v>0</v>
          </cell>
          <cell r="M49">
            <v>0</v>
          </cell>
          <cell r="O49" t="str">
            <v>Cost of Sales</v>
          </cell>
        </row>
        <row r="50">
          <cell r="B50">
            <v>208301</v>
          </cell>
          <cell r="C50">
            <v>10437121135.099457</v>
          </cell>
          <cell r="D50">
            <v>882929313.31255102</v>
          </cell>
          <cell r="E50">
            <v>11320050448.412008</v>
          </cell>
          <cell r="F50">
            <v>0.89458213059018554</v>
          </cell>
          <cell r="G50">
            <v>6510508767</v>
          </cell>
          <cell r="H50">
            <v>514853000</v>
          </cell>
          <cell r="I50">
            <v>7025361767</v>
          </cell>
          <cell r="J50">
            <v>0.86612171974892227</v>
          </cell>
          <cell r="K50">
            <v>-3926612368.0994568</v>
          </cell>
          <cell r="L50">
            <v>-368076313.31255102</v>
          </cell>
          <cell r="M50">
            <v>-4294688681.4120078</v>
          </cell>
          <cell r="N50">
            <v>-0.61131210375319134</v>
          </cell>
          <cell r="O50" t="str">
            <v>Variable Cost (CKD Vendor Parts &amp; Consumables)</v>
          </cell>
        </row>
        <row r="51">
          <cell r="B51">
            <v>230254</v>
          </cell>
          <cell r="C51">
            <v>230254</v>
          </cell>
          <cell r="D51">
            <v>230254</v>
          </cell>
          <cell r="E51">
            <v>230254</v>
          </cell>
          <cell r="F51">
            <v>230254</v>
          </cell>
          <cell r="G51">
            <v>230254</v>
          </cell>
          <cell r="H51">
            <v>229923</v>
          </cell>
          <cell r="I51">
            <v>229923</v>
          </cell>
          <cell r="J51">
            <v>229923</v>
          </cell>
          <cell r="K51">
            <v>229923</v>
          </cell>
          <cell r="L51">
            <v>229923</v>
          </cell>
          <cell r="M51">
            <v>229923</v>
          </cell>
          <cell r="O51" t="str">
            <v>Conversion Cost:</v>
          </cell>
        </row>
        <row r="52">
          <cell r="B52">
            <v>0</v>
          </cell>
          <cell r="C52">
            <v>74843761.999999985</v>
          </cell>
          <cell r="D52">
            <v>0</v>
          </cell>
          <cell r="E52">
            <v>74843761.999999985</v>
          </cell>
          <cell r="F52">
            <v>5.9146284176442993E-3</v>
          </cell>
          <cell r="G52">
            <v>73652142</v>
          </cell>
          <cell r="H52">
            <v>0</v>
          </cell>
          <cell r="I52">
            <v>73652142</v>
          </cell>
          <cell r="J52">
            <v>9.0802042667579869E-3</v>
          </cell>
          <cell r="K52">
            <v>-1191619.9999999851</v>
          </cell>
          <cell r="L52">
            <v>0</v>
          </cell>
          <cell r="M52">
            <v>-1191619.9999999851</v>
          </cell>
          <cell r="N52">
            <v>-1.6179027081113066E-2</v>
          </cell>
          <cell r="P52" t="str">
            <v>Salaries &amp; Wages</v>
          </cell>
        </row>
        <row r="53">
          <cell r="B53">
            <v>230311</v>
          </cell>
          <cell r="C53">
            <v>0</v>
          </cell>
          <cell r="D53">
            <v>0</v>
          </cell>
          <cell r="E53">
            <v>0</v>
          </cell>
          <cell r="F53">
            <v>0</v>
          </cell>
          <cell r="G53">
            <v>0</v>
          </cell>
          <cell r="H53">
            <v>0</v>
          </cell>
          <cell r="I53">
            <v>0</v>
          </cell>
          <cell r="J53">
            <v>0</v>
          </cell>
          <cell r="K53">
            <v>0</v>
          </cell>
          <cell r="L53">
            <v>0</v>
          </cell>
          <cell r="M53">
            <v>0</v>
          </cell>
          <cell r="N53" t="e">
            <v>#DIV/0!</v>
          </cell>
          <cell r="P53" t="str">
            <v>Utilities</v>
          </cell>
        </row>
        <row r="54">
          <cell r="B54">
            <v>0</v>
          </cell>
          <cell r="C54">
            <v>191295000</v>
          </cell>
          <cell r="D54">
            <v>0</v>
          </cell>
          <cell r="E54">
            <v>191295000</v>
          </cell>
          <cell r="F54">
            <v>1.5117343288452902E-2</v>
          </cell>
          <cell r="G54">
            <v>175871000</v>
          </cell>
          <cell r="H54">
            <v>0</v>
          </cell>
          <cell r="I54">
            <v>175871000</v>
          </cell>
          <cell r="J54">
            <v>2.1682256092416075E-2</v>
          </cell>
          <cell r="K54">
            <v>-15424000</v>
          </cell>
          <cell r="L54">
            <v>0</v>
          </cell>
          <cell r="M54">
            <v>-15424000</v>
          </cell>
          <cell r="N54">
            <v>-8.7700644222185584E-2</v>
          </cell>
          <cell r="P54" t="str">
            <v>Depreciation</v>
          </cell>
        </row>
        <row r="55">
          <cell r="B55">
            <v>202074</v>
          </cell>
          <cell r="C55">
            <v>46730558.999999963</v>
          </cell>
          <cell r="D55">
            <v>0</v>
          </cell>
          <cell r="E55">
            <v>46730558.999999963</v>
          </cell>
          <cell r="F55">
            <v>3.6929449408730068E-3</v>
          </cell>
          <cell r="G55">
            <v>41476000</v>
          </cell>
          <cell r="H55">
            <v>0</v>
          </cell>
          <cell r="I55">
            <v>41476000</v>
          </cell>
          <cell r="J55">
            <v>5.1133686263741557E-3</v>
          </cell>
          <cell r="K55">
            <v>-5254558.9999999627</v>
          </cell>
          <cell r="L55">
            <v>0</v>
          </cell>
          <cell r="M55">
            <v>-5254558.9999999627</v>
          </cell>
          <cell r="N55">
            <v>-0.12668914552994412</v>
          </cell>
          <cell r="P55" t="str">
            <v>Other Factory overhead</v>
          </cell>
        </row>
        <row r="56">
          <cell r="B56">
            <v>226394</v>
          </cell>
          <cell r="C56">
            <v>0</v>
          </cell>
          <cell r="D56">
            <v>0</v>
          </cell>
          <cell r="E56">
            <v>0</v>
          </cell>
          <cell r="F56">
            <v>0</v>
          </cell>
          <cell r="G56">
            <v>0</v>
          </cell>
          <cell r="H56">
            <v>0</v>
          </cell>
          <cell r="I56">
            <v>0</v>
          </cell>
          <cell r="J56">
            <v>0</v>
          </cell>
          <cell r="K56">
            <v>0</v>
          </cell>
          <cell r="L56">
            <v>0</v>
          </cell>
          <cell r="M56">
            <v>0</v>
          </cell>
          <cell r="N56" t="e">
            <v>#DIV/0!</v>
          </cell>
          <cell r="P56" t="str">
            <v>Running Royalty</v>
          </cell>
        </row>
        <row r="57">
          <cell r="B57">
            <v>0</v>
          </cell>
          <cell r="C57">
            <v>312869320.99999994</v>
          </cell>
          <cell r="D57">
            <v>0</v>
          </cell>
          <cell r="E57">
            <v>312869320.99999994</v>
          </cell>
          <cell r="F57">
            <v>2.4724916646970206E-2</v>
          </cell>
          <cell r="G57">
            <v>290999142</v>
          </cell>
          <cell r="H57">
            <v>0</v>
          </cell>
          <cell r="I57">
            <v>290999142</v>
          </cell>
          <cell r="J57">
            <v>3.5875828985548218E-2</v>
          </cell>
          <cell r="K57">
            <v>-21870178.999999948</v>
          </cell>
          <cell r="L57">
            <v>0</v>
          </cell>
          <cell r="M57">
            <v>-21870178.999999948</v>
          </cell>
          <cell r="N57">
            <v>-7.5155475887966533E-2</v>
          </cell>
          <cell r="O57" t="str">
            <v>Total Conversion Cost</v>
          </cell>
        </row>
        <row r="58">
          <cell r="B58">
            <v>0</v>
          </cell>
          <cell r="C58">
            <v>10749990456.099457</v>
          </cell>
          <cell r="D58">
            <v>882929313.31255102</v>
          </cell>
          <cell r="E58">
            <v>11632919769.412008</v>
          </cell>
          <cell r="F58">
            <v>0.91930704723715573</v>
          </cell>
          <cell r="G58">
            <v>6801507909</v>
          </cell>
          <cell r="H58">
            <v>514853000</v>
          </cell>
          <cell r="I58">
            <v>7316360909</v>
          </cell>
          <cell r="J58">
            <v>0.90199754873447047</v>
          </cell>
          <cell r="K58">
            <v>-3948482547.0994568</v>
          </cell>
          <cell r="L58">
            <v>-368076313.31255102</v>
          </cell>
          <cell r="M58">
            <v>-4316558860.4120083</v>
          </cell>
          <cell r="N58">
            <v>-0.58998714170895039</v>
          </cell>
          <cell r="O58" t="str">
            <v>Net Cost of Sales</v>
          </cell>
        </row>
        <row r="59">
          <cell r="B59">
            <v>139346</v>
          </cell>
          <cell r="C59">
            <v>802123456.94402122</v>
          </cell>
          <cell r="D59">
            <v>202965904.07875323</v>
          </cell>
          <cell r="E59">
            <v>1005089361.0227737</v>
          </cell>
          <cell r="F59">
            <v>7.9428531358127732E-2</v>
          </cell>
          <cell r="G59">
            <v>653499000</v>
          </cell>
          <cell r="H59">
            <v>141427000</v>
          </cell>
          <cell r="I59">
            <v>794926000</v>
          </cell>
          <cell r="J59">
            <v>9.8002451265529505E-2</v>
          </cell>
          <cell r="K59">
            <v>148624456.94402122</v>
          </cell>
          <cell r="L59">
            <v>77538904.078753233</v>
          </cell>
          <cell r="M59">
            <v>226163361.02277446</v>
          </cell>
          <cell r="N59">
            <v>0.28450869769358966</v>
          </cell>
          <cell r="O59" t="str">
            <v>Gross Profit</v>
          </cell>
        </row>
        <row r="60">
          <cell r="B60">
            <v>139346</v>
          </cell>
          <cell r="C60">
            <v>206300976.77992368</v>
          </cell>
          <cell r="D60">
            <v>139346</v>
          </cell>
          <cell r="E60">
            <v>139346</v>
          </cell>
          <cell r="F60">
            <v>139346</v>
          </cell>
          <cell r="G60">
            <v>653499000</v>
          </cell>
          <cell r="H60">
            <v>139346</v>
          </cell>
          <cell r="I60">
            <v>139346</v>
          </cell>
          <cell r="J60">
            <v>139346</v>
          </cell>
          <cell r="K60">
            <v>139346</v>
          </cell>
          <cell r="L60">
            <v>139346</v>
          </cell>
          <cell r="M60">
            <v>139346</v>
          </cell>
          <cell r="O60" t="str">
            <v>Administration &amp; selling expenses:</v>
          </cell>
        </row>
        <row r="61">
          <cell r="B61">
            <v>70231</v>
          </cell>
          <cell r="C61">
            <v>57137729.470650472</v>
          </cell>
          <cell r="D61">
            <v>6004474.5293495171</v>
          </cell>
          <cell r="E61">
            <v>63142203.999999985</v>
          </cell>
          <cell r="F61">
            <v>4.9898971424110605E-3</v>
          </cell>
          <cell r="G61">
            <v>53547801.007179476</v>
          </cell>
          <cell r="H61">
            <v>4713925.9928205237</v>
          </cell>
          <cell r="I61">
            <v>58261727</v>
          </cell>
          <cell r="J61">
            <v>7.18279696596046E-3</v>
          </cell>
          <cell r="K61">
            <v>-3589928.4634709954</v>
          </cell>
          <cell r="L61">
            <v>-1290548.5365289934</v>
          </cell>
          <cell r="M61">
            <v>-4880476.9999999888</v>
          </cell>
          <cell r="N61">
            <v>-8.3768148513688731E-2</v>
          </cell>
          <cell r="P61" t="str">
            <v>Selling Expenses</v>
          </cell>
        </row>
        <row r="62">
          <cell r="B62">
            <v>92231</v>
          </cell>
          <cell r="C62">
            <v>79639894.647539333</v>
          </cell>
          <cell r="D62">
            <v>5610105.3524606703</v>
          </cell>
          <cell r="E62">
            <v>85250000</v>
          </cell>
          <cell r="F62">
            <v>6.7369952970052008E-3</v>
          </cell>
          <cell r="G62">
            <v>40048171.865951262</v>
          </cell>
          <cell r="H62">
            <v>3525525.1340487376</v>
          </cell>
          <cell r="I62">
            <v>43573697</v>
          </cell>
          <cell r="J62">
            <v>5.3719831993184891E-3</v>
          </cell>
          <cell r="K62">
            <v>-39591722.78158807</v>
          </cell>
          <cell r="L62">
            <v>-2084580.2184119327</v>
          </cell>
          <cell r="M62">
            <v>-41676303</v>
          </cell>
          <cell r="N62">
            <v>-0.95645551948461016</v>
          </cell>
          <cell r="P62" t="str">
            <v>Advertisement Expenses</v>
          </cell>
        </row>
        <row r="63">
          <cell r="B63">
            <v>102048</v>
          </cell>
          <cell r="C63">
            <v>116421955.4831742</v>
          </cell>
          <cell r="D63">
            <v>12234519.516825749</v>
          </cell>
          <cell r="E63">
            <v>128656474.99999996</v>
          </cell>
          <cell r="F63">
            <v>1.0167250052835976E-2</v>
          </cell>
          <cell r="G63">
            <v>122750293.46951772</v>
          </cell>
          <cell r="H63">
            <v>10805967.530482277</v>
          </cell>
          <cell r="I63">
            <v>133556261</v>
          </cell>
          <cell r="J63">
            <v>1.6465483529106911E-2</v>
          </cell>
          <cell r="K63">
            <v>6328337.9863435179</v>
          </cell>
          <cell r="L63">
            <v>-1428551.9863434713</v>
          </cell>
          <cell r="M63">
            <v>4899786.0000000466</v>
          </cell>
          <cell r="N63">
            <v>3.6687055801899446E-2</v>
          </cell>
          <cell r="P63" t="str">
            <v>Administrative Expenses</v>
          </cell>
        </row>
        <row r="64">
          <cell r="B64">
            <v>124048</v>
          </cell>
          <cell r="C64">
            <v>32741291.826099008</v>
          </cell>
          <cell r="D64">
            <v>3440708.1739009968</v>
          </cell>
          <cell r="E64">
            <v>36182000.000000007</v>
          </cell>
          <cell r="F64">
            <v>2.8593309540908178E-3</v>
          </cell>
          <cell r="G64">
            <v>30720166.84474352</v>
          </cell>
          <cell r="H64">
            <v>2704361.15525648</v>
          </cell>
          <cell r="I64">
            <v>33424528</v>
          </cell>
          <cell r="J64">
            <v>4.1207429073817272E-3</v>
          </cell>
          <cell r="K64">
            <v>-2021124.9813554883</v>
          </cell>
          <cell r="L64">
            <v>-736347.01864451682</v>
          </cell>
          <cell r="M64">
            <v>-2757472.0000000051</v>
          </cell>
          <cell r="N64">
            <v>-8.2498457420251539E-2</v>
          </cell>
          <cell r="P64" t="str">
            <v>Depreciation    (Selling &amp; Admin.)</v>
          </cell>
        </row>
        <row r="65">
          <cell r="C65">
            <v>285940871.42746305</v>
          </cell>
          <cell r="D65">
            <v>27289807.572536934</v>
          </cell>
          <cell r="E65">
            <v>313230678.99999994</v>
          </cell>
          <cell r="F65">
            <v>2.4753473446343054E-2</v>
          </cell>
          <cell r="G65">
            <v>247066433.18739197</v>
          </cell>
          <cell r="H65">
            <v>21749779.812608019</v>
          </cell>
          <cell r="I65">
            <v>268816213</v>
          </cell>
          <cell r="J65">
            <v>3.3141006601767588E-2</v>
          </cell>
          <cell r="K65">
            <v>-38874438.240071036</v>
          </cell>
          <cell r="L65">
            <v>-5540027.7599289138</v>
          </cell>
          <cell r="M65">
            <v>-44414465.999999948</v>
          </cell>
          <cell r="N65">
            <v>-0.16522242280081503</v>
          </cell>
        </row>
        <row r="66">
          <cell r="C66">
            <v>516182585.51655817</v>
          </cell>
          <cell r="D66">
            <v>175676096.50621629</v>
          </cell>
          <cell r="E66">
            <v>691858682.02277374</v>
          </cell>
          <cell r="F66">
            <v>5.4675057911784675E-2</v>
          </cell>
          <cell r="G66">
            <v>406432566.812608</v>
          </cell>
          <cell r="H66">
            <v>119677220.18739198</v>
          </cell>
          <cell r="I66">
            <v>526109787</v>
          </cell>
          <cell r="J66">
            <v>6.4861444663761925E-2</v>
          </cell>
          <cell r="K66">
            <v>109750018.7039502</v>
          </cell>
          <cell r="L66">
            <v>71998876.318824321</v>
          </cell>
          <cell r="M66">
            <v>181748895.02277452</v>
          </cell>
          <cell r="N66">
            <v>0.3454581144729294</v>
          </cell>
          <cell r="O66" t="str">
            <v>Operating profit</v>
          </cell>
        </row>
        <row r="67">
          <cell r="B67">
            <v>914</v>
          </cell>
          <cell r="C67">
            <v>945</v>
          </cell>
          <cell r="D67">
            <v>976</v>
          </cell>
          <cell r="E67">
            <v>1007</v>
          </cell>
          <cell r="F67">
            <v>1038</v>
          </cell>
          <cell r="G67">
            <v>1069</v>
          </cell>
          <cell r="H67">
            <v>1100</v>
          </cell>
          <cell r="I67">
            <v>1131</v>
          </cell>
          <cell r="J67">
            <v>1162</v>
          </cell>
          <cell r="K67">
            <v>1193</v>
          </cell>
          <cell r="L67">
            <v>1224</v>
          </cell>
          <cell r="M67">
            <v>1255</v>
          </cell>
          <cell r="O67" t="str">
            <v>Other income:</v>
          </cell>
        </row>
        <row r="68">
          <cell r="B68">
            <v>136433.13680000001</v>
          </cell>
          <cell r="C68">
            <v>0</v>
          </cell>
          <cell r="D68">
            <v>35100288</v>
          </cell>
          <cell r="E68">
            <v>35100288</v>
          </cell>
          <cell r="F68">
            <v>2.7738472161821476E-3</v>
          </cell>
          <cell r="G68">
            <v>0</v>
          </cell>
          <cell r="H68">
            <v>16078422</v>
          </cell>
          <cell r="I68">
            <v>16078422</v>
          </cell>
          <cell r="J68">
            <v>1.9822282432347383E-3</v>
          </cell>
          <cell r="K68">
            <v>0</v>
          </cell>
          <cell r="L68">
            <v>19021866</v>
          </cell>
          <cell r="M68">
            <v>19021866</v>
          </cell>
          <cell r="N68">
            <v>1.1830679652518139</v>
          </cell>
          <cell r="P68" t="str">
            <v>H.D. Commission</v>
          </cell>
        </row>
        <row r="69">
          <cell r="B69">
            <v>0</v>
          </cell>
          <cell r="C69">
            <v>118000000</v>
          </cell>
          <cell r="D69">
            <v>0</v>
          </cell>
          <cell r="E69">
            <v>118000000</v>
          </cell>
          <cell r="F69">
            <v>9.3251078597843245E-3</v>
          </cell>
          <cell r="G69">
            <v>72726892</v>
          </cell>
          <cell r="H69">
            <v>0</v>
          </cell>
          <cell r="I69">
            <v>72726892</v>
          </cell>
          <cell r="J69">
            <v>8.9661348212581142E-3</v>
          </cell>
          <cell r="K69">
            <v>45273108</v>
          </cell>
          <cell r="L69">
            <v>0</v>
          </cell>
          <cell r="M69">
            <v>45273108</v>
          </cell>
          <cell r="N69">
            <v>0.62250849383196516</v>
          </cell>
          <cell r="P69" t="str">
            <v>Other Income</v>
          </cell>
        </row>
        <row r="70">
          <cell r="B70">
            <v>134303.26995000002</v>
          </cell>
          <cell r="C70">
            <v>118000000</v>
          </cell>
          <cell r="D70">
            <v>35100288</v>
          </cell>
          <cell r="E70">
            <v>153100288</v>
          </cell>
          <cell r="F70">
            <v>1.2098955075966472E-2</v>
          </cell>
          <cell r="G70">
            <v>72726892</v>
          </cell>
          <cell r="H70">
            <v>16078422</v>
          </cell>
          <cell r="I70">
            <v>88805314</v>
          </cell>
          <cell r="J70">
            <v>1.0948363064492853E-2</v>
          </cell>
          <cell r="K70">
            <v>45273108</v>
          </cell>
          <cell r="L70">
            <v>19021866</v>
          </cell>
          <cell r="M70">
            <v>64294974</v>
          </cell>
          <cell r="N70">
            <v>0.7239991741935623</v>
          </cell>
        </row>
        <row r="71">
          <cell r="B71">
            <v>167695.96620000002</v>
          </cell>
          <cell r="C71">
            <v>634182585.51655817</v>
          </cell>
          <cell r="D71">
            <v>210776384.50621629</v>
          </cell>
          <cell r="E71">
            <v>844958970.02277374</v>
          </cell>
          <cell r="F71">
            <v>6.6774012987751152E-2</v>
          </cell>
          <cell r="G71">
            <v>479159458.812608</v>
          </cell>
          <cell r="H71">
            <v>135755642.187392</v>
          </cell>
          <cell r="I71">
            <v>614915101</v>
          </cell>
          <cell r="J71">
            <v>7.5809807728254783E-2</v>
          </cell>
          <cell r="K71">
            <v>155023126.7039502</v>
          </cell>
          <cell r="L71">
            <v>91020742.318824321</v>
          </cell>
          <cell r="M71">
            <v>246043869.02277452</v>
          </cell>
          <cell r="N71">
            <v>0.4001265680785005</v>
          </cell>
        </row>
        <row r="72">
          <cell r="B72">
            <v>0</v>
          </cell>
          <cell r="C72">
            <v>0</v>
          </cell>
          <cell r="D72">
            <v>0</v>
          </cell>
          <cell r="E72">
            <v>0</v>
          </cell>
          <cell r="F72">
            <v>0</v>
          </cell>
          <cell r="G72">
            <v>0</v>
          </cell>
          <cell r="H72">
            <v>0</v>
          </cell>
          <cell r="I72">
            <v>0</v>
          </cell>
          <cell r="J72">
            <v>0</v>
          </cell>
          <cell r="K72">
            <v>0</v>
          </cell>
          <cell r="L72">
            <v>0</v>
          </cell>
          <cell r="M72">
            <v>0</v>
          </cell>
          <cell r="O72" t="str">
            <v>Financial charges :</v>
          </cell>
        </row>
        <row r="73">
          <cell r="B73">
            <v>169049.41589999999</v>
          </cell>
          <cell r="C73">
            <v>0</v>
          </cell>
          <cell r="D73">
            <v>0</v>
          </cell>
          <cell r="E73">
            <v>0</v>
          </cell>
          <cell r="F73">
            <v>0</v>
          </cell>
          <cell r="G73">
            <v>20398189</v>
          </cell>
          <cell r="H73">
            <v>0</v>
          </cell>
          <cell r="I73">
            <v>20398189</v>
          </cell>
          <cell r="J73">
            <v>2.5147907143275726E-3</v>
          </cell>
          <cell r="K73">
            <v>20398189</v>
          </cell>
          <cell r="L73">
            <v>0</v>
          </cell>
          <cell r="M73">
            <v>20398189</v>
          </cell>
          <cell r="N73">
            <v>1</v>
          </cell>
          <cell r="P73" t="str">
            <v>Financial Charges - Capital Exp.</v>
          </cell>
        </row>
        <row r="74">
          <cell r="B74">
            <v>0</v>
          </cell>
          <cell r="C74">
            <v>6567543.7731114728</v>
          </cell>
          <cell r="D74">
            <v>632456.22688852809</v>
          </cell>
          <cell r="E74">
            <v>7200000.0000000009</v>
          </cell>
          <cell r="F74">
            <v>5.689896321224335E-4</v>
          </cell>
          <cell r="G74">
            <v>22339942</v>
          </cell>
          <cell r="H74">
            <v>0</v>
          </cell>
          <cell r="I74">
            <v>22339942</v>
          </cell>
          <cell r="J74">
            <v>2.7541797313583353E-3</v>
          </cell>
          <cell r="K74">
            <v>15772398.226888526</v>
          </cell>
          <cell r="L74">
            <v>-632456.22688852809</v>
          </cell>
          <cell r="M74">
            <v>15139941.999999998</v>
          </cell>
          <cell r="N74">
            <v>0.67770731007269391</v>
          </cell>
          <cell r="P74" t="str">
            <v>Financial Charges - Working Capital</v>
          </cell>
        </row>
        <row r="75">
          <cell r="B75">
            <v>141809.7622</v>
          </cell>
          <cell r="C75">
            <v>141809.7622</v>
          </cell>
          <cell r="D75">
            <v>141809.7622</v>
          </cell>
          <cell r="E75">
            <v>141809.7622</v>
          </cell>
          <cell r="F75">
            <v>141809.7622</v>
          </cell>
          <cell r="G75">
            <v>141809.7622</v>
          </cell>
          <cell r="H75">
            <v>141809.7622</v>
          </cell>
          <cell r="I75">
            <v>141809.7622</v>
          </cell>
          <cell r="J75">
            <v>0</v>
          </cell>
          <cell r="K75">
            <v>141809.7622</v>
          </cell>
          <cell r="L75">
            <v>141809.7622</v>
          </cell>
          <cell r="M75">
            <v>141809.7622</v>
          </cell>
          <cell r="O75" t="str">
            <v>Other charges:</v>
          </cell>
        </row>
        <row r="76">
          <cell r="B76">
            <v>153026.83564999999</v>
          </cell>
          <cell r="C76">
            <v>0</v>
          </cell>
          <cell r="D76">
            <v>0</v>
          </cell>
          <cell r="E76">
            <v>0</v>
          </cell>
          <cell r="F76">
            <v>0</v>
          </cell>
          <cell r="G76">
            <v>1828512</v>
          </cell>
          <cell r="H76">
            <v>0</v>
          </cell>
          <cell r="I76">
            <v>1828512</v>
          </cell>
          <cell r="J76">
            <v>2.2542810043757016E-4</v>
          </cell>
          <cell r="K76">
            <v>1828512</v>
          </cell>
          <cell r="L76">
            <v>0</v>
          </cell>
          <cell r="M76">
            <v>1828512</v>
          </cell>
          <cell r="P76" t="str">
            <v>Auditor's remuneration</v>
          </cell>
        </row>
        <row r="77">
          <cell r="B77">
            <v>0</v>
          </cell>
          <cell r="C77">
            <v>4560794.2868829668</v>
          </cell>
          <cell r="D77">
            <v>439205.71311703336</v>
          </cell>
          <cell r="E77">
            <v>5000000</v>
          </cell>
          <cell r="F77">
            <v>3.9513168897391211E-4</v>
          </cell>
          <cell r="G77">
            <v>3067792.7282591714</v>
          </cell>
          <cell r="H77">
            <v>270064.27174082841</v>
          </cell>
          <cell r="I77">
            <v>3337857</v>
          </cell>
          <cell r="J77">
            <v>4.1150769753889863E-4</v>
          </cell>
          <cell r="K77">
            <v>-1493001.5586237954</v>
          </cell>
          <cell r="L77">
            <v>-169141.44137620495</v>
          </cell>
          <cell r="M77">
            <v>-1662143.0000000005</v>
          </cell>
          <cell r="N77">
            <v>-0.497967108836598</v>
          </cell>
          <cell r="P77" t="str">
            <v>Charity &amp; Donation</v>
          </cell>
        </row>
        <row r="78">
          <cell r="B78">
            <v>0</v>
          </cell>
          <cell r="C78">
            <v>0</v>
          </cell>
          <cell r="D78">
            <v>0</v>
          </cell>
          <cell r="E78">
            <v>0</v>
          </cell>
          <cell r="F78">
            <v>0</v>
          </cell>
          <cell r="G78">
            <v>1134666</v>
          </cell>
          <cell r="H78">
            <v>0</v>
          </cell>
          <cell r="I78">
            <v>1134666</v>
          </cell>
          <cell r="J78">
            <v>1.3988729689009204E-4</v>
          </cell>
          <cell r="K78">
            <v>-1134666</v>
          </cell>
          <cell r="L78">
            <v>0</v>
          </cell>
          <cell r="M78">
            <v>-1134666</v>
          </cell>
          <cell r="N78">
            <v>-1</v>
          </cell>
        </row>
        <row r="79">
          <cell r="C79">
            <v>38501476.909725003</v>
          </cell>
          <cell r="D79">
            <v>3936471.5914136693</v>
          </cell>
          <cell r="E79">
            <v>42437948.501138672</v>
          </cell>
          <cell r="F79">
            <v>3.3537156535685649E-3</v>
          </cell>
          <cell r="G79">
            <v>26005666.284113809</v>
          </cell>
          <cell r="H79">
            <v>2289333.7158861929</v>
          </cell>
          <cell r="I79">
            <v>28295000</v>
          </cell>
          <cell r="J79">
            <v>3.4883490520603898E-3</v>
          </cell>
          <cell r="K79">
            <v>-12495810.625611193</v>
          </cell>
          <cell r="L79">
            <v>-1647137.8755274764</v>
          </cell>
          <cell r="M79">
            <v>-14142948.50113867</v>
          </cell>
          <cell r="N79">
            <v>-0.49983914123126594</v>
          </cell>
          <cell r="P79" t="str">
            <v>W.P.P.F.  -  5%</v>
          </cell>
        </row>
        <row r="80">
          <cell r="C80">
            <v>16126420.430432698</v>
          </cell>
          <cell r="D80">
            <v>0</v>
          </cell>
          <cell r="E80">
            <v>16126420.430432698</v>
          </cell>
          <cell r="F80">
            <v>1.2744119483560547E-3</v>
          </cell>
          <cell r="G80">
            <v>8472176.4201081842</v>
          </cell>
          <cell r="H80">
            <v>745823.57989181567</v>
          </cell>
          <cell r="I80">
            <v>9218000</v>
          </cell>
          <cell r="J80">
            <v>1.1364411225266893E-3</v>
          </cell>
          <cell r="K80">
            <v>-7654244.0103245135</v>
          </cell>
          <cell r="L80">
            <v>745823.57989181567</v>
          </cell>
          <cell r="M80">
            <v>-6908420.4304326978</v>
          </cell>
          <cell r="N80">
            <v>-0.7494489510124428</v>
          </cell>
          <cell r="P80" t="str">
            <v>Workers Welfare Fund -  2%</v>
          </cell>
        </row>
        <row r="81">
          <cell r="C81">
            <v>65756235.400152139</v>
          </cell>
          <cell r="D81">
            <v>5008133.5314192306</v>
          </cell>
          <cell r="E81">
            <v>70764368.931571364</v>
          </cell>
          <cell r="F81">
            <v>5.5922489230209645E-3</v>
          </cell>
          <cell r="G81">
            <v>83246944.432481155</v>
          </cell>
          <cell r="H81">
            <v>3305221.5675188368</v>
          </cell>
          <cell r="I81">
            <v>86552166</v>
          </cell>
          <cell r="J81">
            <v>1.0670583715139547E-2</v>
          </cell>
          <cell r="K81">
            <v>15221377.032329017</v>
          </cell>
          <cell r="L81">
            <v>-1702911.9639003938</v>
          </cell>
          <cell r="M81">
            <v>13518465.06842863</v>
          </cell>
          <cell r="N81">
            <v>0.15618863967458227</v>
          </cell>
        </row>
        <row r="82">
          <cell r="C82">
            <v>568426350.11640608</v>
          </cell>
          <cell r="D82">
            <v>205768250.97479707</v>
          </cell>
          <cell r="E82">
            <v>774194601.09120238</v>
          </cell>
          <cell r="F82">
            <v>6.1181764064730186E-2</v>
          </cell>
          <cell r="G82">
            <v>395912514.38012683</v>
          </cell>
          <cell r="H82">
            <v>132450420.61987317</v>
          </cell>
          <cell r="I82">
            <v>528362935</v>
          </cell>
          <cell r="J82">
            <v>6.5139224013115227E-2</v>
          </cell>
          <cell r="K82">
            <v>170244503.73627922</v>
          </cell>
          <cell r="L82">
            <v>89317830.354923934</v>
          </cell>
          <cell r="M82">
            <v>259562334.09120315</v>
          </cell>
          <cell r="N82">
            <v>0.49125765056022175</v>
          </cell>
          <cell r="O82" t="str">
            <v>Profit Before Tax</v>
          </cell>
        </row>
        <row r="83">
          <cell r="O83" t="str">
            <v>Taxation</v>
          </cell>
        </row>
        <row r="84">
          <cell r="C84">
            <v>0</v>
          </cell>
          <cell r="D84">
            <v>51733092.861361779</v>
          </cell>
          <cell r="E84">
            <v>51733092.861361779</v>
          </cell>
          <cell r="F84">
            <v>4.0882768716308231E-3</v>
          </cell>
          <cell r="H84">
            <v>36015862</v>
          </cell>
          <cell r="I84">
            <v>36015862</v>
          </cell>
          <cell r="J84">
            <v>4.4402155174708543E-3</v>
          </cell>
          <cell r="K84">
            <v>0</v>
          </cell>
          <cell r="L84">
            <v>-15717230.861361779</v>
          </cell>
          <cell r="M84">
            <v>-15717230.861361779</v>
          </cell>
          <cell r="N84">
            <v>-0.43639746457718487</v>
          </cell>
          <cell r="P84" t="str">
            <v>Presumptive</v>
          </cell>
        </row>
        <row r="85">
          <cell r="C85">
            <v>211234323.34074187</v>
          </cell>
          <cell r="D85">
            <v>3076804.5</v>
          </cell>
          <cell r="E85">
            <v>214311127.84074187</v>
          </cell>
          <cell r="F85">
            <v>1.6936223581923267E-2</v>
          </cell>
          <cell r="G85">
            <v>139626138</v>
          </cell>
          <cell r="H85">
            <v>0</v>
          </cell>
          <cell r="I85">
            <v>139626138</v>
          </cell>
          <cell r="J85">
            <v>1.7213808310130876E-2</v>
          </cell>
          <cell r="K85">
            <v>-71608185.340741873</v>
          </cell>
          <cell r="L85">
            <v>-3076804.5</v>
          </cell>
          <cell r="M85">
            <v>-74684989.840741873</v>
          </cell>
          <cell r="N85">
            <v>-0.53489261330669957</v>
          </cell>
          <cell r="P85" t="str">
            <v>Normal</v>
          </cell>
        </row>
        <row r="86">
          <cell r="C86">
            <v>0</v>
          </cell>
          <cell r="D86">
            <v>0</v>
          </cell>
          <cell r="E86">
            <v>0</v>
          </cell>
          <cell r="F86">
            <v>0</v>
          </cell>
          <cell r="G86">
            <v>-7741000</v>
          </cell>
          <cell r="H86">
            <v>0</v>
          </cell>
          <cell r="I86">
            <v>-7741000</v>
          </cell>
          <cell r="J86">
            <v>-9.5434917872413776E-4</v>
          </cell>
          <cell r="K86">
            <v>-7741000</v>
          </cell>
          <cell r="L86">
            <v>0</v>
          </cell>
          <cell r="M86">
            <v>-7741000</v>
          </cell>
          <cell r="N86">
            <v>1</v>
          </cell>
        </row>
        <row r="87">
          <cell r="B87">
            <v>914</v>
          </cell>
          <cell r="C87">
            <v>0</v>
          </cell>
          <cell r="D87">
            <v>0</v>
          </cell>
          <cell r="E87">
            <v>0</v>
          </cell>
          <cell r="F87">
            <v>0</v>
          </cell>
          <cell r="G87">
            <v>0</v>
          </cell>
          <cell r="H87">
            <v>0</v>
          </cell>
          <cell r="I87">
            <v>0</v>
          </cell>
          <cell r="J87">
            <v>0</v>
          </cell>
          <cell r="K87">
            <v>0</v>
          </cell>
          <cell r="L87">
            <v>0</v>
          </cell>
          <cell r="M87">
            <v>0</v>
          </cell>
        </row>
        <row r="88">
          <cell r="B88">
            <v>11365</v>
          </cell>
          <cell r="C88">
            <v>211234323.34074187</v>
          </cell>
          <cell r="D88">
            <v>54809897.361361779</v>
          </cell>
          <cell r="E88">
            <v>266044220.70210364</v>
          </cell>
          <cell r="F88">
            <v>2.1024500453554088E-2</v>
          </cell>
          <cell r="G88">
            <v>131885138</v>
          </cell>
          <cell r="H88">
            <v>36015862</v>
          </cell>
          <cell r="I88">
            <v>167901000</v>
          </cell>
          <cell r="J88">
            <v>2.0699674648877595E-2</v>
          </cell>
          <cell r="K88">
            <v>-79349185.340741873</v>
          </cell>
          <cell r="L88">
            <v>-18794035.361361779</v>
          </cell>
          <cell r="M88">
            <v>-98143220.702103645</v>
          </cell>
          <cell r="N88">
            <v>-0.58453029286367353</v>
          </cell>
        </row>
        <row r="89">
          <cell r="B89">
            <v>0</v>
          </cell>
          <cell r="C89">
            <v>0</v>
          </cell>
          <cell r="D89">
            <v>0</v>
          </cell>
          <cell r="E89">
            <v>0</v>
          </cell>
          <cell r="F89">
            <v>0</v>
          </cell>
          <cell r="G89">
            <v>0</v>
          </cell>
          <cell r="H89">
            <v>0</v>
          </cell>
          <cell r="I89">
            <v>0</v>
          </cell>
          <cell r="J89">
            <v>0</v>
          </cell>
          <cell r="K89">
            <v>0</v>
          </cell>
          <cell r="L89">
            <v>0</v>
          </cell>
          <cell r="M89">
            <v>0</v>
          </cell>
          <cell r="N89">
            <v>0</v>
          </cell>
        </row>
        <row r="90">
          <cell r="B90">
            <v>14743</v>
          </cell>
          <cell r="C90">
            <v>357192026.77566421</v>
          </cell>
          <cell r="D90">
            <v>150958353.6134353</v>
          </cell>
          <cell r="E90">
            <v>508150380.38909876</v>
          </cell>
          <cell r="F90">
            <v>4.0157263611176094E-2</v>
          </cell>
          <cell r="G90">
            <v>264027376.38012683</v>
          </cell>
          <cell r="H90">
            <v>96434558.619873166</v>
          </cell>
          <cell r="I90">
            <v>360461935</v>
          </cell>
          <cell r="J90">
            <v>4.4439549364237635E-2</v>
          </cell>
          <cell r="K90">
            <v>90895318.395537347</v>
          </cell>
          <cell r="L90">
            <v>70523794.993562162</v>
          </cell>
          <cell r="M90">
            <v>161419113.38909951</v>
          </cell>
          <cell r="N90">
            <v>0.44781181510635654</v>
          </cell>
        </row>
        <row r="91">
          <cell r="B91">
            <v>14450</v>
          </cell>
          <cell r="C91">
            <v>14450</v>
          </cell>
          <cell r="D91">
            <v>14450</v>
          </cell>
          <cell r="E91">
            <v>14450</v>
          </cell>
          <cell r="F91">
            <v>14450</v>
          </cell>
          <cell r="G91">
            <v>14450</v>
          </cell>
          <cell r="H91">
            <v>14450</v>
          </cell>
          <cell r="I91">
            <v>14450</v>
          </cell>
          <cell r="J91">
            <v>14450</v>
          </cell>
          <cell r="K91">
            <v>14450</v>
          </cell>
          <cell r="L91">
            <v>14450</v>
          </cell>
          <cell r="M91">
            <v>14450</v>
          </cell>
          <cell r="N91">
            <v>0</v>
          </cell>
        </row>
        <row r="92">
          <cell r="B92">
            <v>0</v>
          </cell>
          <cell r="C92">
            <v>0</v>
          </cell>
          <cell r="D92">
            <v>0</v>
          </cell>
          <cell r="E92">
            <v>0</v>
          </cell>
          <cell r="F92" t="str">
            <v>Revenue Expenditure</v>
          </cell>
          <cell r="G92">
            <v>0</v>
          </cell>
          <cell r="H92">
            <v>0</v>
          </cell>
          <cell r="I92">
            <v>0</v>
          </cell>
          <cell r="J92">
            <v>0</v>
          </cell>
          <cell r="K92">
            <v>0</v>
          </cell>
          <cell r="L92" t="str">
            <v>Capital Expenditure</v>
          </cell>
          <cell r="M92">
            <v>0</v>
          </cell>
        </row>
        <row r="93">
          <cell r="B93">
            <v>14623</v>
          </cell>
          <cell r="C93">
            <v>14623</v>
          </cell>
          <cell r="D93">
            <v>14623</v>
          </cell>
          <cell r="E93">
            <v>14623</v>
          </cell>
          <cell r="F93">
            <v>14623</v>
          </cell>
          <cell r="G93">
            <v>14623</v>
          </cell>
          <cell r="H93">
            <v>14623</v>
          </cell>
          <cell r="I93">
            <v>14623</v>
          </cell>
          <cell r="J93">
            <v>14623</v>
          </cell>
          <cell r="K93">
            <v>14623</v>
          </cell>
          <cell r="L93">
            <v>14623</v>
          </cell>
          <cell r="M93">
            <v>14623</v>
          </cell>
          <cell r="N93">
            <v>0</v>
          </cell>
        </row>
        <row r="94">
          <cell r="B94" t="str">
            <v>Budget 2002 ~ 2003</v>
          </cell>
          <cell r="C94" t="str">
            <v>Actual 2001 ~ 2002</v>
          </cell>
          <cell r="D94" t="str">
            <v>Variance</v>
          </cell>
          <cell r="E94">
            <v>0</v>
          </cell>
          <cell r="F94" t="str">
            <v>Division / Department</v>
          </cell>
          <cell r="G94">
            <v>0</v>
          </cell>
          <cell r="H94" t="str">
            <v>Budget    2002 ~ 2003</v>
          </cell>
          <cell r="I94" t="str">
            <v>Actual                    2001~ 2002</v>
          </cell>
          <cell r="J94" t="str">
            <v>Variance</v>
          </cell>
          <cell r="K94">
            <v>0</v>
          </cell>
          <cell r="L94" t="str">
            <v>Description</v>
          </cell>
          <cell r="M94">
            <v>0</v>
          </cell>
          <cell r="N94" t="str">
            <v>Budget  2002 ~ 2003</v>
          </cell>
          <cell r="P94">
            <v>0</v>
          </cell>
        </row>
        <row r="95">
          <cell r="B95">
            <v>11355</v>
          </cell>
          <cell r="C95">
            <v>11355</v>
          </cell>
          <cell r="D95">
            <v>11355</v>
          </cell>
          <cell r="E95">
            <v>11355</v>
          </cell>
          <cell r="F95" t="str">
            <v>Technical</v>
          </cell>
          <cell r="G95">
            <v>11355</v>
          </cell>
          <cell r="H95">
            <v>121574320.99999994</v>
          </cell>
          <cell r="I95">
            <v>115128142</v>
          </cell>
          <cell r="J95">
            <v>6446178.9999999404</v>
          </cell>
          <cell r="K95">
            <v>11355</v>
          </cell>
          <cell r="L95" t="str">
            <v>Furniture &amp; Fixture</v>
          </cell>
          <cell r="M95">
            <v>11355</v>
          </cell>
          <cell r="N95">
            <v>466000</v>
          </cell>
        </row>
        <row r="96">
          <cell r="B96">
            <v>451053043.47826093</v>
          </cell>
          <cell r="C96">
            <v>355186250.62</v>
          </cell>
          <cell r="D96">
            <v>95866792.85826093</v>
          </cell>
          <cell r="E96">
            <v>14625</v>
          </cell>
          <cell r="F96">
            <v>14625</v>
          </cell>
          <cell r="G96">
            <v>14625</v>
          </cell>
          <cell r="H96">
            <v>14625</v>
          </cell>
          <cell r="I96">
            <v>14625</v>
          </cell>
          <cell r="J96">
            <v>14625</v>
          </cell>
          <cell r="K96">
            <v>14625</v>
          </cell>
          <cell r="L96" t="str">
            <v>Building</v>
          </cell>
          <cell r="M96">
            <v>14625</v>
          </cell>
          <cell r="N96">
            <v>6700000</v>
          </cell>
          <cell r="P96" t="e">
            <v>#REF!</v>
          </cell>
        </row>
        <row r="97">
          <cell r="B97">
            <v>34782608.695652179</v>
          </cell>
          <cell r="C97">
            <v>22768749.379999999</v>
          </cell>
          <cell r="D97">
            <v>12013859.31565218</v>
          </cell>
          <cell r="E97">
            <v>0</v>
          </cell>
          <cell r="F97" t="str">
            <v>Advertisement</v>
          </cell>
          <cell r="G97">
            <v>0</v>
          </cell>
          <cell r="H97">
            <v>85250000</v>
          </cell>
          <cell r="I97">
            <v>80561384.189999998</v>
          </cell>
          <cell r="J97">
            <v>4688615.8100000024</v>
          </cell>
          <cell r="K97">
            <v>0</v>
          </cell>
          <cell r="L97" t="str">
            <v>Office Equipment</v>
          </cell>
          <cell r="M97">
            <v>0</v>
          </cell>
          <cell r="N97">
            <v>1770000</v>
          </cell>
        </row>
        <row r="98">
          <cell r="B98">
            <v>485835652.17391312</v>
          </cell>
          <cell r="C98">
            <v>377955000</v>
          </cell>
          <cell r="D98">
            <v>107880652.17391311</v>
          </cell>
          <cell r="E98">
            <v>0</v>
          </cell>
          <cell r="F98">
            <v>0</v>
          </cell>
          <cell r="G98">
            <v>0</v>
          </cell>
          <cell r="H98">
            <v>0</v>
          </cell>
          <cell r="I98">
            <v>0</v>
          </cell>
          <cell r="J98">
            <v>0</v>
          </cell>
          <cell r="K98">
            <v>0</v>
          </cell>
          <cell r="L98" t="str">
            <v>EDP Equipment / Software</v>
          </cell>
          <cell r="M98">
            <v>0</v>
          </cell>
          <cell r="N98">
            <v>645000</v>
          </cell>
        </row>
        <row r="99">
          <cell r="B99">
            <v>11677</v>
          </cell>
          <cell r="C99">
            <v>11677</v>
          </cell>
          <cell r="D99">
            <v>11677</v>
          </cell>
          <cell r="E99">
            <v>11677</v>
          </cell>
          <cell r="F99" t="str">
            <v>Selling &amp; Administrative Expenses</v>
          </cell>
          <cell r="G99">
            <v>11677</v>
          </cell>
          <cell r="H99">
            <v>191798678.99999994</v>
          </cell>
          <cell r="I99">
            <v>191817988</v>
          </cell>
          <cell r="J99">
            <v>-19309.000000059605</v>
          </cell>
          <cell r="K99">
            <v>11677</v>
          </cell>
          <cell r="L99" t="str">
            <v>Vehicles</v>
          </cell>
          <cell r="M99">
            <v>11677</v>
          </cell>
          <cell r="N99">
            <v>399000</v>
          </cell>
          <cell r="P99" t="e">
            <v>#REF!</v>
          </cell>
        </row>
        <row r="100">
          <cell r="B100">
            <v>386134609.9015587</v>
          </cell>
          <cell r="C100">
            <v>291361624.54000002</v>
          </cell>
          <cell r="D100">
            <v>-94772985.361558676</v>
          </cell>
          <cell r="E100">
            <v>11677</v>
          </cell>
          <cell r="F100" t="str">
            <v>TOTAL</v>
          </cell>
          <cell r="G100">
            <v>11677</v>
          </cell>
          <cell r="H100">
            <v>398622999.99999988</v>
          </cell>
          <cell r="I100">
            <v>387507514.19</v>
          </cell>
          <cell r="J100">
            <v>11115485.809999883</v>
          </cell>
          <cell r="K100">
            <v>11677</v>
          </cell>
          <cell r="L100" t="str">
            <v>Loose Tools &amp; Equipment</v>
          </cell>
          <cell r="M100">
            <v>11677</v>
          </cell>
          <cell r="N100">
            <v>2075500</v>
          </cell>
          <cell r="P100" t="e">
            <v>#REF!</v>
          </cell>
        </row>
        <row r="101">
          <cell r="B101">
            <v>27908121.410992622</v>
          </cell>
          <cell r="C101">
            <v>18940375.460000001</v>
          </cell>
          <cell r="D101">
            <v>-8967745.9509926215</v>
          </cell>
          <cell r="E101">
            <v>3341</v>
          </cell>
          <cell r="F101" t="str">
            <v>Add: Utilities</v>
          </cell>
          <cell r="G101">
            <v>3341</v>
          </cell>
          <cell r="H101">
            <v>60859999.999999993</v>
          </cell>
          <cell r="I101">
            <v>45549326</v>
          </cell>
          <cell r="J101">
            <v>15310673.999999993</v>
          </cell>
          <cell r="K101">
            <v>3341</v>
          </cell>
          <cell r="L101" t="str">
            <v>Total capex without project cost</v>
          </cell>
          <cell r="M101">
            <v>3341</v>
          </cell>
          <cell r="N101">
            <v>12055500</v>
          </cell>
          <cell r="P101" t="e">
            <v>#REF!</v>
          </cell>
        </row>
        <row r="102">
          <cell r="B102">
            <v>414042731.31255132</v>
          </cell>
          <cell r="C102">
            <v>310302000</v>
          </cell>
          <cell r="D102">
            <v>-103740731.31255129</v>
          </cell>
          <cell r="E102">
            <v>3341</v>
          </cell>
          <cell r="F102" t="str">
            <v xml:space="preserve">         Depreciation</v>
          </cell>
          <cell r="G102">
            <v>3341</v>
          </cell>
          <cell r="H102">
            <v>227477000</v>
          </cell>
          <cell r="I102">
            <v>209295528</v>
          </cell>
          <cell r="J102">
            <v>18181472</v>
          </cell>
          <cell r="K102">
            <v>3341</v>
          </cell>
          <cell r="L102" t="str">
            <v>PROJECTS</v>
          </cell>
          <cell r="M102">
            <v>3341</v>
          </cell>
          <cell r="P102" t="e">
            <v>#REF!</v>
          </cell>
        </row>
        <row r="103">
          <cell r="B103">
            <v>6816</v>
          </cell>
          <cell r="C103">
            <v>6816</v>
          </cell>
          <cell r="D103">
            <v>6816</v>
          </cell>
          <cell r="E103">
            <v>6816</v>
          </cell>
          <cell r="F103" t="str">
            <v>Less: Advertising subsidy</v>
          </cell>
          <cell r="G103">
            <v>6816</v>
          </cell>
          <cell r="H103">
            <v>-22000000</v>
          </cell>
          <cell r="I103">
            <v>-36987687.189999998</v>
          </cell>
          <cell r="J103">
            <v>14987687.189999998</v>
          </cell>
          <cell r="K103">
            <v>6816</v>
          </cell>
          <cell r="L103" t="str">
            <v>Kaizen</v>
          </cell>
          <cell r="M103">
            <v>6816</v>
          </cell>
          <cell r="N103">
            <v>1720000</v>
          </cell>
          <cell r="P103" t="e">
            <v>#REF!</v>
          </cell>
        </row>
        <row r="104">
          <cell r="B104">
            <v>64918433.576702222</v>
          </cell>
          <cell r="C104">
            <v>63824626.079999983</v>
          </cell>
          <cell r="D104">
            <v>1093807.4967022389</v>
          </cell>
          <cell r="E104">
            <v>6816</v>
          </cell>
          <cell r="F104" t="str">
            <v>Total of IMC without subsidy</v>
          </cell>
          <cell r="G104">
            <v>6816</v>
          </cell>
          <cell r="H104">
            <v>664959999.99999988</v>
          </cell>
          <cell r="I104">
            <v>605364681</v>
          </cell>
          <cell r="J104">
            <v>59595318.999999881</v>
          </cell>
          <cell r="K104">
            <v>6816</v>
          </cell>
          <cell r="L104" t="str">
            <v>Hilux exclusive line</v>
          </cell>
          <cell r="M104">
            <v>6816</v>
          </cell>
          <cell r="N104">
            <v>3500000</v>
          </cell>
          <cell r="P104" t="e">
            <v>#REF!</v>
          </cell>
        </row>
        <row r="105">
          <cell r="B105">
            <v>6874487.284659557</v>
          </cell>
          <cell r="C105">
            <v>3828373.9199999981</v>
          </cell>
          <cell r="D105">
            <v>3046113.364659559</v>
          </cell>
          <cell r="F105" t="str">
            <v>Add: Chariy &amp; Donation</v>
          </cell>
          <cell r="H105">
            <v>5000000</v>
          </cell>
          <cell r="I105">
            <v>3337857</v>
          </cell>
          <cell r="J105">
            <v>1662143</v>
          </cell>
          <cell r="L105" t="str">
            <v>Cuore CNG</v>
          </cell>
          <cell r="N105">
            <v>2660000</v>
          </cell>
        </row>
        <row r="106">
          <cell r="F106" t="str">
            <v>Total of IMC including charity</v>
          </cell>
          <cell r="H106">
            <v>669959999.99999988</v>
          </cell>
          <cell r="I106">
            <v>608702538</v>
          </cell>
          <cell r="J106">
            <v>61257461.999999881</v>
          </cell>
          <cell r="L106" t="str">
            <v>Cuore Special edition</v>
          </cell>
          <cell r="N106">
            <v>500000</v>
          </cell>
        </row>
        <row r="107">
          <cell r="B107">
            <v>71792920.861361772</v>
          </cell>
          <cell r="C107">
            <v>67652999.999999985</v>
          </cell>
          <cell r="D107">
            <v>4139920.8613617979</v>
          </cell>
          <cell r="E107">
            <v>1007</v>
          </cell>
          <cell r="F107">
            <v>1038</v>
          </cell>
          <cell r="G107">
            <v>1069</v>
          </cell>
          <cell r="H107">
            <v>1100</v>
          </cell>
          <cell r="I107">
            <v>1131</v>
          </cell>
          <cell r="J107">
            <v>1162</v>
          </cell>
          <cell r="K107">
            <v>1193</v>
          </cell>
          <cell r="L107" t="str">
            <v>Bumper and Booth extension</v>
          </cell>
          <cell r="M107">
            <v>1255</v>
          </cell>
          <cell r="N107">
            <v>8000000</v>
          </cell>
        </row>
        <row r="108">
          <cell r="B108">
            <v>5237</v>
          </cell>
          <cell r="C108">
            <v>5237</v>
          </cell>
          <cell r="D108">
            <v>5237</v>
          </cell>
          <cell r="E108">
            <v>5237</v>
          </cell>
          <cell r="F108">
            <v>5237</v>
          </cell>
          <cell r="G108">
            <v>5237</v>
          </cell>
          <cell r="H108">
            <v>5237</v>
          </cell>
          <cell r="I108">
            <v>5237</v>
          </cell>
          <cell r="J108">
            <v>5237</v>
          </cell>
          <cell r="K108">
            <v>5237</v>
          </cell>
          <cell r="L108" t="str">
            <v>Total project cost</v>
          </cell>
          <cell r="M108">
            <v>5237</v>
          </cell>
          <cell r="N108">
            <v>16380000</v>
          </cell>
        </row>
        <row r="109">
          <cell r="B109">
            <v>0</v>
          </cell>
          <cell r="C109">
            <v>0</v>
          </cell>
          <cell r="D109">
            <v>0</v>
          </cell>
          <cell r="E109">
            <v>0</v>
          </cell>
          <cell r="F109">
            <v>0</v>
          </cell>
          <cell r="G109">
            <v>0</v>
          </cell>
          <cell r="H109">
            <v>0</v>
          </cell>
          <cell r="I109">
            <v>0</v>
          </cell>
          <cell r="J109">
            <v>0</v>
          </cell>
          <cell r="K109">
            <v>0</v>
          </cell>
          <cell r="L109">
            <v>0</v>
          </cell>
          <cell r="M109">
            <v>0</v>
          </cell>
          <cell r="N109">
            <v>0</v>
          </cell>
          <cell r="O109" t="e">
            <v>#REF!</v>
          </cell>
          <cell r="P109" t="e">
            <v>#REF!</v>
          </cell>
        </row>
        <row r="110">
          <cell r="B110">
            <v>5349</v>
          </cell>
          <cell r="C110">
            <v>5349</v>
          </cell>
          <cell r="D110">
            <v>5349</v>
          </cell>
          <cell r="E110">
            <v>5349</v>
          </cell>
          <cell r="F110">
            <v>5349</v>
          </cell>
          <cell r="G110">
            <v>5349</v>
          </cell>
          <cell r="H110">
            <v>5349</v>
          </cell>
          <cell r="I110">
            <v>5349</v>
          </cell>
          <cell r="J110">
            <v>5349</v>
          </cell>
          <cell r="K110">
            <v>5349</v>
          </cell>
          <cell r="L110" t="str">
            <v>Total Capital expenditure</v>
          </cell>
          <cell r="M110">
            <v>5349</v>
          </cell>
          <cell r="N110">
            <v>28435500</v>
          </cell>
          <cell r="O110" t="e">
            <v>#REF!</v>
          </cell>
          <cell r="P110" t="e">
            <v>#REF!</v>
          </cell>
        </row>
        <row r="111">
          <cell r="B111">
            <v>5342</v>
          </cell>
          <cell r="C111">
            <v>5342</v>
          </cell>
          <cell r="D111">
            <v>5342</v>
          </cell>
          <cell r="E111">
            <v>5342</v>
          </cell>
          <cell r="F111">
            <v>5342</v>
          </cell>
          <cell r="G111">
            <v>5342</v>
          </cell>
          <cell r="H111">
            <v>5342</v>
          </cell>
          <cell r="I111">
            <v>5342</v>
          </cell>
          <cell r="J111">
            <v>5342</v>
          </cell>
          <cell r="K111">
            <v>5342</v>
          </cell>
          <cell r="L111">
            <v>5342</v>
          </cell>
          <cell r="M111">
            <v>5342</v>
          </cell>
          <cell r="N111">
            <v>0</v>
          </cell>
          <cell r="O111" t="e">
            <v>#REF!</v>
          </cell>
          <cell r="P111" t="e">
            <v>#REF!</v>
          </cell>
        </row>
        <row r="112">
          <cell r="B112">
            <v>0</v>
          </cell>
          <cell r="C112">
            <v>0</v>
          </cell>
          <cell r="D112">
            <v>0</v>
          </cell>
          <cell r="E112">
            <v>0</v>
          </cell>
          <cell r="F112">
            <v>0</v>
          </cell>
          <cell r="G112">
            <v>0</v>
          </cell>
          <cell r="H112">
            <v>0</v>
          </cell>
          <cell r="I112">
            <v>0</v>
          </cell>
          <cell r="J112">
            <v>0</v>
          </cell>
          <cell r="K112">
            <v>0</v>
          </cell>
          <cell r="L112">
            <v>0</v>
          </cell>
          <cell r="M112">
            <v>0</v>
          </cell>
          <cell r="O112" t="e">
            <v>#REF!</v>
          </cell>
          <cell r="P112" t="e">
            <v>#REF!</v>
          </cell>
        </row>
        <row r="113">
          <cell r="B113">
            <v>5347</v>
          </cell>
          <cell r="C113">
            <v>5347</v>
          </cell>
          <cell r="D113">
            <v>5347</v>
          </cell>
          <cell r="E113">
            <v>5347</v>
          </cell>
          <cell r="F113">
            <v>5347</v>
          </cell>
          <cell r="G113">
            <v>5347</v>
          </cell>
          <cell r="H113">
            <v>5347</v>
          </cell>
          <cell r="I113">
            <v>5347</v>
          </cell>
          <cell r="J113">
            <v>5347</v>
          </cell>
          <cell r="K113">
            <v>5347</v>
          </cell>
          <cell r="L113">
            <v>5347</v>
          </cell>
          <cell r="M113">
            <v>5347</v>
          </cell>
          <cell r="N113">
            <v>0</v>
          </cell>
        </row>
        <row r="114">
          <cell r="B114">
            <v>0</v>
          </cell>
          <cell r="C114">
            <v>0</v>
          </cell>
          <cell r="D114">
            <v>0</v>
          </cell>
          <cell r="E114">
            <v>0</v>
          </cell>
          <cell r="F114">
            <v>0</v>
          </cell>
          <cell r="G114">
            <v>0</v>
          </cell>
          <cell r="H114">
            <v>0</v>
          </cell>
          <cell r="I114">
            <v>0</v>
          </cell>
          <cell r="J114">
            <v>0</v>
          </cell>
          <cell r="K114">
            <v>0</v>
          </cell>
          <cell r="L114">
            <v>0</v>
          </cell>
          <cell r="M114">
            <v>0</v>
          </cell>
        </row>
        <row r="115">
          <cell r="B115">
            <v>5236</v>
          </cell>
          <cell r="C115">
            <v>5236</v>
          </cell>
          <cell r="D115">
            <v>5236</v>
          </cell>
          <cell r="E115">
            <v>5236</v>
          </cell>
          <cell r="F115">
            <v>5236</v>
          </cell>
          <cell r="G115">
            <v>5236</v>
          </cell>
          <cell r="H115">
            <v>5236</v>
          </cell>
          <cell r="I115">
            <v>5236</v>
          </cell>
          <cell r="J115">
            <v>5236</v>
          </cell>
          <cell r="K115">
            <v>5236</v>
          </cell>
          <cell r="L115">
            <v>5236</v>
          </cell>
          <cell r="M115">
            <v>5236</v>
          </cell>
          <cell r="N115">
            <v>0</v>
          </cell>
        </row>
        <row r="116">
          <cell r="B116">
            <v>5346</v>
          </cell>
          <cell r="C116">
            <v>5346</v>
          </cell>
          <cell r="D116">
            <v>5346</v>
          </cell>
          <cell r="E116">
            <v>5346</v>
          </cell>
          <cell r="F116">
            <v>5346</v>
          </cell>
          <cell r="G116">
            <v>5346</v>
          </cell>
          <cell r="H116">
            <v>5346</v>
          </cell>
          <cell r="I116">
            <v>5346</v>
          </cell>
          <cell r="J116">
            <v>5346</v>
          </cell>
          <cell r="K116">
            <v>135505000</v>
          </cell>
          <cell r="L116">
            <v>5346</v>
          </cell>
          <cell r="M116">
            <v>5346</v>
          </cell>
          <cell r="N116">
            <v>0</v>
          </cell>
        </row>
        <row r="117">
          <cell r="B117">
            <v>0</v>
          </cell>
          <cell r="C117">
            <v>0</v>
          </cell>
          <cell r="D117">
            <v>0</v>
          </cell>
          <cell r="E117">
            <v>0</v>
          </cell>
          <cell r="F117">
            <v>0</v>
          </cell>
          <cell r="G117">
            <v>0</v>
          </cell>
          <cell r="H117">
            <v>0</v>
          </cell>
          <cell r="I117">
            <v>0</v>
          </cell>
          <cell r="J117">
            <v>0</v>
          </cell>
          <cell r="K117">
            <v>801054207.19000006</v>
          </cell>
          <cell r="L117">
            <v>0</v>
          </cell>
          <cell r="M117">
            <v>0</v>
          </cell>
          <cell r="N117">
            <v>0</v>
          </cell>
        </row>
        <row r="118">
          <cell r="B118">
            <v>0</v>
          </cell>
          <cell r="C118">
            <v>0</v>
          </cell>
          <cell r="D118">
            <v>0</v>
          </cell>
          <cell r="E118">
            <v>0</v>
          </cell>
          <cell r="F118">
            <v>0</v>
          </cell>
          <cell r="G118">
            <v>0</v>
          </cell>
          <cell r="H118">
            <v>0</v>
          </cell>
          <cell r="I118">
            <v>0</v>
          </cell>
          <cell r="J118">
            <v>0</v>
          </cell>
          <cell r="K118">
            <v>339152000</v>
          </cell>
          <cell r="L118">
            <v>0</v>
          </cell>
          <cell r="M118">
            <v>0</v>
          </cell>
        </row>
        <row r="119">
          <cell r="B119">
            <v>3227</v>
          </cell>
          <cell r="C119">
            <v>3227</v>
          </cell>
          <cell r="D119">
            <v>3227</v>
          </cell>
          <cell r="E119">
            <v>3227</v>
          </cell>
          <cell r="F119">
            <v>3227</v>
          </cell>
          <cell r="G119">
            <v>3227</v>
          </cell>
          <cell r="H119">
            <v>3227</v>
          </cell>
          <cell r="I119">
            <v>3227</v>
          </cell>
          <cell r="J119">
            <v>3227</v>
          </cell>
          <cell r="K119">
            <v>461902207.19000006</v>
          </cell>
          <cell r="L119">
            <v>3227</v>
          </cell>
          <cell r="M119">
            <v>3227</v>
          </cell>
          <cell r="N119">
            <v>0</v>
          </cell>
        </row>
        <row r="120">
          <cell r="B120">
            <v>3227</v>
          </cell>
          <cell r="C120">
            <v>3227</v>
          </cell>
          <cell r="D120">
            <v>3227</v>
          </cell>
          <cell r="E120">
            <v>3227</v>
          </cell>
          <cell r="F120">
            <v>3227</v>
          </cell>
          <cell r="G120">
            <v>3227</v>
          </cell>
          <cell r="H120">
            <v>3227</v>
          </cell>
          <cell r="I120">
            <v>3227</v>
          </cell>
          <cell r="J120">
            <v>3227</v>
          </cell>
          <cell r="K120">
            <v>3227</v>
          </cell>
          <cell r="L120">
            <v>3227</v>
          </cell>
          <cell r="M120">
            <v>3227</v>
          </cell>
          <cell r="N120">
            <v>0</v>
          </cell>
        </row>
        <row r="121">
          <cell r="B121">
            <v>3304</v>
          </cell>
          <cell r="C121">
            <v>3304</v>
          </cell>
          <cell r="D121">
            <v>3304</v>
          </cell>
          <cell r="E121">
            <v>3304</v>
          </cell>
          <cell r="F121">
            <v>3304</v>
          </cell>
          <cell r="G121">
            <v>3304</v>
          </cell>
          <cell r="H121">
            <v>3304</v>
          </cell>
          <cell r="I121">
            <v>3304</v>
          </cell>
          <cell r="J121">
            <v>3304</v>
          </cell>
          <cell r="K121">
            <v>3304</v>
          </cell>
          <cell r="L121">
            <v>3304</v>
          </cell>
          <cell r="M121">
            <v>3304</v>
          </cell>
        </row>
        <row r="122">
          <cell r="B122">
            <v>3304</v>
          </cell>
          <cell r="C122">
            <v>3304</v>
          </cell>
          <cell r="D122">
            <v>3304</v>
          </cell>
          <cell r="E122">
            <v>3304</v>
          </cell>
          <cell r="F122">
            <v>3304</v>
          </cell>
          <cell r="G122">
            <v>3304</v>
          </cell>
          <cell r="H122">
            <v>3304</v>
          </cell>
          <cell r="I122">
            <v>3304</v>
          </cell>
          <cell r="J122">
            <v>3304</v>
          </cell>
          <cell r="K122">
            <v>3304</v>
          </cell>
          <cell r="L122">
            <v>3304</v>
          </cell>
          <cell r="M122">
            <v>3304</v>
          </cell>
        </row>
        <row r="123">
          <cell r="B123">
            <v>3362</v>
          </cell>
          <cell r="C123">
            <v>3362</v>
          </cell>
          <cell r="D123">
            <v>3362</v>
          </cell>
          <cell r="E123">
            <v>3362</v>
          </cell>
          <cell r="F123">
            <v>3362</v>
          </cell>
          <cell r="G123">
            <v>3362</v>
          </cell>
          <cell r="H123">
            <v>3362</v>
          </cell>
          <cell r="I123">
            <v>3362</v>
          </cell>
          <cell r="J123">
            <v>3362</v>
          </cell>
          <cell r="K123">
            <v>3362</v>
          </cell>
          <cell r="L123">
            <v>3362</v>
          </cell>
          <cell r="M123">
            <v>3362</v>
          </cell>
        </row>
        <row r="124">
          <cell r="B124">
            <v>3362</v>
          </cell>
          <cell r="C124">
            <v>3362</v>
          </cell>
          <cell r="D124">
            <v>3362</v>
          </cell>
          <cell r="E124">
            <v>3362</v>
          </cell>
          <cell r="F124">
            <v>3362</v>
          </cell>
          <cell r="G124">
            <v>3362</v>
          </cell>
          <cell r="H124">
            <v>3362</v>
          </cell>
          <cell r="I124">
            <v>3362</v>
          </cell>
          <cell r="J124">
            <v>3362</v>
          </cell>
          <cell r="K124">
            <v>3362</v>
          </cell>
          <cell r="L124">
            <v>3362</v>
          </cell>
          <cell r="M124">
            <v>3362</v>
          </cell>
        </row>
        <row r="126">
          <cell r="J126" t="str">
            <v>Rupees Per Unit</v>
          </cell>
        </row>
        <row r="127">
          <cell r="B127">
            <v>914</v>
          </cell>
          <cell r="C127">
            <v>945</v>
          </cell>
          <cell r="D127">
            <v>976</v>
          </cell>
          <cell r="E127">
            <v>1007</v>
          </cell>
          <cell r="F127">
            <v>1038</v>
          </cell>
          <cell r="G127">
            <v>1069</v>
          </cell>
          <cell r="H127">
            <v>1100</v>
          </cell>
          <cell r="I127">
            <v>1131</v>
          </cell>
          <cell r="J127">
            <v>1162</v>
          </cell>
          <cell r="K127">
            <v>1193</v>
          </cell>
          <cell r="L127">
            <v>1224</v>
          </cell>
          <cell r="M127">
            <v>1255</v>
          </cell>
        </row>
        <row r="128">
          <cell r="B128">
            <v>0</v>
          </cell>
          <cell r="C128">
            <v>0</v>
          </cell>
          <cell r="D128">
            <v>0</v>
          </cell>
          <cell r="E128">
            <v>0</v>
          </cell>
          <cell r="F128">
            <v>0</v>
          </cell>
          <cell r="G128">
            <v>0</v>
          </cell>
          <cell r="H128">
            <v>0</v>
          </cell>
          <cell r="I128">
            <v>0</v>
          </cell>
          <cell r="J128">
            <v>0</v>
          </cell>
          <cell r="K128">
            <v>0</v>
          </cell>
          <cell r="L128">
            <v>0</v>
          </cell>
          <cell r="M128">
            <v>0</v>
          </cell>
          <cell r="N128">
            <v>0</v>
          </cell>
        </row>
        <row r="129">
          <cell r="B129">
            <v>0</v>
          </cell>
          <cell r="C129">
            <v>0</v>
          </cell>
          <cell r="D129">
            <v>0</v>
          </cell>
          <cell r="E129">
            <v>0</v>
          </cell>
          <cell r="F129">
            <v>0</v>
          </cell>
          <cell r="G129">
            <v>0</v>
          </cell>
          <cell r="H129">
            <v>0</v>
          </cell>
          <cell r="I129">
            <v>0</v>
          </cell>
          <cell r="J129">
            <v>0</v>
          </cell>
          <cell r="K129">
            <v>0</v>
          </cell>
          <cell r="L129">
            <v>0</v>
          </cell>
          <cell r="M129">
            <v>0</v>
          </cell>
          <cell r="N129">
            <v>0</v>
          </cell>
        </row>
        <row r="130">
          <cell r="B130">
            <v>0</v>
          </cell>
          <cell r="C130">
            <v>0</v>
          </cell>
          <cell r="D130">
            <v>0</v>
          </cell>
          <cell r="E130">
            <v>0</v>
          </cell>
          <cell r="F130">
            <v>0</v>
          </cell>
          <cell r="G130">
            <v>0</v>
          </cell>
          <cell r="H130">
            <v>0</v>
          </cell>
          <cell r="I130">
            <v>0</v>
          </cell>
          <cell r="J130">
            <v>0</v>
          </cell>
          <cell r="K130">
            <v>0</v>
          </cell>
          <cell r="L130">
            <v>0</v>
          </cell>
          <cell r="M130">
            <v>0</v>
          </cell>
          <cell r="N130">
            <v>0</v>
          </cell>
        </row>
        <row r="131">
          <cell r="B131">
            <v>0</v>
          </cell>
          <cell r="C131">
            <v>0</v>
          </cell>
          <cell r="D131">
            <v>0</v>
          </cell>
          <cell r="E131">
            <v>0</v>
          </cell>
          <cell r="F131">
            <v>0</v>
          </cell>
          <cell r="G131">
            <v>0</v>
          </cell>
          <cell r="H131">
            <v>0</v>
          </cell>
          <cell r="I131">
            <v>0</v>
          </cell>
          <cell r="J131">
            <v>0</v>
          </cell>
          <cell r="K131">
            <v>0</v>
          </cell>
          <cell r="L131">
            <v>0</v>
          </cell>
          <cell r="M131">
            <v>0</v>
          </cell>
          <cell r="N131">
            <v>0</v>
          </cell>
        </row>
        <row r="132">
          <cell r="B132">
            <v>0</v>
          </cell>
          <cell r="C132">
            <v>0</v>
          </cell>
          <cell r="D132">
            <v>0</v>
          </cell>
          <cell r="E132">
            <v>0</v>
          </cell>
          <cell r="F132">
            <v>0</v>
          </cell>
          <cell r="G132">
            <v>0</v>
          </cell>
          <cell r="H132">
            <v>0</v>
          </cell>
          <cell r="I132">
            <v>0</v>
          </cell>
          <cell r="J132">
            <v>0</v>
          </cell>
          <cell r="K132">
            <v>0</v>
          </cell>
          <cell r="L132">
            <v>0</v>
          </cell>
          <cell r="M132">
            <v>0</v>
          </cell>
        </row>
        <row r="133">
          <cell r="B133">
            <v>0</v>
          </cell>
          <cell r="C133">
            <v>0</v>
          </cell>
          <cell r="D133">
            <v>0</v>
          </cell>
          <cell r="E133">
            <v>0</v>
          </cell>
          <cell r="F133">
            <v>0</v>
          </cell>
          <cell r="G133">
            <v>0</v>
          </cell>
          <cell r="H133">
            <v>0</v>
          </cell>
          <cell r="I133">
            <v>0</v>
          </cell>
          <cell r="J133">
            <v>0</v>
          </cell>
          <cell r="K133">
            <v>0</v>
          </cell>
          <cell r="L133">
            <v>0</v>
          </cell>
          <cell r="M133">
            <v>0</v>
          </cell>
          <cell r="N133">
            <v>0</v>
          </cell>
        </row>
        <row r="134">
          <cell r="B134">
            <v>0</v>
          </cell>
          <cell r="C134">
            <v>0</v>
          </cell>
          <cell r="D134">
            <v>0</v>
          </cell>
          <cell r="E134">
            <v>0</v>
          </cell>
          <cell r="F134">
            <v>0</v>
          </cell>
          <cell r="G134">
            <v>0</v>
          </cell>
          <cell r="H134">
            <v>0</v>
          </cell>
          <cell r="I134">
            <v>0</v>
          </cell>
          <cell r="J134">
            <v>0</v>
          </cell>
          <cell r="K134">
            <v>0</v>
          </cell>
          <cell r="L134">
            <v>0</v>
          </cell>
          <cell r="M134">
            <v>0</v>
          </cell>
        </row>
        <row r="135">
          <cell r="B135">
            <v>0</v>
          </cell>
          <cell r="C135">
            <v>0</v>
          </cell>
          <cell r="D135">
            <v>0</v>
          </cell>
          <cell r="E135">
            <v>0</v>
          </cell>
          <cell r="F135">
            <v>0</v>
          </cell>
          <cell r="G135">
            <v>0</v>
          </cell>
          <cell r="H135">
            <v>0</v>
          </cell>
          <cell r="I135">
            <v>0</v>
          </cell>
          <cell r="J135">
            <v>0</v>
          </cell>
          <cell r="K135">
            <v>0</v>
          </cell>
          <cell r="L135">
            <v>0</v>
          </cell>
          <cell r="M135">
            <v>0</v>
          </cell>
          <cell r="N135">
            <v>0</v>
          </cell>
        </row>
        <row r="136">
          <cell r="B136">
            <v>0</v>
          </cell>
          <cell r="C136">
            <v>0</v>
          </cell>
          <cell r="D136">
            <v>0</v>
          </cell>
          <cell r="E136">
            <v>0</v>
          </cell>
          <cell r="F136">
            <v>0</v>
          </cell>
          <cell r="G136">
            <v>0</v>
          </cell>
          <cell r="H136">
            <v>0</v>
          </cell>
          <cell r="I136">
            <v>0</v>
          </cell>
          <cell r="J136">
            <v>0</v>
          </cell>
          <cell r="K136">
            <v>0</v>
          </cell>
          <cell r="L136">
            <v>0</v>
          </cell>
          <cell r="M136">
            <v>0</v>
          </cell>
          <cell r="N136">
            <v>0</v>
          </cell>
        </row>
        <row r="137">
          <cell r="B137">
            <v>0</v>
          </cell>
          <cell r="C137">
            <v>0</v>
          </cell>
          <cell r="D137">
            <v>0</v>
          </cell>
          <cell r="E137">
            <v>0</v>
          </cell>
          <cell r="F137">
            <v>0</v>
          </cell>
          <cell r="G137">
            <v>0</v>
          </cell>
          <cell r="H137">
            <v>0</v>
          </cell>
          <cell r="I137">
            <v>0</v>
          </cell>
          <cell r="J137">
            <v>0</v>
          </cell>
          <cell r="K137">
            <v>0</v>
          </cell>
          <cell r="L137">
            <v>0</v>
          </cell>
          <cell r="M137">
            <v>0</v>
          </cell>
          <cell r="N137">
            <v>0</v>
          </cell>
        </row>
        <row r="138">
          <cell r="B138">
            <v>0</v>
          </cell>
          <cell r="C138">
            <v>0</v>
          </cell>
          <cell r="D138">
            <v>0</v>
          </cell>
          <cell r="E138">
            <v>0</v>
          </cell>
          <cell r="F138">
            <v>0</v>
          </cell>
          <cell r="G138">
            <v>0</v>
          </cell>
          <cell r="H138">
            <v>0</v>
          </cell>
          <cell r="I138">
            <v>0</v>
          </cell>
          <cell r="J138">
            <v>0</v>
          </cell>
          <cell r="K138">
            <v>0</v>
          </cell>
          <cell r="L138">
            <v>0</v>
          </cell>
          <cell r="M138">
            <v>0</v>
          </cell>
        </row>
        <row r="139">
          <cell r="B139">
            <v>0</v>
          </cell>
          <cell r="C139">
            <v>0</v>
          </cell>
          <cell r="D139">
            <v>0</v>
          </cell>
          <cell r="E139">
            <v>0</v>
          </cell>
          <cell r="F139">
            <v>0</v>
          </cell>
          <cell r="G139">
            <v>0</v>
          </cell>
          <cell r="H139">
            <v>0</v>
          </cell>
          <cell r="I139">
            <v>0</v>
          </cell>
          <cell r="J139">
            <v>0</v>
          </cell>
          <cell r="K139">
            <v>0</v>
          </cell>
          <cell r="L139">
            <v>0</v>
          </cell>
          <cell r="M139">
            <v>0</v>
          </cell>
          <cell r="N139">
            <v>0</v>
          </cell>
        </row>
        <row r="140">
          <cell r="B140">
            <v>0</v>
          </cell>
          <cell r="C140">
            <v>0</v>
          </cell>
          <cell r="D140">
            <v>0</v>
          </cell>
          <cell r="E140">
            <v>0</v>
          </cell>
          <cell r="F140">
            <v>0</v>
          </cell>
          <cell r="G140">
            <v>0</v>
          </cell>
          <cell r="H140">
            <v>0</v>
          </cell>
          <cell r="I140">
            <v>0</v>
          </cell>
          <cell r="J140">
            <v>0</v>
          </cell>
          <cell r="K140">
            <v>0</v>
          </cell>
          <cell r="L140">
            <v>0</v>
          </cell>
          <cell r="M140">
            <v>0</v>
          </cell>
          <cell r="N140">
            <v>0</v>
          </cell>
        </row>
        <row r="141">
          <cell r="B141">
            <v>0</v>
          </cell>
          <cell r="C141">
            <v>0</v>
          </cell>
          <cell r="D141">
            <v>0</v>
          </cell>
          <cell r="E141">
            <v>0</v>
          </cell>
          <cell r="F141">
            <v>0</v>
          </cell>
          <cell r="G141">
            <v>0</v>
          </cell>
          <cell r="H141">
            <v>0</v>
          </cell>
          <cell r="I141">
            <v>0</v>
          </cell>
          <cell r="J141">
            <v>0</v>
          </cell>
          <cell r="K141">
            <v>0</v>
          </cell>
          <cell r="L141">
            <v>0</v>
          </cell>
          <cell r="M141">
            <v>0</v>
          </cell>
        </row>
        <row r="142">
          <cell r="B142">
            <v>0</v>
          </cell>
          <cell r="C142">
            <v>0</v>
          </cell>
          <cell r="D142">
            <v>0</v>
          </cell>
          <cell r="E142">
            <v>0</v>
          </cell>
          <cell r="F142">
            <v>0</v>
          </cell>
          <cell r="G142">
            <v>0</v>
          </cell>
          <cell r="H142">
            <v>0</v>
          </cell>
          <cell r="I142">
            <v>0</v>
          </cell>
          <cell r="J142">
            <v>0</v>
          </cell>
          <cell r="K142">
            <v>0</v>
          </cell>
          <cell r="L142">
            <v>0</v>
          </cell>
          <cell r="M142">
            <v>0</v>
          </cell>
        </row>
        <row r="143">
          <cell r="B143">
            <v>0</v>
          </cell>
          <cell r="C143">
            <v>0</v>
          </cell>
          <cell r="D143">
            <v>0</v>
          </cell>
          <cell r="E143">
            <v>0</v>
          </cell>
          <cell r="F143">
            <v>0</v>
          </cell>
          <cell r="G143">
            <v>0</v>
          </cell>
          <cell r="H143">
            <v>0</v>
          </cell>
          <cell r="I143">
            <v>0</v>
          </cell>
          <cell r="J143">
            <v>0</v>
          </cell>
          <cell r="K143">
            <v>0</v>
          </cell>
          <cell r="L143">
            <v>0</v>
          </cell>
          <cell r="M143">
            <v>0</v>
          </cell>
        </row>
        <row r="144">
          <cell r="B144">
            <v>0</v>
          </cell>
          <cell r="C144">
            <v>0</v>
          </cell>
          <cell r="D144">
            <v>0</v>
          </cell>
          <cell r="E144">
            <v>0</v>
          </cell>
          <cell r="F144">
            <v>0</v>
          </cell>
          <cell r="G144">
            <v>0</v>
          </cell>
          <cell r="H144">
            <v>0</v>
          </cell>
          <cell r="I144">
            <v>0</v>
          </cell>
          <cell r="J144">
            <v>0</v>
          </cell>
          <cell r="K144">
            <v>0</v>
          </cell>
          <cell r="L144">
            <v>0</v>
          </cell>
          <cell r="M144">
            <v>0</v>
          </cell>
        </row>
        <row r="147">
          <cell r="J147" t="str">
            <v>Rupees Per Unit</v>
          </cell>
        </row>
        <row r="148">
          <cell r="B148">
            <v>914</v>
          </cell>
          <cell r="C148">
            <v>945</v>
          </cell>
          <cell r="D148">
            <v>976</v>
          </cell>
          <cell r="E148">
            <v>1007</v>
          </cell>
          <cell r="F148">
            <v>1038</v>
          </cell>
          <cell r="G148">
            <v>1069</v>
          </cell>
          <cell r="H148">
            <v>1100</v>
          </cell>
          <cell r="I148">
            <v>1131</v>
          </cell>
          <cell r="J148">
            <v>1162</v>
          </cell>
          <cell r="K148">
            <v>1193</v>
          </cell>
          <cell r="L148">
            <v>1224</v>
          </cell>
          <cell r="M148">
            <v>1255</v>
          </cell>
        </row>
        <row r="149">
          <cell r="B149">
            <v>934</v>
          </cell>
          <cell r="C149">
            <v>934</v>
          </cell>
          <cell r="D149">
            <v>934</v>
          </cell>
          <cell r="E149">
            <v>934</v>
          </cell>
          <cell r="F149">
            <v>934</v>
          </cell>
          <cell r="G149">
            <v>934</v>
          </cell>
          <cell r="H149">
            <v>934</v>
          </cell>
          <cell r="I149">
            <v>934</v>
          </cell>
          <cell r="J149">
            <v>934</v>
          </cell>
          <cell r="K149">
            <v>934</v>
          </cell>
          <cell r="L149">
            <v>934</v>
          </cell>
          <cell r="M149">
            <v>934</v>
          </cell>
          <cell r="N149">
            <v>0</v>
          </cell>
        </row>
        <row r="150">
          <cell r="B150">
            <v>0</v>
          </cell>
          <cell r="C150">
            <v>0</v>
          </cell>
          <cell r="D150">
            <v>0</v>
          </cell>
          <cell r="E150">
            <v>0</v>
          </cell>
          <cell r="F150">
            <v>0</v>
          </cell>
          <cell r="G150">
            <v>0</v>
          </cell>
          <cell r="H150">
            <v>0</v>
          </cell>
          <cell r="I150">
            <v>0</v>
          </cell>
          <cell r="J150">
            <v>0</v>
          </cell>
          <cell r="K150">
            <v>0</v>
          </cell>
          <cell r="L150">
            <v>0</v>
          </cell>
          <cell r="M150">
            <v>0</v>
          </cell>
          <cell r="N150">
            <v>0</v>
          </cell>
        </row>
        <row r="151">
          <cell r="B151">
            <v>1002</v>
          </cell>
          <cell r="C151">
            <v>1002</v>
          </cell>
          <cell r="D151">
            <v>1002</v>
          </cell>
          <cell r="E151">
            <v>1002</v>
          </cell>
          <cell r="F151">
            <v>1002</v>
          </cell>
          <cell r="G151">
            <v>1002</v>
          </cell>
          <cell r="H151">
            <v>1002</v>
          </cell>
          <cell r="I151">
            <v>1002</v>
          </cell>
          <cell r="J151">
            <v>1002</v>
          </cell>
          <cell r="K151">
            <v>1002</v>
          </cell>
          <cell r="L151">
            <v>1002</v>
          </cell>
          <cell r="M151">
            <v>1002</v>
          </cell>
          <cell r="N151">
            <v>0</v>
          </cell>
        </row>
        <row r="152">
          <cell r="B152">
            <v>789</v>
          </cell>
          <cell r="C152">
            <v>789</v>
          </cell>
          <cell r="D152">
            <v>789</v>
          </cell>
          <cell r="E152">
            <v>789</v>
          </cell>
          <cell r="F152">
            <v>789</v>
          </cell>
          <cell r="G152">
            <v>789</v>
          </cell>
          <cell r="H152">
            <v>789</v>
          </cell>
          <cell r="I152">
            <v>789</v>
          </cell>
          <cell r="J152">
            <v>789</v>
          </cell>
          <cell r="K152">
            <v>789</v>
          </cell>
          <cell r="L152">
            <v>789</v>
          </cell>
          <cell r="M152">
            <v>789</v>
          </cell>
          <cell r="N152">
            <v>0</v>
          </cell>
        </row>
        <row r="153">
          <cell r="B153">
            <v>0</v>
          </cell>
          <cell r="C153">
            <v>0</v>
          </cell>
          <cell r="D153">
            <v>0</v>
          </cell>
          <cell r="E153">
            <v>0</v>
          </cell>
          <cell r="F153">
            <v>0</v>
          </cell>
          <cell r="G153">
            <v>0</v>
          </cell>
          <cell r="H153">
            <v>0</v>
          </cell>
          <cell r="I153">
            <v>0</v>
          </cell>
          <cell r="J153">
            <v>0</v>
          </cell>
          <cell r="K153">
            <v>0</v>
          </cell>
          <cell r="L153">
            <v>0</v>
          </cell>
          <cell r="M153">
            <v>0</v>
          </cell>
        </row>
        <row r="154">
          <cell r="B154">
            <v>779</v>
          </cell>
          <cell r="C154">
            <v>779</v>
          </cell>
          <cell r="D154">
            <v>779</v>
          </cell>
          <cell r="E154">
            <v>779</v>
          </cell>
          <cell r="F154">
            <v>779</v>
          </cell>
          <cell r="G154">
            <v>779</v>
          </cell>
          <cell r="H154">
            <v>779</v>
          </cell>
          <cell r="I154">
            <v>779</v>
          </cell>
          <cell r="J154">
            <v>779</v>
          </cell>
          <cell r="K154">
            <v>779</v>
          </cell>
          <cell r="L154">
            <v>779</v>
          </cell>
          <cell r="M154">
            <v>779</v>
          </cell>
          <cell r="N154">
            <v>0</v>
          </cell>
        </row>
        <row r="155">
          <cell r="B155">
            <v>0</v>
          </cell>
          <cell r="C155">
            <v>0</v>
          </cell>
          <cell r="D155">
            <v>0</v>
          </cell>
          <cell r="E155">
            <v>0</v>
          </cell>
          <cell r="F155">
            <v>0</v>
          </cell>
          <cell r="G155">
            <v>0</v>
          </cell>
          <cell r="H155">
            <v>0</v>
          </cell>
          <cell r="I155">
            <v>0</v>
          </cell>
          <cell r="J155">
            <v>0</v>
          </cell>
          <cell r="K155">
            <v>0</v>
          </cell>
          <cell r="L155">
            <v>0</v>
          </cell>
          <cell r="M155">
            <v>0</v>
          </cell>
        </row>
        <row r="156">
          <cell r="B156">
            <v>900</v>
          </cell>
          <cell r="C156">
            <v>900</v>
          </cell>
          <cell r="D156">
            <v>900</v>
          </cell>
          <cell r="E156">
            <v>900</v>
          </cell>
          <cell r="F156">
            <v>900</v>
          </cell>
          <cell r="G156">
            <v>900</v>
          </cell>
          <cell r="H156">
            <v>900</v>
          </cell>
          <cell r="I156">
            <v>900</v>
          </cell>
          <cell r="J156">
            <v>900</v>
          </cell>
          <cell r="K156">
            <v>900</v>
          </cell>
          <cell r="L156">
            <v>900</v>
          </cell>
          <cell r="M156">
            <v>900</v>
          </cell>
          <cell r="N156">
            <v>0</v>
          </cell>
        </row>
        <row r="157">
          <cell r="B157">
            <v>789</v>
          </cell>
          <cell r="C157">
            <v>789</v>
          </cell>
          <cell r="D157">
            <v>789</v>
          </cell>
          <cell r="E157">
            <v>789</v>
          </cell>
          <cell r="F157">
            <v>789</v>
          </cell>
          <cell r="G157">
            <v>789</v>
          </cell>
          <cell r="H157">
            <v>789</v>
          </cell>
          <cell r="I157">
            <v>789</v>
          </cell>
          <cell r="J157">
            <v>789</v>
          </cell>
          <cell r="K157">
            <v>789</v>
          </cell>
          <cell r="L157">
            <v>789</v>
          </cell>
          <cell r="M157">
            <v>789</v>
          </cell>
          <cell r="N157">
            <v>0</v>
          </cell>
        </row>
        <row r="158">
          <cell r="B158">
            <v>0</v>
          </cell>
          <cell r="C158">
            <v>0</v>
          </cell>
          <cell r="D158">
            <v>0</v>
          </cell>
          <cell r="E158">
            <v>0</v>
          </cell>
          <cell r="F158">
            <v>0</v>
          </cell>
          <cell r="G158">
            <v>0</v>
          </cell>
          <cell r="H158">
            <v>0</v>
          </cell>
          <cell r="I158">
            <v>0</v>
          </cell>
          <cell r="J158">
            <v>0</v>
          </cell>
          <cell r="K158">
            <v>0</v>
          </cell>
          <cell r="L158">
            <v>0</v>
          </cell>
          <cell r="M158">
            <v>0</v>
          </cell>
          <cell r="N158">
            <v>0</v>
          </cell>
        </row>
        <row r="159">
          <cell r="B159">
            <v>0</v>
          </cell>
          <cell r="C159">
            <v>0</v>
          </cell>
          <cell r="D159">
            <v>0</v>
          </cell>
          <cell r="E159">
            <v>0</v>
          </cell>
          <cell r="F159">
            <v>0</v>
          </cell>
          <cell r="G159">
            <v>0</v>
          </cell>
          <cell r="H159">
            <v>0</v>
          </cell>
          <cell r="I159">
            <v>0</v>
          </cell>
          <cell r="J159">
            <v>0</v>
          </cell>
          <cell r="K159">
            <v>0</v>
          </cell>
          <cell r="L159">
            <v>0</v>
          </cell>
          <cell r="M159">
            <v>0</v>
          </cell>
        </row>
        <row r="160">
          <cell r="B160">
            <v>41</v>
          </cell>
          <cell r="C160">
            <v>41</v>
          </cell>
          <cell r="D160">
            <v>41</v>
          </cell>
          <cell r="E160">
            <v>41</v>
          </cell>
          <cell r="F160">
            <v>41</v>
          </cell>
          <cell r="G160">
            <v>41</v>
          </cell>
          <cell r="H160">
            <v>41</v>
          </cell>
          <cell r="I160">
            <v>41</v>
          </cell>
          <cell r="J160">
            <v>41</v>
          </cell>
          <cell r="K160">
            <v>41</v>
          </cell>
          <cell r="L160">
            <v>41</v>
          </cell>
          <cell r="M160">
            <v>41</v>
          </cell>
          <cell r="N160">
            <v>0</v>
          </cell>
        </row>
        <row r="161">
          <cell r="B161">
            <v>41</v>
          </cell>
          <cell r="C161">
            <v>41</v>
          </cell>
          <cell r="D161">
            <v>41</v>
          </cell>
          <cell r="E161">
            <v>41</v>
          </cell>
          <cell r="F161">
            <v>41</v>
          </cell>
          <cell r="G161">
            <v>41</v>
          </cell>
          <cell r="H161">
            <v>41</v>
          </cell>
          <cell r="I161">
            <v>41</v>
          </cell>
          <cell r="J161">
            <v>41</v>
          </cell>
          <cell r="K161">
            <v>41</v>
          </cell>
          <cell r="L161">
            <v>41</v>
          </cell>
          <cell r="M161">
            <v>41</v>
          </cell>
          <cell r="N161">
            <v>0</v>
          </cell>
        </row>
        <row r="162">
          <cell r="B162">
            <v>44</v>
          </cell>
          <cell r="C162">
            <v>44</v>
          </cell>
          <cell r="D162">
            <v>44</v>
          </cell>
          <cell r="E162">
            <v>44</v>
          </cell>
          <cell r="F162">
            <v>44</v>
          </cell>
          <cell r="G162">
            <v>44</v>
          </cell>
          <cell r="H162">
            <v>44</v>
          </cell>
          <cell r="I162">
            <v>44</v>
          </cell>
          <cell r="J162">
            <v>44</v>
          </cell>
          <cell r="K162">
            <v>44</v>
          </cell>
          <cell r="L162">
            <v>44</v>
          </cell>
          <cell r="M162">
            <v>44</v>
          </cell>
        </row>
        <row r="163">
          <cell r="B163">
            <v>44</v>
          </cell>
          <cell r="C163">
            <v>44</v>
          </cell>
          <cell r="D163">
            <v>44</v>
          </cell>
          <cell r="E163">
            <v>44</v>
          </cell>
          <cell r="F163">
            <v>44</v>
          </cell>
          <cell r="G163">
            <v>44</v>
          </cell>
          <cell r="H163">
            <v>44</v>
          </cell>
          <cell r="I163">
            <v>44</v>
          </cell>
          <cell r="J163">
            <v>44</v>
          </cell>
          <cell r="K163">
            <v>44</v>
          </cell>
          <cell r="L163">
            <v>44</v>
          </cell>
          <cell r="M163">
            <v>44</v>
          </cell>
        </row>
        <row r="164">
          <cell r="B164">
            <v>39</v>
          </cell>
          <cell r="C164">
            <v>39</v>
          </cell>
          <cell r="D164">
            <v>39</v>
          </cell>
          <cell r="E164">
            <v>39</v>
          </cell>
          <cell r="F164">
            <v>39</v>
          </cell>
          <cell r="G164">
            <v>39</v>
          </cell>
          <cell r="H164">
            <v>39</v>
          </cell>
          <cell r="I164">
            <v>39</v>
          </cell>
          <cell r="J164">
            <v>39</v>
          </cell>
          <cell r="K164">
            <v>39</v>
          </cell>
          <cell r="L164">
            <v>39</v>
          </cell>
          <cell r="M164">
            <v>39</v>
          </cell>
        </row>
        <row r="165">
          <cell r="B165">
            <v>39</v>
          </cell>
          <cell r="C165">
            <v>39</v>
          </cell>
          <cell r="D165">
            <v>39</v>
          </cell>
          <cell r="E165">
            <v>39</v>
          </cell>
          <cell r="F165">
            <v>39</v>
          </cell>
          <cell r="G165">
            <v>39</v>
          </cell>
          <cell r="H165">
            <v>39</v>
          </cell>
          <cell r="I165">
            <v>39</v>
          </cell>
          <cell r="J165">
            <v>39</v>
          </cell>
          <cell r="K165">
            <v>39</v>
          </cell>
          <cell r="L165">
            <v>39</v>
          </cell>
          <cell r="M165">
            <v>39</v>
          </cell>
        </row>
        <row r="167">
          <cell r="J167" t="str">
            <v>Rupees Per Unit</v>
          </cell>
        </row>
        <row r="168">
          <cell r="B168">
            <v>914</v>
          </cell>
          <cell r="C168">
            <v>945</v>
          </cell>
          <cell r="D168">
            <v>976</v>
          </cell>
          <cell r="E168">
            <v>1007</v>
          </cell>
          <cell r="F168">
            <v>1038</v>
          </cell>
          <cell r="G168">
            <v>1069</v>
          </cell>
          <cell r="H168">
            <v>1100</v>
          </cell>
          <cell r="I168">
            <v>1131</v>
          </cell>
          <cell r="J168">
            <v>1162</v>
          </cell>
          <cell r="K168">
            <v>1193</v>
          </cell>
          <cell r="L168">
            <v>1224</v>
          </cell>
          <cell r="M168">
            <v>1255</v>
          </cell>
        </row>
        <row r="169">
          <cell r="B169">
            <v>17536</v>
          </cell>
          <cell r="C169">
            <v>17536</v>
          </cell>
          <cell r="D169">
            <v>17536</v>
          </cell>
          <cell r="E169">
            <v>17536</v>
          </cell>
          <cell r="F169">
            <v>17536</v>
          </cell>
          <cell r="G169" t="str">
            <v>INDUS MOTOR COMPANY LIMITED</v>
          </cell>
          <cell r="H169">
            <v>17536</v>
          </cell>
          <cell r="I169">
            <v>17536</v>
          </cell>
          <cell r="J169">
            <v>17536</v>
          </cell>
          <cell r="K169">
            <v>17536</v>
          </cell>
          <cell r="L169">
            <v>17536</v>
          </cell>
          <cell r="M169">
            <v>17536</v>
          </cell>
          <cell r="N169">
            <v>0</v>
          </cell>
        </row>
        <row r="170">
          <cell r="B170">
            <v>0</v>
          </cell>
          <cell r="C170">
            <v>0</v>
          </cell>
          <cell r="D170">
            <v>0</v>
          </cell>
          <cell r="E170">
            <v>0</v>
          </cell>
          <cell r="F170">
            <v>0</v>
          </cell>
          <cell r="G170" t="str">
            <v>Parts &amp; Oil Operations - Toyota &amp; Daihatsu</v>
          </cell>
          <cell r="H170">
            <v>0</v>
          </cell>
          <cell r="I170">
            <v>0</v>
          </cell>
          <cell r="J170">
            <v>0</v>
          </cell>
          <cell r="K170">
            <v>0</v>
          </cell>
          <cell r="L170">
            <v>0</v>
          </cell>
          <cell r="M170">
            <v>0</v>
          </cell>
          <cell r="N170">
            <v>0</v>
          </cell>
        </row>
        <row r="171">
          <cell r="B171">
            <v>21094</v>
          </cell>
          <cell r="C171">
            <v>21094</v>
          </cell>
          <cell r="D171">
            <v>21094</v>
          </cell>
          <cell r="E171">
            <v>21094</v>
          </cell>
          <cell r="F171">
            <v>21094</v>
          </cell>
          <cell r="G171">
            <v>21094</v>
          </cell>
          <cell r="H171">
            <v>21094</v>
          </cell>
          <cell r="I171">
            <v>21094</v>
          </cell>
          <cell r="J171">
            <v>21094</v>
          </cell>
          <cell r="K171">
            <v>21094</v>
          </cell>
          <cell r="L171">
            <v>21094</v>
          </cell>
          <cell r="M171">
            <v>21094</v>
          </cell>
          <cell r="N171">
            <v>0</v>
          </cell>
        </row>
        <row r="172">
          <cell r="B172">
            <v>20581</v>
          </cell>
          <cell r="C172">
            <v>20581</v>
          </cell>
          <cell r="D172">
            <v>20581</v>
          </cell>
          <cell r="E172">
            <v>20581</v>
          </cell>
          <cell r="F172">
            <v>20581</v>
          </cell>
          <cell r="G172">
            <v>20581</v>
          </cell>
          <cell r="H172">
            <v>20581</v>
          </cell>
          <cell r="I172">
            <v>20581</v>
          </cell>
          <cell r="J172">
            <v>20581</v>
          </cell>
          <cell r="K172">
            <v>20581</v>
          </cell>
          <cell r="L172" t="str">
            <v>Budget                  2000 ~ 2001</v>
          </cell>
          <cell r="M172" t="str">
            <v>Actual                    1999 ~ 2000</v>
          </cell>
          <cell r="N172" t="str">
            <v>Variance</v>
          </cell>
        </row>
        <row r="173">
          <cell r="B173">
            <v>0</v>
          </cell>
          <cell r="C173">
            <v>0</v>
          </cell>
          <cell r="D173">
            <v>0</v>
          </cell>
          <cell r="E173">
            <v>0</v>
          </cell>
          <cell r="F173">
            <v>0</v>
          </cell>
          <cell r="G173">
            <v>0</v>
          </cell>
          <cell r="H173">
            <v>0</v>
          </cell>
          <cell r="I173">
            <v>0</v>
          </cell>
          <cell r="J173">
            <v>0</v>
          </cell>
          <cell r="K173">
            <v>0</v>
          </cell>
          <cell r="L173">
            <v>0</v>
          </cell>
          <cell r="M173">
            <v>0</v>
          </cell>
        </row>
        <row r="174">
          <cell r="B174">
            <v>20749</v>
          </cell>
          <cell r="C174">
            <v>20749</v>
          </cell>
          <cell r="D174">
            <v>20749</v>
          </cell>
          <cell r="E174">
            <v>20749</v>
          </cell>
          <cell r="F174">
            <v>20749</v>
          </cell>
          <cell r="G174">
            <v>20749</v>
          </cell>
          <cell r="H174">
            <v>20749</v>
          </cell>
          <cell r="I174">
            <v>20749</v>
          </cell>
          <cell r="J174">
            <v>20749</v>
          </cell>
          <cell r="K174">
            <v>20749</v>
          </cell>
          <cell r="L174">
            <v>20749</v>
          </cell>
          <cell r="M174">
            <v>20749</v>
          </cell>
          <cell r="N174">
            <v>0</v>
          </cell>
        </row>
        <row r="175">
          <cell r="B175" t="str">
            <v>JULY '00</v>
          </cell>
          <cell r="C175" t="str">
            <v>AUGUST '00</v>
          </cell>
          <cell r="D175" t="str">
            <v>JAN '01</v>
          </cell>
          <cell r="E175">
            <v>0</v>
          </cell>
          <cell r="F175">
            <v>0</v>
          </cell>
          <cell r="G175" t="str">
            <v>Net Sales - Toyota Parts &amp; Oil</v>
          </cell>
          <cell r="H175">
            <v>0</v>
          </cell>
          <cell r="I175">
            <v>0</v>
          </cell>
          <cell r="J175">
            <v>0</v>
          </cell>
          <cell r="K175">
            <v>0</v>
          </cell>
          <cell r="L175">
            <v>451053043.47826093</v>
          </cell>
          <cell r="M175">
            <v>163505000</v>
          </cell>
          <cell r="N175">
            <v>287548043.47826093</v>
          </cell>
        </row>
        <row r="176">
          <cell r="B176">
            <v>349000</v>
          </cell>
          <cell r="C176">
            <v>0</v>
          </cell>
          <cell r="D176">
            <v>349000</v>
          </cell>
          <cell r="E176">
            <v>17491</v>
          </cell>
          <cell r="F176">
            <v>17491</v>
          </cell>
          <cell r="G176" t="str">
            <v>Net Sales - Daihatsu Parts</v>
          </cell>
          <cell r="H176">
            <v>17491</v>
          </cell>
          <cell r="I176">
            <v>17491</v>
          </cell>
          <cell r="J176">
            <v>17491</v>
          </cell>
          <cell r="K176">
            <v>17491</v>
          </cell>
          <cell r="L176">
            <v>34782608.695652179</v>
          </cell>
          <cell r="M176">
            <v>0</v>
          </cell>
          <cell r="N176">
            <v>34782608.695652179</v>
          </cell>
        </row>
        <row r="177">
          <cell r="B177">
            <v>379000</v>
          </cell>
          <cell r="C177">
            <v>379000</v>
          </cell>
          <cell r="D177">
            <v>379000</v>
          </cell>
          <cell r="E177">
            <v>20760</v>
          </cell>
          <cell r="F177">
            <v>20760</v>
          </cell>
          <cell r="G177">
            <v>20760</v>
          </cell>
          <cell r="H177">
            <v>20760</v>
          </cell>
          <cell r="I177">
            <v>20760</v>
          </cell>
          <cell r="J177">
            <v>20760</v>
          </cell>
          <cell r="K177">
            <v>20760</v>
          </cell>
          <cell r="L177">
            <v>485835652.17391312</v>
          </cell>
          <cell r="M177">
            <v>163505000</v>
          </cell>
          <cell r="N177">
            <v>322330652.17391312</v>
          </cell>
        </row>
        <row r="178">
          <cell r="B178">
            <v>399000</v>
          </cell>
          <cell r="C178">
            <v>0</v>
          </cell>
          <cell r="D178">
            <v>399000</v>
          </cell>
          <cell r="E178">
            <v>0</v>
          </cell>
          <cell r="F178">
            <v>0</v>
          </cell>
          <cell r="G178">
            <v>0</v>
          </cell>
          <cell r="H178">
            <v>0</v>
          </cell>
          <cell r="I178">
            <v>0</v>
          </cell>
          <cell r="J178">
            <v>0</v>
          </cell>
          <cell r="K178">
            <v>0</v>
          </cell>
          <cell r="L178">
            <v>0</v>
          </cell>
          <cell r="M178">
            <v>0</v>
          </cell>
          <cell r="N178">
            <v>0</v>
          </cell>
        </row>
        <row r="179">
          <cell r="B179">
            <v>0</v>
          </cell>
          <cell r="C179">
            <v>0</v>
          </cell>
          <cell r="D179">
            <v>0</v>
          </cell>
          <cell r="E179">
            <v>0</v>
          </cell>
          <cell r="F179">
            <v>0</v>
          </cell>
          <cell r="G179" t="str">
            <v>Cost of Sales - Toyota Parts &amp; Oil</v>
          </cell>
          <cell r="H179">
            <v>0</v>
          </cell>
          <cell r="I179">
            <v>0</v>
          </cell>
          <cell r="J179">
            <v>0</v>
          </cell>
          <cell r="K179">
            <v>0</v>
          </cell>
          <cell r="L179">
            <v>386134609.9015587</v>
          </cell>
          <cell r="M179">
            <v>134438000</v>
          </cell>
          <cell r="N179">
            <v>-251696609.9015587</v>
          </cell>
        </row>
        <row r="180">
          <cell r="B180">
            <v>14945</v>
          </cell>
          <cell r="C180">
            <v>14945</v>
          </cell>
          <cell r="D180">
            <v>14945</v>
          </cell>
          <cell r="E180">
            <v>14945</v>
          </cell>
          <cell r="F180">
            <v>14945</v>
          </cell>
          <cell r="G180" t="str">
            <v>Cost of Sales - Daihatsu Parts</v>
          </cell>
          <cell r="H180">
            <v>14945</v>
          </cell>
          <cell r="I180">
            <v>14945</v>
          </cell>
          <cell r="J180">
            <v>14945</v>
          </cell>
          <cell r="K180">
            <v>14945</v>
          </cell>
          <cell r="L180">
            <v>27908121.410992622</v>
          </cell>
          <cell r="M180">
            <v>0</v>
          </cell>
          <cell r="N180">
            <v>-27908121.410992622</v>
          </cell>
        </row>
        <row r="181">
          <cell r="B181">
            <v>14945</v>
          </cell>
          <cell r="C181">
            <v>14945</v>
          </cell>
          <cell r="D181">
            <v>14945</v>
          </cell>
          <cell r="E181">
            <v>14945</v>
          </cell>
          <cell r="F181">
            <v>14945</v>
          </cell>
          <cell r="G181">
            <v>14945</v>
          </cell>
          <cell r="H181">
            <v>14945</v>
          </cell>
          <cell r="I181">
            <v>14945</v>
          </cell>
          <cell r="J181">
            <v>14945</v>
          </cell>
          <cell r="K181">
            <v>14945</v>
          </cell>
          <cell r="L181">
            <v>414042731.31255132</v>
          </cell>
          <cell r="M181">
            <v>134438000</v>
          </cell>
          <cell r="N181">
            <v>-279604731.31255132</v>
          </cell>
        </row>
        <row r="182">
          <cell r="B182">
            <v>6689</v>
          </cell>
          <cell r="C182">
            <v>6689</v>
          </cell>
          <cell r="D182">
            <v>6689</v>
          </cell>
          <cell r="E182">
            <v>6689</v>
          </cell>
          <cell r="F182">
            <v>6689</v>
          </cell>
          <cell r="G182">
            <v>6689</v>
          </cell>
          <cell r="H182">
            <v>6689</v>
          </cell>
          <cell r="I182">
            <v>6689</v>
          </cell>
          <cell r="J182">
            <v>6689</v>
          </cell>
          <cell r="K182">
            <v>6689</v>
          </cell>
          <cell r="L182">
            <v>6689</v>
          </cell>
          <cell r="M182">
            <v>6689</v>
          </cell>
        </row>
        <row r="183">
          <cell r="B183">
            <v>6689</v>
          </cell>
          <cell r="C183">
            <v>6689</v>
          </cell>
          <cell r="D183">
            <v>6689</v>
          </cell>
          <cell r="E183">
            <v>6689</v>
          </cell>
          <cell r="F183">
            <v>6689</v>
          </cell>
          <cell r="G183" t="str">
            <v>Gross Profit - Parts &amp; Oil</v>
          </cell>
          <cell r="H183">
            <v>6689</v>
          </cell>
          <cell r="I183">
            <v>6689</v>
          </cell>
          <cell r="J183">
            <v>6689</v>
          </cell>
          <cell r="K183">
            <v>6689</v>
          </cell>
          <cell r="L183">
            <v>64918433.576702222</v>
          </cell>
          <cell r="M183">
            <v>29067000</v>
          </cell>
          <cell r="N183">
            <v>35851433.576702222</v>
          </cell>
        </row>
        <row r="184">
          <cell r="B184">
            <v>10217</v>
          </cell>
          <cell r="C184">
            <v>10217</v>
          </cell>
          <cell r="D184">
            <v>10217</v>
          </cell>
          <cell r="E184">
            <v>10217</v>
          </cell>
          <cell r="F184">
            <v>10217</v>
          </cell>
          <cell r="G184" t="str">
            <v>Gross Profit - Daihatsu Parts</v>
          </cell>
          <cell r="H184">
            <v>10217</v>
          </cell>
          <cell r="I184">
            <v>10217</v>
          </cell>
          <cell r="J184">
            <v>10217</v>
          </cell>
          <cell r="K184">
            <v>10217</v>
          </cell>
          <cell r="L184">
            <v>6874487.284659557</v>
          </cell>
          <cell r="M184">
            <v>0</v>
          </cell>
          <cell r="N184">
            <v>6874487.284659557</v>
          </cell>
        </row>
        <row r="185">
          <cell r="B185">
            <v>10217</v>
          </cell>
          <cell r="C185">
            <v>10217</v>
          </cell>
          <cell r="D185">
            <v>10217</v>
          </cell>
          <cell r="E185">
            <v>10217</v>
          </cell>
          <cell r="F185">
            <v>10217</v>
          </cell>
          <cell r="G185">
            <v>10217</v>
          </cell>
          <cell r="H185">
            <v>10217</v>
          </cell>
          <cell r="I185">
            <v>10217</v>
          </cell>
          <cell r="J185">
            <v>10217</v>
          </cell>
          <cell r="K185">
            <v>10217</v>
          </cell>
          <cell r="L185">
            <v>10217</v>
          </cell>
          <cell r="M185">
            <v>10217</v>
          </cell>
        </row>
        <row r="186">
          <cell r="G186" t="str">
            <v>Total Gross Profit Parts &amp; Oil</v>
          </cell>
          <cell r="L186">
            <v>71792920.861361772</v>
          </cell>
          <cell r="M186">
            <v>29067000</v>
          </cell>
          <cell r="N186">
            <v>42725920.861361779</v>
          </cell>
        </row>
        <row r="187">
          <cell r="B187">
            <v>914</v>
          </cell>
          <cell r="C187">
            <v>945</v>
          </cell>
          <cell r="D187">
            <v>976</v>
          </cell>
          <cell r="E187">
            <v>1007</v>
          </cell>
          <cell r="F187">
            <v>1038</v>
          </cell>
          <cell r="G187">
            <v>1069</v>
          </cell>
          <cell r="H187">
            <v>1100</v>
          </cell>
          <cell r="I187">
            <v>1131</v>
          </cell>
          <cell r="J187">
            <v>1162</v>
          </cell>
          <cell r="K187">
            <v>1193</v>
          </cell>
          <cell r="L187">
            <v>1224</v>
          </cell>
          <cell r="M187">
            <v>1255</v>
          </cell>
        </row>
        <row r="190">
          <cell r="B190">
            <v>0.52</v>
          </cell>
          <cell r="C190">
            <v>0.52</v>
          </cell>
          <cell r="D190">
            <v>0.52</v>
          </cell>
          <cell r="E190">
            <v>0.52</v>
          </cell>
          <cell r="F190">
            <v>0.52</v>
          </cell>
          <cell r="G190">
            <v>0.52</v>
          </cell>
          <cell r="H190">
            <v>0.52</v>
          </cell>
          <cell r="I190">
            <v>0.52</v>
          </cell>
          <cell r="J190">
            <v>0.52</v>
          </cell>
          <cell r="K190">
            <v>0.52</v>
          </cell>
          <cell r="L190">
            <v>0.52</v>
          </cell>
          <cell r="M190">
            <v>0.52</v>
          </cell>
        </row>
        <row r="191">
          <cell r="B191">
            <v>0.52</v>
          </cell>
          <cell r="C191">
            <v>0.52</v>
          </cell>
          <cell r="D191">
            <v>0.52</v>
          </cell>
          <cell r="E191">
            <v>0.52</v>
          </cell>
          <cell r="F191">
            <v>0.52</v>
          </cell>
          <cell r="G191">
            <v>0.52</v>
          </cell>
          <cell r="H191">
            <v>0.52</v>
          </cell>
          <cell r="I191">
            <v>0.52</v>
          </cell>
          <cell r="J191">
            <v>0.52</v>
          </cell>
          <cell r="K191">
            <v>0.52</v>
          </cell>
          <cell r="L191">
            <v>0.52</v>
          </cell>
          <cell r="M191">
            <v>0.52</v>
          </cell>
        </row>
        <row r="194">
          <cell r="B194">
            <v>0.52</v>
          </cell>
          <cell r="C194">
            <v>0.52</v>
          </cell>
          <cell r="D194">
            <v>0.52</v>
          </cell>
          <cell r="E194">
            <v>0.52</v>
          </cell>
          <cell r="F194">
            <v>0.52</v>
          </cell>
          <cell r="G194">
            <v>0.52</v>
          </cell>
          <cell r="H194">
            <v>0.52</v>
          </cell>
          <cell r="I194">
            <v>0.52</v>
          </cell>
          <cell r="J194">
            <v>0.52</v>
          </cell>
          <cell r="K194">
            <v>0.52</v>
          </cell>
          <cell r="L194">
            <v>0.52</v>
          </cell>
          <cell r="M194">
            <v>0.52</v>
          </cell>
        </row>
        <row r="195">
          <cell r="B195">
            <v>0.52</v>
          </cell>
          <cell r="C195">
            <v>0.52</v>
          </cell>
          <cell r="D195">
            <v>0.52</v>
          </cell>
          <cell r="E195">
            <v>0.52</v>
          </cell>
          <cell r="F195">
            <v>0.52</v>
          </cell>
          <cell r="G195">
            <v>0.52</v>
          </cell>
          <cell r="H195">
            <v>0.52</v>
          </cell>
          <cell r="I195">
            <v>0.52</v>
          </cell>
          <cell r="J195">
            <v>0.52</v>
          </cell>
          <cell r="K195">
            <v>0.52</v>
          </cell>
          <cell r="L195">
            <v>0.52</v>
          </cell>
          <cell r="M195">
            <v>0.52</v>
          </cell>
        </row>
        <row r="198">
          <cell r="B198">
            <v>0.52</v>
          </cell>
          <cell r="C198">
            <v>0.52</v>
          </cell>
          <cell r="D198">
            <v>0.52</v>
          </cell>
          <cell r="E198">
            <v>0.52</v>
          </cell>
          <cell r="F198">
            <v>0.52</v>
          </cell>
          <cell r="G198">
            <v>0.52</v>
          </cell>
          <cell r="H198">
            <v>0.52</v>
          </cell>
          <cell r="I198">
            <v>0.52</v>
          </cell>
          <cell r="J198">
            <v>0.52</v>
          </cell>
          <cell r="K198">
            <v>0.52</v>
          </cell>
          <cell r="L198">
            <v>0.52</v>
          </cell>
          <cell r="M198">
            <v>0.52</v>
          </cell>
        </row>
        <row r="199">
          <cell r="B199">
            <v>0.52</v>
          </cell>
          <cell r="C199">
            <v>0.52</v>
          </cell>
          <cell r="D199">
            <v>0.52</v>
          </cell>
          <cell r="E199">
            <v>0.52</v>
          </cell>
          <cell r="F199">
            <v>0.52</v>
          </cell>
          <cell r="G199">
            <v>0.52</v>
          </cell>
          <cell r="H199">
            <v>0.52</v>
          </cell>
          <cell r="I199">
            <v>0.52</v>
          </cell>
          <cell r="J199">
            <v>0.52</v>
          </cell>
          <cell r="K199">
            <v>0.52</v>
          </cell>
          <cell r="L199">
            <v>0.52</v>
          </cell>
          <cell r="M199">
            <v>0.52</v>
          </cell>
        </row>
        <row r="201">
          <cell r="D201">
            <v>0</v>
          </cell>
        </row>
        <row r="202">
          <cell r="B202">
            <v>914</v>
          </cell>
          <cell r="C202">
            <v>945</v>
          </cell>
          <cell r="D202">
            <v>976</v>
          </cell>
          <cell r="E202">
            <v>1007</v>
          </cell>
          <cell r="F202">
            <v>1038</v>
          </cell>
          <cell r="G202">
            <v>1069</v>
          </cell>
          <cell r="H202">
            <v>1100</v>
          </cell>
          <cell r="I202">
            <v>1131</v>
          </cell>
          <cell r="J202">
            <v>1162</v>
          </cell>
          <cell r="K202">
            <v>1193</v>
          </cell>
          <cell r="L202">
            <v>1224</v>
          </cell>
          <cell r="M202">
            <v>1255</v>
          </cell>
        </row>
        <row r="203">
          <cell r="B203">
            <v>361160</v>
          </cell>
          <cell r="C203">
            <v>361160</v>
          </cell>
          <cell r="D203">
            <v>361160</v>
          </cell>
          <cell r="E203">
            <v>355561</v>
          </cell>
          <cell r="F203">
            <v>355561</v>
          </cell>
          <cell r="G203">
            <v>355561</v>
          </cell>
          <cell r="H203">
            <v>355561</v>
          </cell>
          <cell r="I203">
            <v>355561</v>
          </cell>
          <cell r="J203">
            <v>355561</v>
          </cell>
          <cell r="K203">
            <v>355561</v>
          </cell>
          <cell r="L203">
            <v>355561</v>
          </cell>
          <cell r="M203">
            <v>355561</v>
          </cell>
        </row>
        <row r="204">
          <cell r="B204">
            <v>0</v>
          </cell>
          <cell r="C204">
            <v>0</v>
          </cell>
          <cell r="D204">
            <v>0</v>
          </cell>
          <cell r="E204">
            <v>0</v>
          </cell>
          <cell r="F204">
            <v>0</v>
          </cell>
          <cell r="G204">
            <v>0</v>
          </cell>
          <cell r="H204">
            <v>0</v>
          </cell>
          <cell r="I204">
            <v>0</v>
          </cell>
          <cell r="J204">
            <v>0</v>
          </cell>
          <cell r="K204">
            <v>0</v>
          </cell>
          <cell r="L204">
            <v>0</v>
          </cell>
          <cell r="M204">
            <v>0</v>
          </cell>
        </row>
        <row r="205">
          <cell r="B205">
            <v>435394</v>
          </cell>
          <cell r="C205">
            <v>435394</v>
          </cell>
          <cell r="D205">
            <v>435394</v>
          </cell>
          <cell r="E205">
            <v>428667</v>
          </cell>
          <cell r="F205">
            <v>428667</v>
          </cell>
          <cell r="G205">
            <v>428667</v>
          </cell>
          <cell r="H205">
            <v>428667</v>
          </cell>
          <cell r="I205">
            <v>428667</v>
          </cell>
          <cell r="J205">
            <v>428667</v>
          </cell>
          <cell r="K205">
            <v>428667</v>
          </cell>
          <cell r="L205">
            <v>428667</v>
          </cell>
          <cell r="M205">
            <v>428667</v>
          </cell>
        </row>
        <row r="206">
          <cell r="B206">
            <v>526273</v>
          </cell>
          <cell r="C206">
            <v>526273</v>
          </cell>
          <cell r="D206">
            <v>526273</v>
          </cell>
          <cell r="E206">
            <v>518119</v>
          </cell>
          <cell r="F206">
            <v>518119</v>
          </cell>
          <cell r="G206">
            <v>518119</v>
          </cell>
          <cell r="H206">
            <v>518119</v>
          </cell>
          <cell r="I206">
            <v>518119</v>
          </cell>
          <cell r="J206">
            <v>518119</v>
          </cell>
          <cell r="K206">
            <v>518119</v>
          </cell>
          <cell r="L206">
            <v>518119</v>
          </cell>
          <cell r="M206">
            <v>518119</v>
          </cell>
        </row>
        <row r="207">
          <cell r="B207">
            <v>0</v>
          </cell>
          <cell r="C207">
            <v>0</v>
          </cell>
          <cell r="D207">
            <v>0</v>
          </cell>
          <cell r="E207">
            <v>0</v>
          </cell>
          <cell r="F207">
            <v>0</v>
          </cell>
          <cell r="G207">
            <v>0</v>
          </cell>
          <cell r="H207">
            <v>0</v>
          </cell>
          <cell r="I207">
            <v>0</v>
          </cell>
          <cell r="J207">
            <v>0</v>
          </cell>
          <cell r="K207">
            <v>0</v>
          </cell>
          <cell r="L207">
            <v>0</v>
          </cell>
          <cell r="M207">
            <v>0</v>
          </cell>
        </row>
        <row r="208">
          <cell r="B208">
            <v>611345</v>
          </cell>
          <cell r="C208">
            <v>611345</v>
          </cell>
          <cell r="D208">
            <v>611345</v>
          </cell>
          <cell r="E208">
            <v>601897</v>
          </cell>
          <cell r="F208">
            <v>601897</v>
          </cell>
          <cell r="G208">
            <v>601897</v>
          </cell>
          <cell r="H208">
            <v>601897</v>
          </cell>
          <cell r="I208">
            <v>601897</v>
          </cell>
          <cell r="J208">
            <v>601897</v>
          </cell>
          <cell r="K208">
            <v>601897</v>
          </cell>
          <cell r="L208">
            <v>601897</v>
          </cell>
          <cell r="M208">
            <v>601897</v>
          </cell>
        </row>
        <row r="209">
          <cell r="B209">
            <v>0</v>
          </cell>
          <cell r="C209">
            <v>0</v>
          </cell>
          <cell r="D209">
            <v>0</v>
          </cell>
          <cell r="E209">
            <v>0</v>
          </cell>
          <cell r="F209">
            <v>0</v>
          </cell>
          <cell r="G209">
            <v>0</v>
          </cell>
          <cell r="H209">
            <v>0</v>
          </cell>
          <cell r="I209">
            <v>0</v>
          </cell>
          <cell r="J209">
            <v>0</v>
          </cell>
          <cell r="K209">
            <v>0</v>
          </cell>
          <cell r="L209">
            <v>0</v>
          </cell>
          <cell r="M209">
            <v>0</v>
          </cell>
        </row>
        <row r="210">
          <cell r="B210">
            <v>525074</v>
          </cell>
          <cell r="C210">
            <v>525074</v>
          </cell>
          <cell r="D210">
            <v>525074</v>
          </cell>
          <cell r="E210">
            <v>516949</v>
          </cell>
          <cell r="F210">
            <v>516949</v>
          </cell>
          <cell r="G210">
            <v>516949</v>
          </cell>
          <cell r="H210">
            <v>516949</v>
          </cell>
          <cell r="I210">
            <v>516949</v>
          </cell>
          <cell r="J210">
            <v>516949</v>
          </cell>
          <cell r="K210">
            <v>516949</v>
          </cell>
          <cell r="L210">
            <v>516949</v>
          </cell>
          <cell r="M210">
            <v>516949</v>
          </cell>
        </row>
        <row r="211">
          <cell r="B211">
            <v>712402</v>
          </cell>
          <cell r="C211">
            <v>712402</v>
          </cell>
          <cell r="D211">
            <v>712402</v>
          </cell>
          <cell r="E211">
            <v>701383</v>
          </cell>
          <cell r="F211">
            <v>701383</v>
          </cell>
          <cell r="G211">
            <v>701383</v>
          </cell>
          <cell r="H211">
            <v>701383</v>
          </cell>
          <cell r="I211">
            <v>701383</v>
          </cell>
          <cell r="J211">
            <v>701383</v>
          </cell>
          <cell r="K211">
            <v>701383</v>
          </cell>
          <cell r="L211">
            <v>701383</v>
          </cell>
          <cell r="M211">
            <v>701383</v>
          </cell>
        </row>
        <row r="212">
          <cell r="B212">
            <v>0</v>
          </cell>
          <cell r="C212">
            <v>0</v>
          </cell>
          <cell r="D212">
            <v>0</v>
          </cell>
          <cell r="E212">
            <v>0</v>
          </cell>
          <cell r="F212">
            <v>0</v>
          </cell>
          <cell r="G212">
            <v>0</v>
          </cell>
          <cell r="H212">
            <v>0</v>
          </cell>
          <cell r="I212">
            <v>0</v>
          </cell>
          <cell r="J212">
            <v>0</v>
          </cell>
          <cell r="K212">
            <v>0</v>
          </cell>
          <cell r="L212">
            <v>0</v>
          </cell>
          <cell r="M212">
            <v>0</v>
          </cell>
        </row>
        <row r="213">
          <cell r="B213">
            <v>0</v>
          </cell>
          <cell r="C213">
            <v>0</v>
          </cell>
          <cell r="D213">
            <v>0</v>
          </cell>
          <cell r="E213">
            <v>0</v>
          </cell>
          <cell r="F213">
            <v>0</v>
          </cell>
          <cell r="G213">
            <v>0</v>
          </cell>
          <cell r="H213">
            <v>0</v>
          </cell>
          <cell r="I213">
            <v>0</v>
          </cell>
          <cell r="J213">
            <v>0</v>
          </cell>
          <cell r="K213">
            <v>0</v>
          </cell>
          <cell r="L213">
            <v>0</v>
          </cell>
          <cell r="M213">
            <v>0</v>
          </cell>
        </row>
        <row r="214">
          <cell r="B214">
            <v>710824</v>
          </cell>
          <cell r="C214">
            <v>710824</v>
          </cell>
          <cell r="D214">
            <v>710824</v>
          </cell>
          <cell r="E214">
            <v>710824</v>
          </cell>
          <cell r="F214">
            <v>710824</v>
          </cell>
          <cell r="G214">
            <v>710824</v>
          </cell>
          <cell r="H214">
            <v>710824</v>
          </cell>
          <cell r="I214">
            <v>710824</v>
          </cell>
          <cell r="J214">
            <v>710824</v>
          </cell>
          <cell r="K214">
            <v>710824</v>
          </cell>
          <cell r="L214">
            <v>710824</v>
          </cell>
          <cell r="M214">
            <v>710824</v>
          </cell>
        </row>
        <row r="215">
          <cell r="B215">
            <v>710824</v>
          </cell>
          <cell r="C215">
            <v>710824</v>
          </cell>
          <cell r="D215">
            <v>710824</v>
          </cell>
          <cell r="E215">
            <v>710824</v>
          </cell>
          <cell r="F215">
            <v>710824</v>
          </cell>
          <cell r="G215">
            <v>710824</v>
          </cell>
          <cell r="H215">
            <v>710824</v>
          </cell>
          <cell r="I215">
            <v>710824</v>
          </cell>
          <cell r="J215">
            <v>710824</v>
          </cell>
          <cell r="K215">
            <v>710824</v>
          </cell>
          <cell r="L215">
            <v>710824</v>
          </cell>
          <cell r="M215">
            <v>710824</v>
          </cell>
        </row>
        <row r="216">
          <cell r="B216">
            <v>256211</v>
          </cell>
          <cell r="C216">
            <v>256211</v>
          </cell>
          <cell r="D216">
            <v>256211</v>
          </cell>
          <cell r="E216">
            <v>256211</v>
          </cell>
          <cell r="F216">
            <v>256211</v>
          </cell>
          <cell r="G216">
            <v>256211</v>
          </cell>
          <cell r="H216">
            <v>256211</v>
          </cell>
          <cell r="I216">
            <v>256211</v>
          </cell>
          <cell r="J216">
            <v>256211</v>
          </cell>
          <cell r="K216">
            <v>256211</v>
          </cell>
          <cell r="L216">
            <v>256211</v>
          </cell>
          <cell r="M216">
            <v>256211</v>
          </cell>
        </row>
        <row r="217">
          <cell r="B217">
            <v>256211</v>
          </cell>
          <cell r="C217">
            <v>256211</v>
          </cell>
          <cell r="D217">
            <v>256211</v>
          </cell>
          <cell r="E217">
            <v>256211</v>
          </cell>
          <cell r="F217">
            <v>256211</v>
          </cell>
          <cell r="G217">
            <v>256211</v>
          </cell>
          <cell r="H217">
            <v>256211</v>
          </cell>
          <cell r="I217">
            <v>256211</v>
          </cell>
          <cell r="J217">
            <v>256211</v>
          </cell>
          <cell r="K217">
            <v>256211</v>
          </cell>
          <cell r="L217">
            <v>256211</v>
          </cell>
          <cell r="M217">
            <v>256211</v>
          </cell>
        </row>
        <row r="218">
          <cell r="B218">
            <v>256211</v>
          </cell>
          <cell r="C218">
            <v>256211</v>
          </cell>
          <cell r="D218">
            <v>256211</v>
          </cell>
          <cell r="E218">
            <v>256211</v>
          </cell>
          <cell r="F218">
            <v>256211</v>
          </cell>
          <cell r="G218">
            <v>256211</v>
          </cell>
          <cell r="H218">
            <v>256211</v>
          </cell>
          <cell r="I218">
            <v>256211</v>
          </cell>
          <cell r="J218">
            <v>256211</v>
          </cell>
          <cell r="K218">
            <v>256211</v>
          </cell>
          <cell r="L218">
            <v>256211</v>
          </cell>
          <cell r="M218">
            <v>256211</v>
          </cell>
        </row>
        <row r="219">
          <cell r="B219">
            <v>256211</v>
          </cell>
          <cell r="C219">
            <v>256211</v>
          </cell>
          <cell r="D219">
            <v>256211</v>
          </cell>
          <cell r="E219">
            <v>256211</v>
          </cell>
          <cell r="F219">
            <v>256211</v>
          </cell>
          <cell r="G219">
            <v>256211</v>
          </cell>
          <cell r="H219">
            <v>256211</v>
          </cell>
          <cell r="I219">
            <v>256211</v>
          </cell>
          <cell r="J219">
            <v>256211</v>
          </cell>
          <cell r="K219">
            <v>256211</v>
          </cell>
          <cell r="L219">
            <v>256211</v>
          </cell>
          <cell r="M219">
            <v>256211</v>
          </cell>
        </row>
        <row r="220">
          <cell r="B220">
            <v>0</v>
          </cell>
          <cell r="C220">
            <v>0</v>
          </cell>
          <cell r="D220">
            <v>0</v>
          </cell>
          <cell r="E220">
            <v>0</v>
          </cell>
          <cell r="F220">
            <v>0</v>
          </cell>
          <cell r="G220">
            <v>0</v>
          </cell>
          <cell r="H220">
            <v>0</v>
          </cell>
          <cell r="I220">
            <v>0</v>
          </cell>
          <cell r="J220">
            <v>0</v>
          </cell>
          <cell r="K220">
            <v>0</v>
          </cell>
          <cell r="L220">
            <v>0</v>
          </cell>
          <cell r="M220">
            <v>0</v>
          </cell>
        </row>
        <row r="221">
          <cell r="B221">
            <v>0</v>
          </cell>
          <cell r="C221">
            <v>0</v>
          </cell>
          <cell r="D221">
            <v>0</v>
          </cell>
          <cell r="E221">
            <v>0</v>
          </cell>
          <cell r="F221">
            <v>0</v>
          </cell>
          <cell r="G221">
            <v>0</v>
          </cell>
          <cell r="H221">
            <v>0</v>
          </cell>
          <cell r="I221">
            <v>0</v>
          </cell>
          <cell r="J221">
            <v>0</v>
          </cell>
          <cell r="K221">
            <v>0</v>
          </cell>
          <cell r="L221">
            <v>0</v>
          </cell>
          <cell r="M221">
            <v>0</v>
          </cell>
        </row>
        <row r="222">
          <cell r="B222">
            <v>0</v>
          </cell>
          <cell r="C222">
            <v>0</v>
          </cell>
          <cell r="D222">
            <v>0</v>
          </cell>
          <cell r="E222">
            <v>0</v>
          </cell>
          <cell r="F222">
            <v>0</v>
          </cell>
          <cell r="G222">
            <v>0</v>
          </cell>
          <cell r="H222">
            <v>0</v>
          </cell>
          <cell r="I222">
            <v>0</v>
          </cell>
          <cell r="J222">
            <v>0</v>
          </cell>
          <cell r="K222">
            <v>0</v>
          </cell>
          <cell r="L222">
            <v>0</v>
          </cell>
          <cell r="M222">
            <v>0</v>
          </cell>
        </row>
        <row r="223">
          <cell r="B223">
            <v>0</v>
          </cell>
          <cell r="C223">
            <v>0</v>
          </cell>
          <cell r="D223">
            <v>0</v>
          </cell>
          <cell r="E223">
            <v>0</v>
          </cell>
          <cell r="F223">
            <v>0</v>
          </cell>
          <cell r="G223">
            <v>0</v>
          </cell>
          <cell r="H223">
            <v>0</v>
          </cell>
          <cell r="I223">
            <v>0</v>
          </cell>
          <cell r="J223">
            <v>0</v>
          </cell>
          <cell r="K223">
            <v>0</v>
          </cell>
          <cell r="L223">
            <v>0</v>
          </cell>
          <cell r="M223">
            <v>0</v>
          </cell>
        </row>
        <row r="224">
          <cell r="B224">
            <v>0</v>
          </cell>
          <cell r="C224">
            <v>0</v>
          </cell>
          <cell r="D224">
            <v>0</v>
          </cell>
          <cell r="E224">
            <v>0</v>
          </cell>
          <cell r="F224">
            <v>0</v>
          </cell>
          <cell r="G224">
            <v>0</v>
          </cell>
          <cell r="H224">
            <v>0</v>
          </cell>
          <cell r="I224">
            <v>0</v>
          </cell>
          <cell r="J224">
            <v>0</v>
          </cell>
          <cell r="K224">
            <v>0</v>
          </cell>
          <cell r="L224">
            <v>0</v>
          </cell>
          <cell r="M224">
            <v>0</v>
          </cell>
        </row>
        <row r="225">
          <cell r="B225">
            <v>0</v>
          </cell>
          <cell r="C225">
            <v>0</v>
          </cell>
          <cell r="D225">
            <v>0</v>
          </cell>
          <cell r="E225">
            <v>0</v>
          </cell>
          <cell r="F225">
            <v>0</v>
          </cell>
          <cell r="G225">
            <v>0</v>
          </cell>
          <cell r="H225">
            <v>0</v>
          </cell>
          <cell r="I225">
            <v>0</v>
          </cell>
          <cell r="J225">
            <v>0</v>
          </cell>
          <cell r="K225">
            <v>0</v>
          </cell>
          <cell r="L225">
            <v>0</v>
          </cell>
          <cell r="M225">
            <v>0</v>
          </cell>
        </row>
        <row r="226">
          <cell r="B226">
            <v>0</v>
          </cell>
          <cell r="C226">
            <v>0</v>
          </cell>
          <cell r="D226">
            <v>0</v>
          </cell>
          <cell r="E226">
            <v>0</v>
          </cell>
          <cell r="F226">
            <v>0</v>
          </cell>
          <cell r="G226">
            <v>0</v>
          </cell>
          <cell r="H226">
            <v>0</v>
          </cell>
          <cell r="I226">
            <v>0</v>
          </cell>
          <cell r="J226">
            <v>0</v>
          </cell>
          <cell r="K226">
            <v>0</v>
          </cell>
          <cell r="L226">
            <v>0</v>
          </cell>
          <cell r="M226">
            <v>0</v>
          </cell>
        </row>
        <row r="227">
          <cell r="B227">
            <v>0</v>
          </cell>
          <cell r="C227">
            <v>0</v>
          </cell>
          <cell r="D227">
            <v>0</v>
          </cell>
          <cell r="E227">
            <v>0</v>
          </cell>
          <cell r="F227">
            <v>0</v>
          </cell>
          <cell r="G227">
            <v>0</v>
          </cell>
          <cell r="H227">
            <v>0</v>
          </cell>
          <cell r="I227">
            <v>0</v>
          </cell>
          <cell r="J227">
            <v>0</v>
          </cell>
          <cell r="K227">
            <v>0</v>
          </cell>
          <cell r="L227">
            <v>0</v>
          </cell>
          <cell r="M227">
            <v>0</v>
          </cell>
        </row>
        <row r="228">
          <cell r="B228">
            <v>0</v>
          </cell>
          <cell r="C228">
            <v>0</v>
          </cell>
          <cell r="D228">
            <v>0</v>
          </cell>
          <cell r="E228">
            <v>0</v>
          </cell>
          <cell r="F228">
            <v>0</v>
          </cell>
          <cell r="G228">
            <v>0</v>
          </cell>
          <cell r="H228">
            <v>0</v>
          </cell>
          <cell r="I228">
            <v>0</v>
          </cell>
          <cell r="J228">
            <v>0</v>
          </cell>
          <cell r="K228">
            <v>0</v>
          </cell>
          <cell r="L228">
            <v>0</v>
          </cell>
          <cell r="M228">
            <v>0</v>
          </cell>
        </row>
        <row r="229">
          <cell r="B229">
            <v>0</v>
          </cell>
          <cell r="C229">
            <v>0</v>
          </cell>
          <cell r="D229">
            <v>0</v>
          </cell>
          <cell r="E229">
            <v>0</v>
          </cell>
          <cell r="F229">
            <v>0</v>
          </cell>
          <cell r="G229">
            <v>0</v>
          </cell>
          <cell r="H229">
            <v>0</v>
          </cell>
          <cell r="I229">
            <v>0</v>
          </cell>
          <cell r="J229">
            <v>0</v>
          </cell>
          <cell r="K229">
            <v>0</v>
          </cell>
          <cell r="L229">
            <v>0</v>
          </cell>
          <cell r="M229">
            <v>0</v>
          </cell>
        </row>
        <row r="230">
          <cell r="B230">
            <v>0</v>
          </cell>
          <cell r="C230">
            <v>0</v>
          </cell>
          <cell r="D230">
            <v>0</v>
          </cell>
          <cell r="E230">
            <v>0</v>
          </cell>
          <cell r="F230">
            <v>0</v>
          </cell>
          <cell r="G230">
            <v>0</v>
          </cell>
          <cell r="H230">
            <v>0</v>
          </cell>
          <cell r="I230">
            <v>0</v>
          </cell>
          <cell r="J230">
            <v>0</v>
          </cell>
          <cell r="K230">
            <v>0</v>
          </cell>
          <cell r="L230">
            <v>0</v>
          </cell>
          <cell r="M230">
            <v>0</v>
          </cell>
        </row>
        <row r="231">
          <cell r="B231">
            <v>0</v>
          </cell>
          <cell r="C231">
            <v>0</v>
          </cell>
          <cell r="D231">
            <v>0</v>
          </cell>
          <cell r="E231">
            <v>0</v>
          </cell>
          <cell r="F231">
            <v>0</v>
          </cell>
          <cell r="G231">
            <v>0</v>
          </cell>
          <cell r="H231">
            <v>0</v>
          </cell>
          <cell r="I231">
            <v>0</v>
          </cell>
          <cell r="J231">
            <v>0</v>
          </cell>
          <cell r="K231">
            <v>0</v>
          </cell>
          <cell r="L231">
            <v>0</v>
          </cell>
          <cell r="M231">
            <v>0</v>
          </cell>
        </row>
        <row r="232">
          <cell r="B232">
            <v>0</v>
          </cell>
          <cell r="C232">
            <v>0</v>
          </cell>
          <cell r="D232">
            <v>0</v>
          </cell>
          <cell r="E232">
            <v>0</v>
          </cell>
          <cell r="F232">
            <v>0</v>
          </cell>
          <cell r="G232">
            <v>0</v>
          </cell>
          <cell r="H232">
            <v>0</v>
          </cell>
          <cell r="I232">
            <v>0</v>
          </cell>
          <cell r="J232">
            <v>0</v>
          </cell>
          <cell r="K232">
            <v>0</v>
          </cell>
          <cell r="L232">
            <v>0</v>
          </cell>
          <cell r="M232">
            <v>0</v>
          </cell>
        </row>
        <row r="233">
          <cell r="B233">
            <v>0</v>
          </cell>
          <cell r="C233">
            <v>0</v>
          </cell>
          <cell r="D233">
            <v>0</v>
          </cell>
          <cell r="E233">
            <v>0</v>
          </cell>
          <cell r="F233">
            <v>0</v>
          </cell>
          <cell r="G233">
            <v>0</v>
          </cell>
          <cell r="H233">
            <v>0</v>
          </cell>
          <cell r="I233">
            <v>0</v>
          </cell>
          <cell r="J233">
            <v>0</v>
          </cell>
          <cell r="K233">
            <v>0</v>
          </cell>
          <cell r="L233">
            <v>0</v>
          </cell>
          <cell r="M233">
            <v>0</v>
          </cell>
        </row>
        <row r="245">
          <cell r="E245">
            <v>0</v>
          </cell>
        </row>
        <row r="246">
          <cell r="B246">
            <v>914</v>
          </cell>
          <cell r="C246">
            <v>945</v>
          </cell>
          <cell r="D246">
            <v>976</v>
          </cell>
          <cell r="E246">
            <v>1007</v>
          </cell>
          <cell r="F246">
            <v>1038</v>
          </cell>
          <cell r="G246">
            <v>1069</v>
          </cell>
          <cell r="H246">
            <v>1100</v>
          </cell>
          <cell r="I246">
            <v>1131</v>
          </cell>
          <cell r="J246">
            <v>1162</v>
          </cell>
          <cell r="K246">
            <v>1193</v>
          </cell>
          <cell r="L246">
            <v>1224</v>
          </cell>
          <cell r="M246">
            <v>1255</v>
          </cell>
        </row>
        <row r="247">
          <cell r="B247">
            <v>849000</v>
          </cell>
          <cell r="C247">
            <v>849000</v>
          </cell>
          <cell r="D247">
            <v>849000</v>
          </cell>
          <cell r="E247">
            <v>849000</v>
          </cell>
          <cell r="F247">
            <v>849000</v>
          </cell>
          <cell r="G247">
            <v>849000</v>
          </cell>
          <cell r="H247">
            <v>849000</v>
          </cell>
          <cell r="I247">
            <v>849000</v>
          </cell>
          <cell r="J247">
            <v>849000</v>
          </cell>
          <cell r="K247">
            <v>849000</v>
          </cell>
          <cell r="L247">
            <v>849000</v>
          </cell>
          <cell r="M247">
            <v>849000</v>
          </cell>
        </row>
        <row r="248">
          <cell r="C248">
            <v>0</v>
          </cell>
          <cell r="D248">
            <v>0</v>
          </cell>
          <cell r="E248">
            <v>0</v>
          </cell>
          <cell r="F248">
            <v>0</v>
          </cell>
          <cell r="G248">
            <v>0</v>
          </cell>
          <cell r="H248">
            <v>0</v>
          </cell>
          <cell r="I248">
            <v>0</v>
          </cell>
          <cell r="J248">
            <v>0</v>
          </cell>
          <cell r="K248">
            <v>0</v>
          </cell>
          <cell r="L248">
            <v>0</v>
          </cell>
          <cell r="M248">
            <v>0</v>
          </cell>
        </row>
        <row r="249">
          <cell r="B249">
            <v>939000</v>
          </cell>
          <cell r="C249">
            <v>939000</v>
          </cell>
          <cell r="D249">
            <v>939000</v>
          </cell>
          <cell r="E249">
            <v>939000</v>
          </cell>
          <cell r="F249">
            <v>939000</v>
          </cell>
          <cell r="G249">
            <v>939000</v>
          </cell>
          <cell r="H249">
            <v>939000</v>
          </cell>
          <cell r="I249">
            <v>939000</v>
          </cell>
          <cell r="J249">
            <v>939000</v>
          </cell>
          <cell r="K249">
            <v>939000</v>
          </cell>
          <cell r="L249">
            <v>939000</v>
          </cell>
          <cell r="M249">
            <v>939000</v>
          </cell>
        </row>
        <row r="250">
          <cell r="B250">
            <v>1079000</v>
          </cell>
          <cell r="C250">
            <v>1079000</v>
          </cell>
          <cell r="D250">
            <v>1079000</v>
          </cell>
          <cell r="E250">
            <v>1079000</v>
          </cell>
          <cell r="F250">
            <v>1079000</v>
          </cell>
          <cell r="G250">
            <v>1079000</v>
          </cell>
          <cell r="H250">
            <v>1079000</v>
          </cell>
          <cell r="I250">
            <v>1079000</v>
          </cell>
          <cell r="J250">
            <v>1079000</v>
          </cell>
          <cell r="K250">
            <v>1079000</v>
          </cell>
          <cell r="L250">
            <v>1079000</v>
          </cell>
          <cell r="M250">
            <v>1079000</v>
          </cell>
        </row>
        <row r="251">
          <cell r="B251">
            <v>0</v>
          </cell>
          <cell r="C251">
            <v>0</v>
          </cell>
          <cell r="D251">
            <v>0</v>
          </cell>
          <cell r="E251">
            <v>0</v>
          </cell>
          <cell r="F251">
            <v>0</v>
          </cell>
          <cell r="G251">
            <v>0</v>
          </cell>
          <cell r="H251">
            <v>0</v>
          </cell>
          <cell r="I251">
            <v>0</v>
          </cell>
          <cell r="J251">
            <v>0</v>
          </cell>
          <cell r="K251">
            <v>0</v>
          </cell>
          <cell r="L251">
            <v>0</v>
          </cell>
          <cell r="M251">
            <v>0</v>
          </cell>
        </row>
        <row r="252">
          <cell r="B252">
            <v>1169000</v>
          </cell>
          <cell r="C252">
            <v>1169000</v>
          </cell>
          <cell r="D252">
            <v>1169000</v>
          </cell>
          <cell r="E252">
            <v>1169000</v>
          </cell>
          <cell r="F252">
            <v>1169000</v>
          </cell>
          <cell r="G252">
            <v>1169000</v>
          </cell>
          <cell r="H252">
            <v>1169000</v>
          </cell>
          <cell r="I252">
            <v>1169000</v>
          </cell>
          <cell r="J252">
            <v>1169000</v>
          </cell>
          <cell r="K252">
            <v>1169000</v>
          </cell>
          <cell r="L252">
            <v>1169000</v>
          </cell>
          <cell r="M252">
            <v>1169000</v>
          </cell>
        </row>
        <row r="253">
          <cell r="B253">
            <v>0</v>
          </cell>
          <cell r="C253">
            <v>0</v>
          </cell>
          <cell r="D253">
            <v>0</v>
          </cell>
          <cell r="E253">
            <v>0</v>
          </cell>
          <cell r="F253">
            <v>0</v>
          </cell>
          <cell r="G253">
            <v>0</v>
          </cell>
          <cell r="H253">
            <v>0</v>
          </cell>
          <cell r="I253">
            <v>0</v>
          </cell>
          <cell r="J253">
            <v>0</v>
          </cell>
          <cell r="K253">
            <v>0</v>
          </cell>
          <cell r="L253">
            <v>0</v>
          </cell>
          <cell r="M253">
            <v>0</v>
          </cell>
        </row>
        <row r="254">
          <cell r="B254">
            <v>999000</v>
          </cell>
          <cell r="C254">
            <v>999000</v>
          </cell>
          <cell r="D254">
            <v>999000</v>
          </cell>
          <cell r="E254">
            <v>999000</v>
          </cell>
          <cell r="F254">
            <v>999000</v>
          </cell>
          <cell r="G254">
            <v>999000</v>
          </cell>
          <cell r="H254">
            <v>999000</v>
          </cell>
          <cell r="I254">
            <v>999000</v>
          </cell>
          <cell r="J254">
            <v>999000</v>
          </cell>
          <cell r="K254">
            <v>999000</v>
          </cell>
          <cell r="L254">
            <v>999000</v>
          </cell>
          <cell r="M254">
            <v>999000</v>
          </cell>
        </row>
        <row r="255">
          <cell r="B255">
            <v>1189000</v>
          </cell>
          <cell r="C255">
            <v>1189000</v>
          </cell>
          <cell r="D255">
            <v>1189000</v>
          </cell>
          <cell r="E255">
            <v>1189000</v>
          </cell>
          <cell r="F255">
            <v>1189000</v>
          </cell>
          <cell r="G255">
            <v>1189000</v>
          </cell>
          <cell r="H255">
            <v>1189000</v>
          </cell>
          <cell r="I255">
            <v>1189000</v>
          </cell>
          <cell r="J255">
            <v>1189000</v>
          </cell>
          <cell r="K255">
            <v>1189000</v>
          </cell>
          <cell r="L255">
            <v>1189000</v>
          </cell>
          <cell r="M255">
            <v>1189000</v>
          </cell>
        </row>
        <row r="256">
          <cell r="B256">
            <v>0</v>
          </cell>
          <cell r="C256">
            <v>0</v>
          </cell>
          <cell r="D256">
            <v>0</v>
          </cell>
          <cell r="E256">
            <v>0</v>
          </cell>
          <cell r="F256">
            <v>0</v>
          </cell>
          <cell r="G256">
            <v>0</v>
          </cell>
          <cell r="H256">
            <v>0</v>
          </cell>
          <cell r="I256">
            <v>0</v>
          </cell>
          <cell r="J256">
            <v>0</v>
          </cell>
          <cell r="K256">
            <v>0</v>
          </cell>
          <cell r="L256">
            <v>0</v>
          </cell>
          <cell r="M256">
            <v>0</v>
          </cell>
        </row>
        <row r="257">
          <cell r="B257">
            <v>0</v>
          </cell>
          <cell r="C257">
            <v>0</v>
          </cell>
          <cell r="D257">
            <v>0</v>
          </cell>
          <cell r="E257">
            <v>0</v>
          </cell>
          <cell r="F257">
            <v>0</v>
          </cell>
          <cell r="G257">
            <v>0</v>
          </cell>
          <cell r="H257">
            <v>0</v>
          </cell>
          <cell r="I257">
            <v>0</v>
          </cell>
          <cell r="J257">
            <v>0</v>
          </cell>
          <cell r="K257">
            <v>0</v>
          </cell>
          <cell r="L257">
            <v>0</v>
          </cell>
          <cell r="M257">
            <v>0</v>
          </cell>
        </row>
        <row r="258">
          <cell r="B258">
            <v>799000</v>
          </cell>
          <cell r="C258">
            <v>799000</v>
          </cell>
          <cell r="D258">
            <v>799000</v>
          </cell>
          <cell r="E258">
            <v>799000</v>
          </cell>
          <cell r="F258">
            <v>799000</v>
          </cell>
          <cell r="G258">
            <v>799000</v>
          </cell>
          <cell r="H258">
            <v>799000</v>
          </cell>
          <cell r="I258">
            <v>799000</v>
          </cell>
          <cell r="J258">
            <v>799000</v>
          </cell>
          <cell r="K258">
            <v>799000</v>
          </cell>
          <cell r="L258">
            <v>799000</v>
          </cell>
          <cell r="M258">
            <v>799000</v>
          </cell>
          <cell r="N258">
            <v>834000</v>
          </cell>
          <cell r="O258">
            <v>-35000</v>
          </cell>
        </row>
        <row r="259">
          <cell r="B259">
            <v>765000</v>
          </cell>
          <cell r="C259">
            <v>765000</v>
          </cell>
          <cell r="D259">
            <v>765000</v>
          </cell>
          <cell r="E259">
            <v>765000</v>
          </cell>
          <cell r="F259">
            <v>765000</v>
          </cell>
          <cell r="G259">
            <v>765000</v>
          </cell>
          <cell r="H259">
            <v>765000</v>
          </cell>
          <cell r="I259">
            <v>765000</v>
          </cell>
          <cell r="J259">
            <v>765000</v>
          </cell>
          <cell r="K259">
            <v>765000</v>
          </cell>
          <cell r="L259">
            <v>765000</v>
          </cell>
          <cell r="M259">
            <v>765000</v>
          </cell>
          <cell r="N259">
            <v>779000</v>
          </cell>
          <cell r="O259">
            <v>-14000</v>
          </cell>
        </row>
        <row r="260">
          <cell r="B260">
            <v>349000</v>
          </cell>
          <cell r="C260">
            <v>349000</v>
          </cell>
          <cell r="D260">
            <v>349000</v>
          </cell>
          <cell r="E260">
            <v>349000</v>
          </cell>
          <cell r="F260">
            <v>349000</v>
          </cell>
          <cell r="G260">
            <v>349000</v>
          </cell>
          <cell r="H260">
            <v>349000</v>
          </cell>
          <cell r="I260">
            <v>349000</v>
          </cell>
          <cell r="J260">
            <v>349000</v>
          </cell>
          <cell r="K260">
            <v>349000</v>
          </cell>
          <cell r="L260">
            <v>349000</v>
          </cell>
          <cell r="M260">
            <v>349000</v>
          </cell>
        </row>
        <row r="261">
          <cell r="B261">
            <v>379000</v>
          </cell>
          <cell r="C261">
            <v>379000</v>
          </cell>
          <cell r="D261">
            <v>379000</v>
          </cell>
          <cell r="E261">
            <v>379000</v>
          </cell>
          <cell r="F261">
            <v>379000</v>
          </cell>
          <cell r="G261">
            <v>379000</v>
          </cell>
          <cell r="H261">
            <v>379000</v>
          </cell>
          <cell r="I261">
            <v>379000</v>
          </cell>
          <cell r="J261">
            <v>379000</v>
          </cell>
          <cell r="K261">
            <v>379000</v>
          </cell>
          <cell r="L261">
            <v>379000</v>
          </cell>
          <cell r="M261">
            <v>379000</v>
          </cell>
        </row>
        <row r="262">
          <cell r="B262">
            <v>399000</v>
          </cell>
          <cell r="C262">
            <v>399000</v>
          </cell>
          <cell r="D262">
            <v>399000</v>
          </cell>
          <cell r="E262">
            <v>399000</v>
          </cell>
          <cell r="F262">
            <v>399000</v>
          </cell>
          <cell r="G262">
            <v>399000</v>
          </cell>
          <cell r="H262">
            <v>399000</v>
          </cell>
          <cell r="I262">
            <v>399000</v>
          </cell>
          <cell r="J262">
            <v>399000</v>
          </cell>
          <cell r="K262">
            <v>399000</v>
          </cell>
          <cell r="L262">
            <v>399000</v>
          </cell>
          <cell r="M262">
            <v>399000</v>
          </cell>
        </row>
        <row r="263">
          <cell r="B263">
            <v>429000</v>
          </cell>
          <cell r="C263">
            <v>429000</v>
          </cell>
          <cell r="D263">
            <v>429000</v>
          </cell>
          <cell r="E263">
            <v>429000</v>
          </cell>
          <cell r="F263">
            <v>429000</v>
          </cell>
          <cell r="G263">
            <v>429000</v>
          </cell>
          <cell r="H263">
            <v>429000</v>
          </cell>
          <cell r="I263">
            <v>429000</v>
          </cell>
          <cell r="J263">
            <v>429000</v>
          </cell>
          <cell r="K263">
            <v>429000</v>
          </cell>
          <cell r="L263">
            <v>429000</v>
          </cell>
          <cell r="M263">
            <v>429000</v>
          </cell>
        </row>
        <row r="266">
          <cell r="B266">
            <v>914</v>
          </cell>
          <cell r="C266">
            <v>945</v>
          </cell>
          <cell r="D266">
            <v>976</v>
          </cell>
          <cell r="E266">
            <v>1007</v>
          </cell>
          <cell r="F266">
            <v>1038</v>
          </cell>
          <cell r="G266">
            <v>1069</v>
          </cell>
          <cell r="H266">
            <v>1100</v>
          </cell>
          <cell r="I266">
            <v>1131</v>
          </cell>
          <cell r="J266">
            <v>1162</v>
          </cell>
          <cell r="K266">
            <v>1193</v>
          </cell>
          <cell r="L266">
            <v>1224</v>
          </cell>
          <cell r="M266">
            <v>1255</v>
          </cell>
        </row>
        <row r="267">
          <cell r="B267">
            <v>20000</v>
          </cell>
          <cell r="C267">
            <v>20000</v>
          </cell>
          <cell r="D267">
            <v>20000</v>
          </cell>
          <cell r="E267">
            <v>20000</v>
          </cell>
          <cell r="F267">
            <v>20000</v>
          </cell>
          <cell r="G267">
            <v>20000</v>
          </cell>
          <cell r="H267">
            <v>20000</v>
          </cell>
          <cell r="I267">
            <v>20000</v>
          </cell>
          <cell r="J267">
            <v>20000</v>
          </cell>
          <cell r="K267">
            <v>20000</v>
          </cell>
          <cell r="L267">
            <v>20000</v>
          </cell>
          <cell r="M267">
            <v>20000</v>
          </cell>
        </row>
        <row r="268">
          <cell r="B268">
            <v>0</v>
          </cell>
          <cell r="C268">
            <v>0</v>
          </cell>
          <cell r="D268">
            <v>0</v>
          </cell>
          <cell r="E268">
            <v>0</v>
          </cell>
          <cell r="F268">
            <v>0</v>
          </cell>
          <cell r="G268">
            <v>0</v>
          </cell>
          <cell r="H268">
            <v>0</v>
          </cell>
          <cell r="I268">
            <v>0</v>
          </cell>
          <cell r="J268">
            <v>0</v>
          </cell>
          <cell r="K268">
            <v>0</v>
          </cell>
          <cell r="L268">
            <v>0</v>
          </cell>
          <cell r="M268">
            <v>0</v>
          </cell>
        </row>
        <row r="269">
          <cell r="B269">
            <v>20000</v>
          </cell>
          <cell r="C269">
            <v>20000</v>
          </cell>
          <cell r="D269">
            <v>20000</v>
          </cell>
          <cell r="E269">
            <v>20000</v>
          </cell>
          <cell r="F269">
            <v>20000</v>
          </cell>
          <cell r="G269">
            <v>20000</v>
          </cell>
          <cell r="H269">
            <v>20000</v>
          </cell>
          <cell r="I269">
            <v>20000</v>
          </cell>
          <cell r="J269">
            <v>20000</v>
          </cell>
          <cell r="K269">
            <v>20000</v>
          </cell>
          <cell r="L269">
            <v>20000</v>
          </cell>
          <cell r="M269">
            <v>20000</v>
          </cell>
        </row>
        <row r="270">
          <cell r="B270">
            <v>35000</v>
          </cell>
          <cell r="C270">
            <v>35000</v>
          </cell>
          <cell r="D270">
            <v>35000</v>
          </cell>
          <cell r="E270">
            <v>35000</v>
          </cell>
          <cell r="F270">
            <v>35000</v>
          </cell>
          <cell r="G270">
            <v>35000</v>
          </cell>
          <cell r="H270">
            <v>35000</v>
          </cell>
          <cell r="I270">
            <v>35000</v>
          </cell>
          <cell r="J270">
            <v>35000</v>
          </cell>
          <cell r="K270">
            <v>35000</v>
          </cell>
          <cell r="L270">
            <v>35000</v>
          </cell>
          <cell r="M270">
            <v>35000</v>
          </cell>
        </row>
        <row r="271">
          <cell r="B271">
            <v>0</v>
          </cell>
          <cell r="C271">
            <v>0</v>
          </cell>
          <cell r="D271">
            <v>0</v>
          </cell>
          <cell r="E271">
            <v>0</v>
          </cell>
          <cell r="F271">
            <v>0</v>
          </cell>
          <cell r="G271">
            <v>0</v>
          </cell>
          <cell r="H271">
            <v>0</v>
          </cell>
          <cell r="I271">
            <v>0</v>
          </cell>
          <cell r="J271">
            <v>0</v>
          </cell>
          <cell r="K271">
            <v>0</v>
          </cell>
          <cell r="L271">
            <v>0</v>
          </cell>
          <cell r="M271">
            <v>0</v>
          </cell>
        </row>
        <row r="272">
          <cell r="B272">
            <v>35000</v>
          </cell>
          <cell r="C272">
            <v>35000</v>
          </cell>
          <cell r="D272">
            <v>35000</v>
          </cell>
          <cell r="E272">
            <v>35000</v>
          </cell>
          <cell r="F272">
            <v>35000</v>
          </cell>
          <cell r="G272">
            <v>35000</v>
          </cell>
          <cell r="H272">
            <v>35000</v>
          </cell>
          <cell r="I272">
            <v>35000</v>
          </cell>
          <cell r="J272">
            <v>35000</v>
          </cell>
          <cell r="K272">
            <v>35000</v>
          </cell>
          <cell r="L272">
            <v>35000</v>
          </cell>
          <cell r="M272">
            <v>35000</v>
          </cell>
        </row>
        <row r="273">
          <cell r="B273">
            <v>0</v>
          </cell>
          <cell r="C273">
            <v>0</v>
          </cell>
          <cell r="D273">
            <v>0</v>
          </cell>
          <cell r="E273">
            <v>0</v>
          </cell>
          <cell r="F273">
            <v>0</v>
          </cell>
          <cell r="G273">
            <v>0</v>
          </cell>
          <cell r="H273">
            <v>0</v>
          </cell>
          <cell r="I273">
            <v>0</v>
          </cell>
          <cell r="J273">
            <v>0</v>
          </cell>
          <cell r="K273">
            <v>0</v>
          </cell>
          <cell r="L273">
            <v>0</v>
          </cell>
          <cell r="M273">
            <v>0</v>
          </cell>
        </row>
        <row r="274">
          <cell r="B274">
            <v>20000</v>
          </cell>
          <cell r="C274">
            <v>20000</v>
          </cell>
          <cell r="D274">
            <v>20000</v>
          </cell>
          <cell r="E274">
            <v>20000</v>
          </cell>
          <cell r="F274">
            <v>20000</v>
          </cell>
          <cell r="G274">
            <v>20000</v>
          </cell>
          <cell r="H274">
            <v>20000</v>
          </cell>
          <cell r="I274">
            <v>20000</v>
          </cell>
          <cell r="J274">
            <v>20000</v>
          </cell>
          <cell r="K274">
            <v>20000</v>
          </cell>
          <cell r="L274">
            <v>20000</v>
          </cell>
          <cell r="M274">
            <v>20000</v>
          </cell>
        </row>
        <row r="275">
          <cell r="B275">
            <v>35000</v>
          </cell>
          <cell r="C275">
            <v>35000</v>
          </cell>
          <cell r="D275">
            <v>35000</v>
          </cell>
          <cell r="E275">
            <v>35000</v>
          </cell>
          <cell r="F275">
            <v>35000</v>
          </cell>
          <cell r="G275">
            <v>35000</v>
          </cell>
          <cell r="H275">
            <v>35000</v>
          </cell>
          <cell r="I275">
            <v>35000</v>
          </cell>
          <cell r="J275">
            <v>35000</v>
          </cell>
          <cell r="K275">
            <v>35000</v>
          </cell>
          <cell r="L275">
            <v>35000</v>
          </cell>
          <cell r="M275">
            <v>35000</v>
          </cell>
        </row>
        <row r="276">
          <cell r="B276">
            <v>0</v>
          </cell>
          <cell r="C276">
            <v>0</v>
          </cell>
          <cell r="D276">
            <v>0</v>
          </cell>
          <cell r="E276">
            <v>0</v>
          </cell>
          <cell r="F276">
            <v>0</v>
          </cell>
          <cell r="G276">
            <v>0</v>
          </cell>
          <cell r="H276">
            <v>0</v>
          </cell>
          <cell r="I276">
            <v>0</v>
          </cell>
          <cell r="J276">
            <v>0</v>
          </cell>
          <cell r="K276">
            <v>0</v>
          </cell>
          <cell r="L276">
            <v>0</v>
          </cell>
          <cell r="M276">
            <v>0</v>
          </cell>
        </row>
        <row r="277">
          <cell r="B277">
            <v>0</v>
          </cell>
          <cell r="C277">
            <v>0</v>
          </cell>
          <cell r="D277">
            <v>0</v>
          </cell>
          <cell r="E277">
            <v>0</v>
          </cell>
          <cell r="F277">
            <v>0</v>
          </cell>
          <cell r="G277">
            <v>0</v>
          </cell>
          <cell r="H277">
            <v>0</v>
          </cell>
          <cell r="I277">
            <v>0</v>
          </cell>
          <cell r="J277">
            <v>0</v>
          </cell>
          <cell r="K277">
            <v>0</v>
          </cell>
          <cell r="L277">
            <v>0</v>
          </cell>
          <cell r="M277">
            <v>0</v>
          </cell>
        </row>
        <row r="278">
          <cell r="B278">
            <v>20000</v>
          </cell>
          <cell r="C278">
            <v>20000</v>
          </cell>
          <cell r="D278">
            <v>20000</v>
          </cell>
          <cell r="E278">
            <v>20000</v>
          </cell>
          <cell r="F278">
            <v>20000</v>
          </cell>
          <cell r="G278">
            <v>20000</v>
          </cell>
          <cell r="H278">
            <v>20000</v>
          </cell>
          <cell r="I278">
            <v>20000</v>
          </cell>
          <cell r="J278">
            <v>20000</v>
          </cell>
          <cell r="K278">
            <v>20000</v>
          </cell>
          <cell r="L278">
            <v>20000</v>
          </cell>
          <cell r="M278">
            <v>20000</v>
          </cell>
        </row>
        <row r="279">
          <cell r="B279">
            <v>20000</v>
          </cell>
          <cell r="C279">
            <v>20000</v>
          </cell>
          <cell r="D279">
            <v>20000</v>
          </cell>
          <cell r="E279">
            <v>20000</v>
          </cell>
          <cell r="F279">
            <v>20000</v>
          </cell>
          <cell r="G279">
            <v>20000</v>
          </cell>
          <cell r="H279">
            <v>20000</v>
          </cell>
          <cell r="I279">
            <v>20000</v>
          </cell>
          <cell r="J279">
            <v>20000</v>
          </cell>
          <cell r="K279">
            <v>20000</v>
          </cell>
          <cell r="L279">
            <v>20000</v>
          </cell>
          <cell r="M279">
            <v>20000</v>
          </cell>
        </row>
        <row r="280">
          <cell r="B280">
            <v>6000</v>
          </cell>
          <cell r="C280">
            <v>6000</v>
          </cell>
          <cell r="D280">
            <v>6000</v>
          </cell>
          <cell r="E280">
            <v>6000</v>
          </cell>
          <cell r="F280">
            <v>6000</v>
          </cell>
          <cell r="G280">
            <v>6000</v>
          </cell>
          <cell r="H280">
            <v>6000</v>
          </cell>
          <cell r="I280">
            <v>6000</v>
          </cell>
          <cell r="J280">
            <v>6000</v>
          </cell>
          <cell r="K280">
            <v>6000</v>
          </cell>
          <cell r="L280">
            <v>6000</v>
          </cell>
          <cell r="M280">
            <v>6000</v>
          </cell>
        </row>
        <row r="281">
          <cell r="B281">
            <v>6000</v>
          </cell>
          <cell r="C281">
            <v>6000</v>
          </cell>
          <cell r="D281">
            <v>6000</v>
          </cell>
          <cell r="E281">
            <v>6000</v>
          </cell>
          <cell r="F281">
            <v>6000</v>
          </cell>
          <cell r="G281">
            <v>6000</v>
          </cell>
          <cell r="H281">
            <v>6000</v>
          </cell>
          <cell r="I281">
            <v>6000</v>
          </cell>
          <cell r="J281">
            <v>6000</v>
          </cell>
          <cell r="K281">
            <v>6000</v>
          </cell>
          <cell r="L281">
            <v>6000</v>
          </cell>
          <cell r="M281">
            <v>6000</v>
          </cell>
        </row>
        <row r="282">
          <cell r="B282">
            <v>10000</v>
          </cell>
          <cell r="C282">
            <v>10000</v>
          </cell>
          <cell r="D282">
            <v>10000</v>
          </cell>
          <cell r="E282">
            <v>10000</v>
          </cell>
          <cell r="F282">
            <v>10000</v>
          </cell>
          <cell r="G282">
            <v>10000</v>
          </cell>
          <cell r="H282">
            <v>10000</v>
          </cell>
          <cell r="I282">
            <v>10000</v>
          </cell>
          <cell r="J282">
            <v>10000</v>
          </cell>
          <cell r="K282">
            <v>10000</v>
          </cell>
          <cell r="L282">
            <v>10000</v>
          </cell>
          <cell r="M282">
            <v>10000</v>
          </cell>
        </row>
        <row r="283">
          <cell r="B283">
            <v>10000</v>
          </cell>
          <cell r="C283">
            <v>10000</v>
          </cell>
          <cell r="D283">
            <v>10000</v>
          </cell>
          <cell r="E283">
            <v>10000</v>
          </cell>
          <cell r="F283">
            <v>10000</v>
          </cell>
          <cell r="G283">
            <v>10000</v>
          </cell>
          <cell r="H283">
            <v>10000</v>
          </cell>
          <cell r="I283">
            <v>10000</v>
          </cell>
          <cell r="J283">
            <v>10000</v>
          </cell>
          <cell r="K283">
            <v>10000</v>
          </cell>
          <cell r="L283">
            <v>10000</v>
          </cell>
          <cell r="M283">
            <v>10000</v>
          </cell>
        </row>
        <row r="286">
          <cell r="B286">
            <v>914</v>
          </cell>
          <cell r="C286">
            <v>945</v>
          </cell>
          <cell r="D286">
            <v>976</v>
          </cell>
          <cell r="E286">
            <v>1007</v>
          </cell>
          <cell r="F286">
            <v>1038</v>
          </cell>
          <cell r="G286">
            <v>1069</v>
          </cell>
          <cell r="H286">
            <v>1100</v>
          </cell>
          <cell r="I286">
            <v>1131</v>
          </cell>
          <cell r="J286">
            <v>1162</v>
          </cell>
          <cell r="K286">
            <v>1193</v>
          </cell>
          <cell r="L286">
            <v>1224</v>
          </cell>
          <cell r="M286">
            <v>1255</v>
          </cell>
          <cell r="N286" t="str">
            <v>Units</v>
          </cell>
        </row>
        <row r="287">
          <cell r="B287">
            <v>6674</v>
          </cell>
          <cell r="C287">
            <v>6674</v>
          </cell>
          <cell r="D287">
            <v>6674</v>
          </cell>
          <cell r="E287">
            <v>6674</v>
          </cell>
          <cell r="F287">
            <v>6674</v>
          </cell>
          <cell r="G287">
            <v>6674</v>
          </cell>
          <cell r="H287">
            <v>6674</v>
          </cell>
          <cell r="I287">
            <v>6674</v>
          </cell>
          <cell r="J287">
            <v>6674</v>
          </cell>
          <cell r="K287">
            <v>6674</v>
          </cell>
          <cell r="L287">
            <v>6674</v>
          </cell>
          <cell r="M287">
            <v>6674</v>
          </cell>
          <cell r="N287">
            <v>1460</v>
          </cell>
          <cell r="O287">
            <v>9744040</v>
          </cell>
        </row>
        <row r="288">
          <cell r="B288">
            <v>0</v>
          </cell>
          <cell r="C288">
            <v>0</v>
          </cell>
          <cell r="D288">
            <v>0</v>
          </cell>
          <cell r="E288">
            <v>0</v>
          </cell>
          <cell r="F288">
            <v>0</v>
          </cell>
          <cell r="G288">
            <v>0</v>
          </cell>
          <cell r="H288">
            <v>0</v>
          </cell>
          <cell r="I288">
            <v>0</v>
          </cell>
          <cell r="J288">
            <v>0</v>
          </cell>
          <cell r="K288">
            <v>0</v>
          </cell>
          <cell r="L288">
            <v>0</v>
          </cell>
          <cell r="M288">
            <v>0</v>
          </cell>
          <cell r="N288">
            <v>0</v>
          </cell>
          <cell r="O288">
            <v>0</v>
          </cell>
        </row>
        <row r="289">
          <cell r="B289">
            <v>6987</v>
          </cell>
          <cell r="C289">
            <v>6987</v>
          </cell>
          <cell r="D289">
            <v>6987</v>
          </cell>
          <cell r="E289">
            <v>6987</v>
          </cell>
          <cell r="F289">
            <v>6987</v>
          </cell>
          <cell r="G289">
            <v>6987</v>
          </cell>
          <cell r="H289">
            <v>6987</v>
          </cell>
          <cell r="I289">
            <v>6987</v>
          </cell>
          <cell r="J289">
            <v>6987</v>
          </cell>
          <cell r="K289">
            <v>6987</v>
          </cell>
          <cell r="L289">
            <v>6987</v>
          </cell>
          <cell r="M289">
            <v>6987</v>
          </cell>
          <cell r="N289">
            <v>960</v>
          </cell>
          <cell r="O289">
            <v>6707520</v>
          </cell>
        </row>
        <row r="290">
          <cell r="B290">
            <v>7155</v>
          </cell>
          <cell r="C290">
            <v>7155</v>
          </cell>
          <cell r="D290">
            <v>7155</v>
          </cell>
          <cell r="E290">
            <v>7155</v>
          </cell>
          <cell r="F290">
            <v>7155</v>
          </cell>
          <cell r="G290">
            <v>7155</v>
          </cell>
          <cell r="H290">
            <v>7155</v>
          </cell>
          <cell r="I290">
            <v>7155</v>
          </cell>
          <cell r="J290">
            <v>7155</v>
          </cell>
          <cell r="K290">
            <v>7155</v>
          </cell>
          <cell r="L290">
            <v>7155</v>
          </cell>
          <cell r="M290">
            <v>7155</v>
          </cell>
          <cell r="N290">
            <v>1300</v>
          </cell>
          <cell r="O290">
            <v>9301500</v>
          </cell>
        </row>
        <row r="291">
          <cell r="B291">
            <v>0</v>
          </cell>
          <cell r="C291">
            <v>0</v>
          </cell>
          <cell r="D291">
            <v>0</v>
          </cell>
          <cell r="E291">
            <v>0</v>
          </cell>
          <cell r="F291">
            <v>0</v>
          </cell>
          <cell r="G291">
            <v>0</v>
          </cell>
          <cell r="H291">
            <v>0</v>
          </cell>
          <cell r="I291">
            <v>0</v>
          </cell>
          <cell r="J291">
            <v>0</v>
          </cell>
          <cell r="K291">
            <v>0</v>
          </cell>
          <cell r="L291">
            <v>0</v>
          </cell>
          <cell r="M291">
            <v>0</v>
          </cell>
          <cell r="N291">
            <v>0</v>
          </cell>
        </row>
        <row r="292">
          <cell r="B292">
            <v>7715</v>
          </cell>
          <cell r="C292">
            <v>7715</v>
          </cell>
          <cell r="D292">
            <v>7715</v>
          </cell>
          <cell r="E292">
            <v>7715</v>
          </cell>
          <cell r="F292">
            <v>7715</v>
          </cell>
          <cell r="G292">
            <v>7715</v>
          </cell>
          <cell r="H292">
            <v>7715</v>
          </cell>
          <cell r="I292">
            <v>7715</v>
          </cell>
          <cell r="J292">
            <v>7715</v>
          </cell>
          <cell r="K292">
            <v>7715</v>
          </cell>
          <cell r="L292">
            <v>7715</v>
          </cell>
          <cell r="M292">
            <v>7715</v>
          </cell>
          <cell r="N292">
            <v>1100</v>
          </cell>
          <cell r="O292">
            <v>8486500</v>
          </cell>
        </row>
        <row r="293">
          <cell r="B293">
            <v>0</v>
          </cell>
          <cell r="C293">
            <v>0</v>
          </cell>
          <cell r="D293">
            <v>0</v>
          </cell>
          <cell r="E293">
            <v>0</v>
          </cell>
          <cell r="F293">
            <v>0</v>
          </cell>
          <cell r="G293">
            <v>0</v>
          </cell>
          <cell r="H293">
            <v>0</v>
          </cell>
          <cell r="I293">
            <v>0</v>
          </cell>
          <cell r="J293">
            <v>0</v>
          </cell>
          <cell r="K293">
            <v>0</v>
          </cell>
          <cell r="L293">
            <v>0</v>
          </cell>
          <cell r="M293">
            <v>0</v>
          </cell>
        </row>
        <row r="294">
          <cell r="B294">
            <v>6550</v>
          </cell>
          <cell r="C294">
            <v>6550</v>
          </cell>
          <cell r="D294">
            <v>6550</v>
          </cell>
          <cell r="E294">
            <v>6550</v>
          </cell>
          <cell r="F294">
            <v>6550</v>
          </cell>
          <cell r="G294">
            <v>6550</v>
          </cell>
          <cell r="H294">
            <v>6550</v>
          </cell>
          <cell r="I294">
            <v>6550</v>
          </cell>
          <cell r="J294">
            <v>6550</v>
          </cell>
          <cell r="K294">
            <v>6550</v>
          </cell>
          <cell r="L294">
            <v>6550</v>
          </cell>
          <cell r="M294">
            <v>6550</v>
          </cell>
          <cell r="N294">
            <v>1840</v>
          </cell>
          <cell r="O294">
            <v>12052000</v>
          </cell>
        </row>
        <row r="295">
          <cell r="B295">
            <v>7106</v>
          </cell>
          <cell r="C295">
            <v>7106</v>
          </cell>
          <cell r="D295">
            <v>7106</v>
          </cell>
          <cell r="E295">
            <v>7106</v>
          </cell>
          <cell r="F295">
            <v>7106</v>
          </cell>
          <cell r="G295">
            <v>7106</v>
          </cell>
          <cell r="H295">
            <v>7106</v>
          </cell>
          <cell r="I295">
            <v>7106</v>
          </cell>
          <cell r="J295">
            <v>7106</v>
          </cell>
          <cell r="K295">
            <v>7106</v>
          </cell>
          <cell r="L295">
            <v>7106</v>
          </cell>
          <cell r="M295">
            <v>7106</v>
          </cell>
          <cell r="N295">
            <v>2940</v>
          </cell>
          <cell r="O295">
            <v>20891640</v>
          </cell>
        </row>
        <row r="296">
          <cell r="B296">
            <v>0</v>
          </cell>
          <cell r="C296">
            <v>0</v>
          </cell>
          <cell r="D296">
            <v>0</v>
          </cell>
          <cell r="E296">
            <v>0</v>
          </cell>
          <cell r="F296">
            <v>0</v>
          </cell>
          <cell r="G296">
            <v>0</v>
          </cell>
          <cell r="H296">
            <v>0</v>
          </cell>
          <cell r="I296">
            <v>0</v>
          </cell>
          <cell r="J296">
            <v>0</v>
          </cell>
          <cell r="K296">
            <v>0</v>
          </cell>
          <cell r="L296">
            <v>0</v>
          </cell>
          <cell r="M296">
            <v>0</v>
          </cell>
          <cell r="N296">
            <v>0</v>
          </cell>
          <cell r="O296">
            <v>0</v>
          </cell>
        </row>
        <row r="297">
          <cell r="B297">
            <v>0</v>
          </cell>
          <cell r="C297">
            <v>0</v>
          </cell>
          <cell r="D297">
            <v>0</v>
          </cell>
          <cell r="E297">
            <v>0</v>
          </cell>
          <cell r="F297">
            <v>0</v>
          </cell>
          <cell r="G297">
            <v>0</v>
          </cell>
          <cell r="H297">
            <v>0</v>
          </cell>
          <cell r="I297">
            <v>0</v>
          </cell>
          <cell r="J297">
            <v>0</v>
          </cell>
          <cell r="K297">
            <v>0</v>
          </cell>
          <cell r="L297">
            <v>0</v>
          </cell>
          <cell r="M297">
            <v>0</v>
          </cell>
          <cell r="N297">
            <v>0</v>
          </cell>
        </row>
        <row r="298">
          <cell r="B298">
            <v>3399.76</v>
          </cell>
          <cell r="C298">
            <v>3399.76</v>
          </cell>
          <cell r="D298">
            <v>3399.76</v>
          </cell>
          <cell r="E298">
            <v>3399.76</v>
          </cell>
          <cell r="F298">
            <v>3399.76</v>
          </cell>
          <cell r="G298">
            <v>3399.76</v>
          </cell>
          <cell r="H298">
            <v>3399.76</v>
          </cell>
          <cell r="I298">
            <v>3399.76</v>
          </cell>
          <cell r="J298">
            <v>3399.76</v>
          </cell>
          <cell r="K298">
            <v>3399.76</v>
          </cell>
          <cell r="L298">
            <v>3399.76</v>
          </cell>
          <cell r="M298">
            <v>3399.76</v>
          </cell>
          <cell r="N298">
            <v>1121</v>
          </cell>
        </row>
        <row r="299">
          <cell r="B299">
            <v>3399.76</v>
          </cell>
          <cell r="C299">
            <v>3399.76</v>
          </cell>
          <cell r="D299">
            <v>3399.76</v>
          </cell>
          <cell r="E299">
            <v>3399.76</v>
          </cell>
          <cell r="F299">
            <v>3399.76</v>
          </cell>
          <cell r="G299">
            <v>3399.76</v>
          </cell>
          <cell r="H299">
            <v>3399.76</v>
          </cell>
          <cell r="I299">
            <v>3399.76</v>
          </cell>
          <cell r="J299">
            <v>3399.76</v>
          </cell>
          <cell r="K299">
            <v>3399.76</v>
          </cell>
          <cell r="L299">
            <v>3399.76</v>
          </cell>
          <cell r="M299">
            <v>3399.76</v>
          </cell>
          <cell r="N299">
            <v>1479</v>
          </cell>
        </row>
        <row r="300">
          <cell r="B300">
            <v>1894</v>
          </cell>
          <cell r="C300">
            <v>1894</v>
          </cell>
          <cell r="D300">
            <v>1894</v>
          </cell>
          <cell r="E300">
            <v>1894</v>
          </cell>
          <cell r="F300">
            <v>1894</v>
          </cell>
          <cell r="G300">
            <v>1894</v>
          </cell>
          <cell r="H300">
            <v>1894</v>
          </cell>
          <cell r="I300">
            <v>1894</v>
          </cell>
          <cell r="J300">
            <v>1894</v>
          </cell>
          <cell r="K300">
            <v>1894</v>
          </cell>
          <cell r="L300">
            <v>1894</v>
          </cell>
          <cell r="M300">
            <v>1894</v>
          </cell>
          <cell r="O300">
            <v>67183200</v>
          </cell>
        </row>
        <row r="301">
          <cell r="B301">
            <v>1894</v>
          </cell>
          <cell r="C301">
            <v>1894</v>
          </cell>
          <cell r="D301">
            <v>1894</v>
          </cell>
          <cell r="E301">
            <v>1894</v>
          </cell>
          <cell r="F301">
            <v>1894</v>
          </cell>
          <cell r="G301">
            <v>1894</v>
          </cell>
          <cell r="H301">
            <v>1894</v>
          </cell>
          <cell r="I301">
            <v>1894</v>
          </cell>
          <cell r="J301">
            <v>1894</v>
          </cell>
          <cell r="K301">
            <v>1894</v>
          </cell>
          <cell r="L301">
            <v>1894</v>
          </cell>
          <cell r="M301">
            <v>1894</v>
          </cell>
        </row>
        <row r="302">
          <cell r="B302">
            <v>2105</v>
          </cell>
          <cell r="C302">
            <v>2105</v>
          </cell>
          <cell r="D302">
            <v>2105</v>
          </cell>
          <cell r="E302">
            <v>2105</v>
          </cell>
          <cell r="F302">
            <v>2105</v>
          </cell>
          <cell r="G302">
            <v>2105</v>
          </cell>
          <cell r="H302">
            <v>2105</v>
          </cell>
          <cell r="I302">
            <v>2105</v>
          </cell>
          <cell r="J302">
            <v>2105</v>
          </cell>
          <cell r="K302">
            <v>2105</v>
          </cell>
          <cell r="L302">
            <v>2105</v>
          </cell>
          <cell r="M302">
            <v>2105</v>
          </cell>
        </row>
        <row r="303">
          <cell r="B303">
            <v>2105</v>
          </cell>
          <cell r="C303">
            <v>2105</v>
          </cell>
          <cell r="D303">
            <v>2105</v>
          </cell>
          <cell r="E303">
            <v>2105</v>
          </cell>
          <cell r="F303">
            <v>2105</v>
          </cell>
          <cell r="G303">
            <v>2105</v>
          </cell>
          <cell r="H303">
            <v>2105</v>
          </cell>
          <cell r="I303">
            <v>2105</v>
          </cell>
          <cell r="J303">
            <v>2105</v>
          </cell>
          <cell r="K303">
            <v>2105</v>
          </cell>
          <cell r="L303">
            <v>2105</v>
          </cell>
          <cell r="M303">
            <v>2105</v>
          </cell>
        </row>
        <row r="306">
          <cell r="B306">
            <v>914</v>
          </cell>
          <cell r="C306">
            <v>945</v>
          </cell>
          <cell r="D306">
            <v>976</v>
          </cell>
          <cell r="E306">
            <v>1007</v>
          </cell>
          <cell r="F306">
            <v>1038</v>
          </cell>
          <cell r="G306">
            <v>1069</v>
          </cell>
          <cell r="H306">
            <v>1100</v>
          </cell>
          <cell r="I306">
            <v>1131</v>
          </cell>
          <cell r="J306">
            <v>1162</v>
          </cell>
          <cell r="K306">
            <v>1193</v>
          </cell>
          <cell r="L306">
            <v>1224</v>
          </cell>
          <cell r="M306">
            <v>1255</v>
          </cell>
          <cell r="N306" t="str">
            <v>Total</v>
          </cell>
        </row>
        <row r="307">
          <cell r="B307">
            <v>934360</v>
          </cell>
          <cell r="C307">
            <v>934360</v>
          </cell>
          <cell r="D307">
            <v>934360</v>
          </cell>
          <cell r="E307">
            <v>1067840</v>
          </cell>
          <cell r="F307">
            <v>734140</v>
          </cell>
          <cell r="G307">
            <v>734140</v>
          </cell>
          <cell r="H307">
            <v>1001100</v>
          </cell>
          <cell r="I307">
            <v>800880</v>
          </cell>
          <cell r="J307">
            <v>667400</v>
          </cell>
          <cell r="K307">
            <v>600660</v>
          </cell>
          <cell r="L307">
            <v>667400</v>
          </cell>
          <cell r="M307">
            <v>667400</v>
          </cell>
        </row>
        <row r="308">
          <cell r="B308">
            <v>0</v>
          </cell>
          <cell r="C308">
            <v>0</v>
          </cell>
          <cell r="D308">
            <v>0</v>
          </cell>
          <cell r="E308">
            <v>0</v>
          </cell>
          <cell r="F308">
            <v>0</v>
          </cell>
          <cell r="G308">
            <v>0</v>
          </cell>
          <cell r="H308">
            <v>0</v>
          </cell>
          <cell r="I308">
            <v>0</v>
          </cell>
          <cell r="J308">
            <v>0</v>
          </cell>
          <cell r="K308">
            <v>0</v>
          </cell>
          <cell r="L308">
            <v>0</v>
          </cell>
          <cell r="M308">
            <v>0</v>
          </cell>
        </row>
        <row r="309">
          <cell r="B309">
            <v>628830</v>
          </cell>
          <cell r="C309">
            <v>628830</v>
          </cell>
          <cell r="D309">
            <v>628830</v>
          </cell>
          <cell r="E309">
            <v>698700</v>
          </cell>
          <cell r="F309">
            <v>489090</v>
          </cell>
          <cell r="G309">
            <v>489090</v>
          </cell>
          <cell r="H309">
            <v>698700</v>
          </cell>
          <cell r="I309">
            <v>558960</v>
          </cell>
          <cell r="J309">
            <v>419220</v>
          </cell>
          <cell r="K309">
            <v>489090</v>
          </cell>
          <cell r="L309">
            <v>489090</v>
          </cell>
          <cell r="M309">
            <v>489090</v>
          </cell>
        </row>
        <row r="310">
          <cell r="B310">
            <v>643950</v>
          </cell>
          <cell r="C310">
            <v>715500</v>
          </cell>
          <cell r="D310">
            <v>715500</v>
          </cell>
          <cell r="E310">
            <v>787050</v>
          </cell>
          <cell r="F310">
            <v>643950</v>
          </cell>
          <cell r="G310">
            <v>572400</v>
          </cell>
          <cell r="H310">
            <v>930150</v>
          </cell>
          <cell r="I310">
            <v>715500</v>
          </cell>
          <cell r="J310">
            <v>787050</v>
          </cell>
          <cell r="K310">
            <v>930150</v>
          </cell>
          <cell r="L310">
            <v>930150</v>
          </cell>
          <cell r="M310">
            <v>930150</v>
          </cell>
        </row>
        <row r="311">
          <cell r="B311">
            <v>0</v>
          </cell>
          <cell r="C311">
            <v>0</v>
          </cell>
          <cell r="D311">
            <v>0</v>
          </cell>
          <cell r="E311">
            <v>0</v>
          </cell>
          <cell r="F311">
            <v>0</v>
          </cell>
          <cell r="G311">
            <v>0</v>
          </cell>
          <cell r="H311">
            <v>0</v>
          </cell>
          <cell r="I311">
            <v>0</v>
          </cell>
          <cell r="J311">
            <v>0</v>
          </cell>
          <cell r="K311">
            <v>0</v>
          </cell>
          <cell r="L311">
            <v>0</v>
          </cell>
          <cell r="M311">
            <v>0</v>
          </cell>
        </row>
        <row r="312">
          <cell r="B312">
            <v>617200</v>
          </cell>
          <cell r="C312">
            <v>694350</v>
          </cell>
          <cell r="D312">
            <v>694350</v>
          </cell>
          <cell r="E312">
            <v>694350</v>
          </cell>
          <cell r="F312">
            <v>462900</v>
          </cell>
          <cell r="G312">
            <v>540050</v>
          </cell>
          <cell r="H312">
            <v>848650</v>
          </cell>
          <cell r="I312">
            <v>694350</v>
          </cell>
          <cell r="J312">
            <v>694350</v>
          </cell>
          <cell r="K312">
            <v>848650</v>
          </cell>
          <cell r="L312">
            <v>848650</v>
          </cell>
          <cell r="M312">
            <v>848650</v>
          </cell>
        </row>
        <row r="313">
          <cell r="B313">
            <v>0</v>
          </cell>
          <cell r="C313">
            <v>0</v>
          </cell>
          <cell r="D313">
            <v>0</v>
          </cell>
          <cell r="E313">
            <v>0</v>
          </cell>
          <cell r="F313">
            <v>0</v>
          </cell>
          <cell r="G313">
            <v>0</v>
          </cell>
          <cell r="H313">
            <v>0</v>
          </cell>
          <cell r="I313">
            <v>0</v>
          </cell>
          <cell r="J313">
            <v>0</v>
          </cell>
          <cell r="K313">
            <v>0</v>
          </cell>
          <cell r="L313">
            <v>0</v>
          </cell>
          <cell r="M313">
            <v>0</v>
          </cell>
        </row>
        <row r="314">
          <cell r="B314">
            <v>982500</v>
          </cell>
          <cell r="C314">
            <v>1113500</v>
          </cell>
          <cell r="D314">
            <v>1113500</v>
          </cell>
          <cell r="E314">
            <v>1179000</v>
          </cell>
          <cell r="F314">
            <v>851500</v>
          </cell>
          <cell r="G314">
            <v>851500</v>
          </cell>
          <cell r="H314">
            <v>1113500</v>
          </cell>
          <cell r="I314">
            <v>786000</v>
          </cell>
          <cell r="J314">
            <v>982500</v>
          </cell>
          <cell r="K314">
            <v>1048000</v>
          </cell>
          <cell r="L314">
            <v>982500</v>
          </cell>
          <cell r="M314">
            <v>1048000</v>
          </cell>
        </row>
        <row r="315">
          <cell r="B315">
            <v>1705440</v>
          </cell>
          <cell r="C315">
            <v>1847560</v>
          </cell>
          <cell r="D315">
            <v>1847560</v>
          </cell>
          <cell r="E315">
            <v>2060740</v>
          </cell>
          <cell r="F315">
            <v>1421200</v>
          </cell>
          <cell r="G315">
            <v>1492260</v>
          </cell>
          <cell r="H315">
            <v>1918620</v>
          </cell>
          <cell r="I315">
            <v>1421200</v>
          </cell>
          <cell r="J315">
            <v>1705440</v>
          </cell>
          <cell r="K315">
            <v>1847560</v>
          </cell>
          <cell r="L315">
            <v>1776500</v>
          </cell>
          <cell r="M315">
            <v>1847560</v>
          </cell>
        </row>
        <row r="316">
          <cell r="B316">
            <v>0</v>
          </cell>
          <cell r="C316">
            <v>0</v>
          </cell>
          <cell r="D316">
            <v>0</v>
          </cell>
          <cell r="E316">
            <v>0</v>
          </cell>
          <cell r="F316">
            <v>0</v>
          </cell>
          <cell r="G316">
            <v>0</v>
          </cell>
          <cell r="H316">
            <v>0</v>
          </cell>
          <cell r="I316">
            <v>0</v>
          </cell>
          <cell r="J316">
            <v>0</v>
          </cell>
          <cell r="K316">
            <v>0</v>
          </cell>
          <cell r="L316">
            <v>0</v>
          </cell>
          <cell r="M316">
            <v>0</v>
          </cell>
        </row>
        <row r="317">
          <cell r="B317">
            <v>0</v>
          </cell>
          <cell r="C317">
            <v>0</v>
          </cell>
          <cell r="D317">
            <v>0</v>
          </cell>
          <cell r="E317">
            <v>0</v>
          </cell>
          <cell r="F317">
            <v>0</v>
          </cell>
          <cell r="G317">
            <v>0</v>
          </cell>
          <cell r="H317">
            <v>0</v>
          </cell>
          <cell r="I317">
            <v>0</v>
          </cell>
          <cell r="J317">
            <v>0</v>
          </cell>
          <cell r="K317">
            <v>0</v>
          </cell>
          <cell r="L317">
            <v>0</v>
          </cell>
          <cell r="M317">
            <v>0</v>
          </cell>
        </row>
        <row r="318">
          <cell r="B318">
            <v>173387.76</v>
          </cell>
          <cell r="C318">
            <v>169988</v>
          </cell>
          <cell r="D318">
            <v>149589.44</v>
          </cell>
          <cell r="E318">
            <v>186986.80000000002</v>
          </cell>
          <cell r="F318">
            <v>333176.48000000004</v>
          </cell>
          <cell r="G318">
            <v>78194.48000000001</v>
          </cell>
          <cell r="H318">
            <v>339976</v>
          </cell>
          <cell r="I318">
            <v>176787.52000000002</v>
          </cell>
          <cell r="J318">
            <v>951932.8</v>
          </cell>
          <cell r="K318">
            <v>407971.2</v>
          </cell>
          <cell r="L318">
            <v>407971.2</v>
          </cell>
          <cell r="M318">
            <v>435169.28000000003</v>
          </cell>
        </row>
        <row r="319">
          <cell r="B319">
            <v>234583.44</v>
          </cell>
          <cell r="C319">
            <v>645954.4</v>
          </cell>
          <cell r="D319">
            <v>771745.52</v>
          </cell>
          <cell r="E319">
            <v>900936.4</v>
          </cell>
          <cell r="F319">
            <v>380773.12</v>
          </cell>
          <cell r="G319">
            <v>707150.08000000007</v>
          </cell>
          <cell r="H319">
            <v>747947.20000000007</v>
          </cell>
          <cell r="I319">
            <v>639154.88</v>
          </cell>
          <cell r="J319">
            <v>0</v>
          </cell>
          <cell r="K319">
            <v>0</v>
          </cell>
          <cell r="L319">
            <v>0</v>
          </cell>
          <cell r="M319">
            <v>0</v>
          </cell>
        </row>
        <row r="320">
          <cell r="B320">
            <v>170460</v>
          </cell>
          <cell r="C320">
            <v>170460</v>
          </cell>
          <cell r="D320">
            <v>170460</v>
          </cell>
          <cell r="E320">
            <v>170460</v>
          </cell>
          <cell r="F320">
            <v>170460</v>
          </cell>
          <cell r="G320">
            <v>170460</v>
          </cell>
          <cell r="H320">
            <v>170460</v>
          </cell>
          <cell r="I320">
            <v>170460</v>
          </cell>
          <cell r="J320">
            <v>170460</v>
          </cell>
          <cell r="K320">
            <v>170460</v>
          </cell>
          <cell r="L320">
            <v>170460</v>
          </cell>
          <cell r="M320">
            <v>170460</v>
          </cell>
        </row>
        <row r="321">
          <cell r="B321">
            <v>0</v>
          </cell>
          <cell r="C321">
            <v>0</v>
          </cell>
          <cell r="D321">
            <v>0</v>
          </cell>
          <cell r="E321">
            <v>0</v>
          </cell>
          <cell r="F321">
            <v>0</v>
          </cell>
          <cell r="G321">
            <v>0</v>
          </cell>
          <cell r="H321">
            <v>28410</v>
          </cell>
          <cell r="I321">
            <v>28410</v>
          </cell>
          <cell r="J321">
            <v>28410</v>
          </cell>
          <cell r="K321">
            <v>28410</v>
          </cell>
          <cell r="L321">
            <v>28410</v>
          </cell>
          <cell r="M321">
            <v>28410</v>
          </cell>
        </row>
        <row r="322">
          <cell r="B322">
            <v>442050</v>
          </cell>
          <cell r="C322">
            <v>442050</v>
          </cell>
          <cell r="D322">
            <v>442050</v>
          </cell>
          <cell r="E322">
            <v>442050</v>
          </cell>
          <cell r="F322">
            <v>442050</v>
          </cell>
          <cell r="G322">
            <v>442050</v>
          </cell>
          <cell r="H322">
            <v>442050</v>
          </cell>
          <cell r="I322">
            <v>442050</v>
          </cell>
          <cell r="J322">
            <v>442050</v>
          </cell>
          <cell r="K322">
            <v>442050</v>
          </cell>
          <cell r="L322">
            <v>442050</v>
          </cell>
          <cell r="M322">
            <v>442050</v>
          </cell>
        </row>
        <row r="324">
          <cell r="B324">
            <v>6532761.2000000002</v>
          </cell>
          <cell r="C324">
            <v>7362552.4000000004</v>
          </cell>
          <cell r="D324">
            <v>7467944.9600000009</v>
          </cell>
          <cell r="E324">
            <v>8188113.2000000002</v>
          </cell>
          <cell r="F324">
            <v>5929239.6000000006</v>
          </cell>
          <cell r="G324">
            <v>6077294.5600000005</v>
          </cell>
          <cell r="H324">
            <v>8239563.2000000002</v>
          </cell>
          <cell r="I324">
            <v>6433752.3999999994</v>
          </cell>
          <cell r="J324">
            <v>6848812.7999999998</v>
          </cell>
          <cell r="K324">
            <v>6813001.2000000002</v>
          </cell>
          <cell r="L324">
            <v>6743181.2000000002</v>
          </cell>
          <cell r="M324">
            <v>6906939.2800000003</v>
          </cell>
          <cell r="N324">
            <v>83543156</v>
          </cell>
        </row>
        <row r="328">
          <cell r="C328" t="str">
            <v>Exchange rate</v>
          </cell>
          <cell r="E328">
            <v>0.52</v>
          </cell>
        </row>
        <row r="329">
          <cell r="C329" t="str">
            <v>XE</v>
          </cell>
          <cell r="D329" t="str">
            <v>GL</v>
          </cell>
          <cell r="E329" t="str">
            <v>GLi</v>
          </cell>
          <cell r="F329" t="str">
            <v>GLi - A/T</v>
          </cell>
          <cell r="G329" t="str">
            <v>2.0D</v>
          </cell>
        </row>
        <row r="330">
          <cell r="B330" t="str">
            <v>A</v>
          </cell>
          <cell r="C330">
            <v>0</v>
          </cell>
          <cell r="D330">
            <v>435394</v>
          </cell>
          <cell r="E330">
            <v>526273</v>
          </cell>
          <cell r="F330">
            <v>0</v>
          </cell>
          <cell r="G330">
            <v>611345</v>
          </cell>
        </row>
        <row r="331">
          <cell r="B331" t="str">
            <v>B</v>
          </cell>
          <cell r="C331">
            <v>0</v>
          </cell>
          <cell r="D331">
            <v>771949.03505927371</v>
          </cell>
          <cell r="E331">
            <v>902161.30401995801</v>
          </cell>
          <cell r="F331">
            <v>0</v>
          </cell>
          <cell r="G331">
            <v>968590.2322021377</v>
          </cell>
        </row>
        <row r="332">
          <cell r="B332" t="str">
            <v>C</v>
          </cell>
          <cell r="C332">
            <v>7365</v>
          </cell>
          <cell r="D332">
            <v>8891</v>
          </cell>
          <cell r="E332">
            <v>8884</v>
          </cell>
          <cell r="F332">
            <v>10550</v>
          </cell>
          <cell r="G332">
            <v>7779</v>
          </cell>
        </row>
        <row r="334">
          <cell r="B334" t="str">
            <v>D</v>
          </cell>
          <cell r="C334">
            <v>42.603589999999997</v>
          </cell>
          <cell r="D334">
            <v>43.598089999999999</v>
          </cell>
          <cell r="E334">
            <v>41.665309999999998</v>
          </cell>
          <cell r="F334">
            <v>41.550800000000002</v>
          </cell>
          <cell r="G334">
            <v>36.883009999999999</v>
          </cell>
        </row>
        <row r="335">
          <cell r="C335">
            <v>11.360099999999999</v>
          </cell>
          <cell r="D335">
            <v>10.187799999999999</v>
          </cell>
          <cell r="E335">
            <v>10.3911</v>
          </cell>
          <cell r="F335">
            <v>10.3911</v>
          </cell>
          <cell r="G335">
            <v>10.083</v>
          </cell>
        </row>
        <row r="336">
          <cell r="C336">
            <v>1.5323</v>
          </cell>
          <cell r="D336">
            <v>1.7496</v>
          </cell>
          <cell r="E336">
            <v>1.8768</v>
          </cell>
          <cell r="F336">
            <v>1.8768</v>
          </cell>
          <cell r="G336">
            <v>1.4814000000000001</v>
          </cell>
        </row>
        <row r="337">
          <cell r="C337">
            <v>0.18559999999999999</v>
          </cell>
          <cell r="D337">
            <v>0.16639999999999999</v>
          </cell>
          <cell r="E337">
            <v>0.1421</v>
          </cell>
          <cell r="F337">
            <v>0.1421</v>
          </cell>
          <cell r="G337">
            <v>0.34200000000000003</v>
          </cell>
        </row>
        <row r="338">
          <cell r="B338" t="str">
            <v>E</v>
          </cell>
          <cell r="C338">
            <v>13.077999999999999</v>
          </cell>
          <cell r="D338">
            <v>12.1038</v>
          </cell>
          <cell r="E338">
            <v>12.409999999999998</v>
          </cell>
          <cell r="F338">
            <v>12.409999999999998</v>
          </cell>
          <cell r="G338">
            <v>11.906400000000001</v>
          </cell>
        </row>
        <row r="339">
          <cell r="B339" t="str">
            <v>F</v>
          </cell>
          <cell r="C339">
            <v>29.525589999999998</v>
          </cell>
          <cell r="D339">
            <v>31.494289999999999</v>
          </cell>
          <cell r="E339">
            <v>29.255310000000001</v>
          </cell>
          <cell r="F339">
            <v>29.140800000000006</v>
          </cell>
          <cell r="G339">
            <v>24.976609999999997</v>
          </cell>
        </row>
        <row r="340">
          <cell r="C340">
            <v>7365</v>
          </cell>
          <cell r="D340">
            <v>8891</v>
          </cell>
          <cell r="E340">
            <v>8884</v>
          </cell>
          <cell r="F340">
            <v>10550</v>
          </cell>
          <cell r="G340">
            <v>7779</v>
          </cell>
        </row>
        <row r="341">
          <cell r="C341">
            <v>3829.8</v>
          </cell>
          <cell r="D341">
            <v>4623.32</v>
          </cell>
          <cell r="E341">
            <v>4619.68</v>
          </cell>
          <cell r="F341">
            <v>5486</v>
          </cell>
          <cell r="G341">
            <v>4045.08</v>
          </cell>
        </row>
        <row r="345">
          <cell r="B345">
            <v>914</v>
          </cell>
          <cell r="C345">
            <v>945</v>
          </cell>
          <cell r="D345">
            <v>976</v>
          </cell>
          <cell r="E345">
            <v>1007</v>
          </cell>
          <cell r="F345">
            <v>1038</v>
          </cell>
          <cell r="G345">
            <v>1069</v>
          </cell>
          <cell r="H345">
            <v>1100</v>
          </cell>
          <cell r="I345">
            <v>1131</v>
          </cell>
          <cell r="J345">
            <v>1162</v>
          </cell>
          <cell r="K345">
            <v>1193</v>
          </cell>
          <cell r="L345">
            <v>1224</v>
          </cell>
          <cell r="M345">
            <v>1255</v>
          </cell>
        </row>
        <row r="346">
          <cell r="B346">
            <v>4866</v>
          </cell>
          <cell r="C346">
            <v>4866</v>
          </cell>
          <cell r="D346">
            <v>4866</v>
          </cell>
          <cell r="E346">
            <v>4866</v>
          </cell>
          <cell r="F346">
            <v>4866</v>
          </cell>
          <cell r="G346">
            <v>4866</v>
          </cell>
          <cell r="H346">
            <v>4866</v>
          </cell>
          <cell r="I346">
            <v>4866</v>
          </cell>
          <cell r="J346">
            <v>4866</v>
          </cell>
          <cell r="K346">
            <v>4866</v>
          </cell>
          <cell r="L346">
            <v>4866</v>
          </cell>
          <cell r="M346">
            <v>4866</v>
          </cell>
        </row>
        <row r="347">
          <cell r="B347">
            <v>0</v>
          </cell>
          <cell r="C347">
            <v>0</v>
          </cell>
          <cell r="D347">
            <v>0</v>
          </cell>
          <cell r="E347">
            <v>0</v>
          </cell>
          <cell r="F347">
            <v>0</v>
          </cell>
          <cell r="G347">
            <v>0</v>
          </cell>
          <cell r="H347">
            <v>0</v>
          </cell>
          <cell r="I347">
            <v>0</v>
          </cell>
          <cell r="J347">
            <v>0</v>
          </cell>
          <cell r="K347">
            <v>0</v>
          </cell>
          <cell r="L347">
            <v>0</v>
          </cell>
          <cell r="M347">
            <v>0</v>
          </cell>
        </row>
        <row r="348">
          <cell r="B348">
            <v>4030</v>
          </cell>
          <cell r="C348">
            <v>4030</v>
          </cell>
          <cell r="D348">
            <v>4030</v>
          </cell>
          <cell r="E348">
            <v>4030</v>
          </cell>
          <cell r="F348">
            <v>4030</v>
          </cell>
          <cell r="G348">
            <v>4030</v>
          </cell>
          <cell r="H348">
            <v>4030</v>
          </cell>
          <cell r="I348">
            <v>4030</v>
          </cell>
          <cell r="J348">
            <v>4030</v>
          </cell>
          <cell r="K348">
            <v>4030</v>
          </cell>
          <cell r="L348">
            <v>4030</v>
          </cell>
          <cell r="M348">
            <v>4030</v>
          </cell>
        </row>
        <row r="349">
          <cell r="B349">
            <v>4841</v>
          </cell>
          <cell r="C349">
            <v>4841</v>
          </cell>
          <cell r="D349">
            <v>4841</v>
          </cell>
          <cell r="E349">
            <v>4841</v>
          </cell>
          <cell r="F349">
            <v>4841</v>
          </cell>
          <cell r="G349">
            <v>4841</v>
          </cell>
          <cell r="H349">
            <v>4841</v>
          </cell>
          <cell r="I349">
            <v>4841</v>
          </cell>
          <cell r="J349">
            <v>4841</v>
          </cell>
          <cell r="K349">
            <v>4841</v>
          </cell>
          <cell r="L349">
            <v>4841</v>
          </cell>
          <cell r="M349">
            <v>4841</v>
          </cell>
        </row>
        <row r="350">
          <cell r="B350">
            <v>0</v>
          </cell>
          <cell r="C350">
            <v>0</v>
          </cell>
          <cell r="D350">
            <v>0</v>
          </cell>
          <cell r="E350">
            <v>0</v>
          </cell>
          <cell r="F350">
            <v>0</v>
          </cell>
          <cell r="G350">
            <v>0</v>
          </cell>
          <cell r="H350">
            <v>0</v>
          </cell>
          <cell r="I350">
            <v>0</v>
          </cell>
          <cell r="J350">
            <v>0</v>
          </cell>
          <cell r="K350">
            <v>0</v>
          </cell>
          <cell r="L350">
            <v>0</v>
          </cell>
          <cell r="M350">
            <v>0</v>
          </cell>
        </row>
        <row r="351">
          <cell r="B351">
            <v>4789</v>
          </cell>
          <cell r="C351">
            <v>4789</v>
          </cell>
          <cell r="D351">
            <v>4789</v>
          </cell>
          <cell r="E351">
            <v>4789</v>
          </cell>
          <cell r="F351">
            <v>4789</v>
          </cell>
          <cell r="G351">
            <v>4789</v>
          </cell>
          <cell r="H351">
            <v>4789</v>
          </cell>
          <cell r="I351">
            <v>4789</v>
          </cell>
          <cell r="J351">
            <v>4789</v>
          </cell>
          <cell r="K351">
            <v>4789</v>
          </cell>
          <cell r="L351">
            <v>4789</v>
          </cell>
          <cell r="M351">
            <v>4789</v>
          </cell>
        </row>
        <row r="352">
          <cell r="B352">
            <v>0</v>
          </cell>
          <cell r="C352">
            <v>0</v>
          </cell>
          <cell r="D352">
            <v>0</v>
          </cell>
          <cell r="E352">
            <v>0</v>
          </cell>
          <cell r="F352">
            <v>0</v>
          </cell>
          <cell r="G352">
            <v>0</v>
          </cell>
          <cell r="H352">
            <v>0</v>
          </cell>
          <cell r="I352">
            <v>0</v>
          </cell>
          <cell r="J352">
            <v>0</v>
          </cell>
          <cell r="K352">
            <v>0</v>
          </cell>
          <cell r="L352">
            <v>0</v>
          </cell>
          <cell r="M352">
            <v>0</v>
          </cell>
        </row>
        <row r="353">
          <cell r="B353">
            <v>3878</v>
          </cell>
          <cell r="C353">
            <v>3878</v>
          </cell>
          <cell r="D353">
            <v>3878</v>
          </cell>
          <cell r="E353">
            <v>3878</v>
          </cell>
          <cell r="F353">
            <v>3878</v>
          </cell>
          <cell r="G353">
            <v>3878</v>
          </cell>
          <cell r="H353">
            <v>3878</v>
          </cell>
          <cell r="I353">
            <v>3878</v>
          </cell>
          <cell r="J353">
            <v>3878</v>
          </cell>
          <cell r="K353">
            <v>3878</v>
          </cell>
          <cell r="L353">
            <v>3878</v>
          </cell>
          <cell r="M353">
            <v>3878</v>
          </cell>
        </row>
        <row r="354">
          <cell r="B354">
            <v>5093</v>
          </cell>
          <cell r="C354">
            <v>5093</v>
          </cell>
          <cell r="D354">
            <v>5093</v>
          </cell>
          <cell r="E354">
            <v>5093</v>
          </cell>
          <cell r="F354">
            <v>5093</v>
          </cell>
          <cell r="G354">
            <v>5093</v>
          </cell>
          <cell r="H354">
            <v>5093</v>
          </cell>
          <cell r="I354">
            <v>5093</v>
          </cell>
          <cell r="J354">
            <v>5093</v>
          </cell>
          <cell r="K354">
            <v>5093</v>
          </cell>
          <cell r="L354">
            <v>5093</v>
          </cell>
          <cell r="M354">
            <v>5093</v>
          </cell>
        </row>
        <row r="355">
          <cell r="B355">
            <v>0</v>
          </cell>
          <cell r="C355">
            <v>0</v>
          </cell>
          <cell r="D355">
            <v>0</v>
          </cell>
          <cell r="E355">
            <v>0</v>
          </cell>
          <cell r="F355">
            <v>0</v>
          </cell>
          <cell r="G355">
            <v>0</v>
          </cell>
          <cell r="H355">
            <v>0</v>
          </cell>
          <cell r="I355">
            <v>0</v>
          </cell>
          <cell r="J355">
            <v>0</v>
          </cell>
          <cell r="K355">
            <v>0</v>
          </cell>
          <cell r="L355">
            <v>0</v>
          </cell>
          <cell r="M355">
            <v>0</v>
          </cell>
        </row>
        <row r="356">
          <cell r="B356">
            <v>0</v>
          </cell>
          <cell r="C356">
            <v>0</v>
          </cell>
          <cell r="D356">
            <v>0</v>
          </cell>
          <cell r="E356">
            <v>0</v>
          </cell>
          <cell r="F356">
            <v>0</v>
          </cell>
          <cell r="G356">
            <v>0</v>
          </cell>
          <cell r="H356">
            <v>0</v>
          </cell>
          <cell r="I356">
            <v>0</v>
          </cell>
          <cell r="J356">
            <v>0</v>
          </cell>
          <cell r="K356">
            <v>0</v>
          </cell>
          <cell r="L356">
            <v>0</v>
          </cell>
          <cell r="M356">
            <v>0</v>
          </cell>
        </row>
        <row r="357">
          <cell r="B357">
            <v>4297</v>
          </cell>
          <cell r="C357">
            <v>4297</v>
          </cell>
          <cell r="D357">
            <v>4297</v>
          </cell>
          <cell r="E357">
            <v>4297</v>
          </cell>
          <cell r="F357">
            <v>4297</v>
          </cell>
          <cell r="G357">
            <v>4297</v>
          </cell>
          <cell r="H357">
            <v>4297</v>
          </cell>
          <cell r="I357">
            <v>4297</v>
          </cell>
          <cell r="J357">
            <v>4297</v>
          </cell>
          <cell r="K357">
            <v>4297</v>
          </cell>
          <cell r="L357">
            <v>4297</v>
          </cell>
          <cell r="M357">
            <v>4297</v>
          </cell>
        </row>
        <row r="358">
          <cell r="B358">
            <v>4297</v>
          </cell>
          <cell r="C358">
            <v>4297</v>
          </cell>
          <cell r="D358">
            <v>4297</v>
          </cell>
          <cell r="E358">
            <v>4297</v>
          </cell>
          <cell r="F358">
            <v>4297</v>
          </cell>
          <cell r="G358">
            <v>4297</v>
          </cell>
          <cell r="H358">
            <v>4297</v>
          </cell>
          <cell r="I358">
            <v>4297</v>
          </cell>
          <cell r="J358">
            <v>4297</v>
          </cell>
          <cell r="K358">
            <v>4297</v>
          </cell>
          <cell r="L358">
            <v>4297</v>
          </cell>
          <cell r="M358">
            <v>4297</v>
          </cell>
        </row>
        <row r="359">
          <cell r="B359">
            <v>3875</v>
          </cell>
          <cell r="C359">
            <v>3875</v>
          </cell>
          <cell r="D359">
            <v>3875</v>
          </cell>
          <cell r="E359">
            <v>3875</v>
          </cell>
          <cell r="F359">
            <v>3875</v>
          </cell>
          <cell r="G359">
            <v>3875</v>
          </cell>
          <cell r="H359">
            <v>3875</v>
          </cell>
          <cell r="I359">
            <v>3875</v>
          </cell>
          <cell r="J359">
            <v>3875</v>
          </cell>
          <cell r="K359">
            <v>3875</v>
          </cell>
          <cell r="L359">
            <v>3875</v>
          </cell>
          <cell r="M359">
            <v>3875</v>
          </cell>
        </row>
        <row r="360">
          <cell r="B360">
            <v>3875</v>
          </cell>
          <cell r="C360">
            <v>3875</v>
          </cell>
          <cell r="D360">
            <v>3875</v>
          </cell>
          <cell r="E360">
            <v>3875</v>
          </cell>
          <cell r="F360">
            <v>3875</v>
          </cell>
          <cell r="G360">
            <v>3875</v>
          </cell>
          <cell r="H360">
            <v>3875</v>
          </cell>
          <cell r="I360">
            <v>3875</v>
          </cell>
          <cell r="J360">
            <v>3875</v>
          </cell>
          <cell r="K360">
            <v>3875</v>
          </cell>
          <cell r="L360">
            <v>3875</v>
          </cell>
          <cell r="M360">
            <v>3875</v>
          </cell>
        </row>
        <row r="361">
          <cell r="B361">
            <v>4396</v>
          </cell>
          <cell r="C361">
            <v>4396</v>
          </cell>
          <cell r="D361">
            <v>4396</v>
          </cell>
          <cell r="E361">
            <v>4396</v>
          </cell>
          <cell r="F361">
            <v>4396</v>
          </cell>
          <cell r="G361">
            <v>4396</v>
          </cell>
          <cell r="H361">
            <v>4396</v>
          </cell>
          <cell r="I361">
            <v>4396</v>
          </cell>
          <cell r="J361">
            <v>4396</v>
          </cell>
          <cell r="K361">
            <v>4396</v>
          </cell>
          <cell r="L361">
            <v>4396</v>
          </cell>
          <cell r="M361">
            <v>4396</v>
          </cell>
        </row>
        <row r="362">
          <cell r="B362">
            <v>4396</v>
          </cell>
          <cell r="C362">
            <v>4396</v>
          </cell>
          <cell r="D362">
            <v>4396</v>
          </cell>
          <cell r="E362">
            <v>4396</v>
          </cell>
          <cell r="F362">
            <v>4396</v>
          </cell>
          <cell r="G362">
            <v>4396</v>
          </cell>
          <cell r="H362">
            <v>4396</v>
          </cell>
          <cell r="I362">
            <v>4396</v>
          </cell>
          <cell r="J362">
            <v>4396</v>
          </cell>
          <cell r="K362">
            <v>4396</v>
          </cell>
          <cell r="L362">
            <v>4396</v>
          </cell>
          <cell r="M362">
            <v>4396</v>
          </cell>
        </row>
        <row r="366">
          <cell r="B366">
            <v>914</v>
          </cell>
          <cell r="C366">
            <v>945</v>
          </cell>
          <cell r="D366">
            <v>976</v>
          </cell>
          <cell r="E366">
            <v>1007</v>
          </cell>
          <cell r="F366">
            <v>1038</v>
          </cell>
          <cell r="G366">
            <v>1069</v>
          </cell>
          <cell r="H366">
            <v>1100</v>
          </cell>
          <cell r="I366">
            <v>1131</v>
          </cell>
          <cell r="J366">
            <v>1162</v>
          </cell>
          <cell r="K366">
            <v>1193</v>
          </cell>
          <cell r="L366">
            <v>1224</v>
          </cell>
          <cell r="M366">
            <v>1255</v>
          </cell>
          <cell r="N366" t="str">
            <v>Total</v>
          </cell>
        </row>
        <row r="368">
          <cell r="B368">
            <v>6236980.166666666</v>
          </cell>
          <cell r="C368">
            <v>6236980.166666666</v>
          </cell>
          <cell r="D368">
            <v>6236980.166666666</v>
          </cell>
          <cell r="E368">
            <v>6236980.166666666</v>
          </cell>
          <cell r="F368">
            <v>6236980.166666666</v>
          </cell>
          <cell r="G368">
            <v>6236980.166666666</v>
          </cell>
          <cell r="H368">
            <v>6236980.166666666</v>
          </cell>
          <cell r="I368">
            <v>6236980.166666666</v>
          </cell>
          <cell r="J368">
            <v>6236980.166666666</v>
          </cell>
          <cell r="K368">
            <v>6236980.166666666</v>
          </cell>
          <cell r="L368">
            <v>6236980.166666666</v>
          </cell>
          <cell r="M368">
            <v>6236980.166666666</v>
          </cell>
          <cell r="N368">
            <v>74843761.999999985</v>
          </cell>
          <cell r="O368" t="str">
            <v>Salaries &amp; Allowances</v>
          </cell>
          <cell r="P368">
            <v>68132779</v>
          </cell>
          <cell r="Q368">
            <v>6710982.9999999851</v>
          </cell>
        </row>
        <row r="369">
          <cell r="B369">
            <v>0</v>
          </cell>
          <cell r="C369">
            <v>0</v>
          </cell>
          <cell r="D369">
            <v>0</v>
          </cell>
          <cell r="E369">
            <v>0</v>
          </cell>
          <cell r="F369">
            <v>0</v>
          </cell>
          <cell r="G369">
            <v>0</v>
          </cell>
          <cell r="H369">
            <v>0</v>
          </cell>
          <cell r="I369">
            <v>0</v>
          </cell>
          <cell r="J369">
            <v>0</v>
          </cell>
          <cell r="K369">
            <v>0</v>
          </cell>
          <cell r="L369">
            <v>0</v>
          </cell>
          <cell r="M369">
            <v>0</v>
          </cell>
          <cell r="N369">
            <v>0</v>
          </cell>
          <cell r="O369" t="str">
            <v xml:space="preserve">Utilities </v>
          </cell>
          <cell r="Q369">
            <v>0</v>
          </cell>
        </row>
        <row r="370">
          <cell r="B370">
            <v>0</v>
          </cell>
          <cell r="C370">
            <v>0</v>
          </cell>
          <cell r="D370">
            <v>0</v>
          </cell>
          <cell r="E370">
            <v>0</v>
          </cell>
          <cell r="F370">
            <v>0</v>
          </cell>
          <cell r="G370">
            <v>0</v>
          </cell>
          <cell r="H370">
            <v>0</v>
          </cell>
          <cell r="I370">
            <v>0</v>
          </cell>
          <cell r="J370">
            <v>0</v>
          </cell>
          <cell r="K370">
            <v>0</v>
          </cell>
          <cell r="L370">
            <v>0</v>
          </cell>
          <cell r="M370">
            <v>0</v>
          </cell>
          <cell r="N370">
            <v>0</v>
          </cell>
          <cell r="O370" t="str">
            <v>Depreciation  -  See below</v>
          </cell>
          <cell r="Q370">
            <v>0</v>
          </cell>
        </row>
        <row r="371">
          <cell r="B371">
            <v>3894213.2499999963</v>
          </cell>
          <cell r="C371">
            <v>3894213.2499999963</v>
          </cell>
          <cell r="D371">
            <v>3894213.2499999963</v>
          </cell>
          <cell r="E371">
            <v>3894213.2499999963</v>
          </cell>
          <cell r="F371">
            <v>3894213.2499999963</v>
          </cell>
          <cell r="G371">
            <v>3894213.2499999963</v>
          </cell>
          <cell r="H371">
            <v>3894213.2499999963</v>
          </cell>
          <cell r="I371">
            <v>3894213.2499999963</v>
          </cell>
          <cell r="J371">
            <v>3894213.2499999963</v>
          </cell>
          <cell r="K371">
            <v>3894213.2499999963</v>
          </cell>
          <cell r="L371">
            <v>3894213.2499999963</v>
          </cell>
          <cell r="M371">
            <v>3894213.2499999963</v>
          </cell>
          <cell r="N371">
            <v>46730558.99999997</v>
          </cell>
          <cell r="O371" t="str">
            <v>Other Factory Overhead</v>
          </cell>
          <cell r="P371">
            <v>28741611</v>
          </cell>
          <cell r="Q371">
            <v>17988947.99999997</v>
          </cell>
        </row>
        <row r="372">
          <cell r="Q372">
            <v>0</v>
          </cell>
        </row>
        <row r="373">
          <cell r="B373">
            <v>10131193.416666662</v>
          </cell>
          <cell r="C373">
            <v>10131193.416666662</v>
          </cell>
          <cell r="D373">
            <v>10131193.416666662</v>
          </cell>
          <cell r="E373">
            <v>10131193.416666662</v>
          </cell>
          <cell r="F373">
            <v>10131193.416666662</v>
          </cell>
          <cell r="G373">
            <v>10131193.416666662</v>
          </cell>
          <cell r="H373">
            <v>10131193.416666662</v>
          </cell>
          <cell r="I373">
            <v>10131193.416666662</v>
          </cell>
          <cell r="J373">
            <v>10131193.416666662</v>
          </cell>
          <cell r="K373">
            <v>10131193.416666662</v>
          </cell>
          <cell r="L373">
            <v>10131193.416666662</v>
          </cell>
          <cell r="M373">
            <v>10131193.416666662</v>
          </cell>
          <cell r="N373">
            <v>121574320.99999996</v>
          </cell>
          <cell r="P373">
            <v>96874390</v>
          </cell>
          <cell r="Q373">
            <v>24699930.999999955</v>
          </cell>
        </row>
        <row r="374">
          <cell r="Q374">
            <v>0</v>
          </cell>
        </row>
        <row r="375">
          <cell r="B375">
            <v>5261850.333333333</v>
          </cell>
          <cell r="C375">
            <v>5261850.333333333</v>
          </cell>
          <cell r="D375">
            <v>5261850.333333333</v>
          </cell>
          <cell r="E375">
            <v>5261850.333333333</v>
          </cell>
          <cell r="F375">
            <v>5261850.333333333</v>
          </cell>
          <cell r="G375">
            <v>5261850.333333333</v>
          </cell>
          <cell r="H375">
            <v>5261850.333333333</v>
          </cell>
          <cell r="I375">
            <v>5261850.333333333</v>
          </cell>
          <cell r="J375">
            <v>5261850.333333333</v>
          </cell>
          <cell r="K375">
            <v>5261850.333333333</v>
          </cell>
          <cell r="L375">
            <v>5261850.333333333</v>
          </cell>
          <cell r="M375">
            <v>5261850.333333333</v>
          </cell>
          <cell r="N375">
            <v>63142204.000000007</v>
          </cell>
          <cell r="O375" t="str">
            <v>Selling Expenses</v>
          </cell>
          <cell r="P375">
            <v>61809213</v>
          </cell>
          <cell r="Q375">
            <v>1332991.0000000075</v>
          </cell>
        </row>
        <row r="376">
          <cell r="B376">
            <v>0</v>
          </cell>
          <cell r="C376">
            <v>0</v>
          </cell>
          <cell r="D376">
            <v>0</v>
          </cell>
          <cell r="E376">
            <v>0</v>
          </cell>
          <cell r="F376">
            <v>0</v>
          </cell>
          <cell r="G376">
            <v>0</v>
          </cell>
          <cell r="H376">
            <v>0</v>
          </cell>
          <cell r="I376">
            <v>0</v>
          </cell>
          <cell r="J376">
            <v>0</v>
          </cell>
          <cell r="K376">
            <v>0</v>
          </cell>
          <cell r="L376">
            <v>0</v>
          </cell>
          <cell r="M376">
            <v>0</v>
          </cell>
          <cell r="N376">
            <v>0</v>
          </cell>
          <cell r="O376" t="str">
            <v>Advertisement expenses</v>
          </cell>
          <cell r="Q376">
            <v>0</v>
          </cell>
        </row>
        <row r="377">
          <cell r="B377">
            <v>10721372.916666664</v>
          </cell>
          <cell r="C377">
            <v>10721372.916666664</v>
          </cell>
          <cell r="D377">
            <v>10721372.916666664</v>
          </cell>
          <cell r="E377">
            <v>10721372.916666664</v>
          </cell>
          <cell r="F377">
            <v>10721372.916666664</v>
          </cell>
          <cell r="G377">
            <v>10721372.916666664</v>
          </cell>
          <cell r="H377">
            <v>10721372.916666664</v>
          </cell>
          <cell r="I377">
            <v>10721372.916666664</v>
          </cell>
          <cell r="J377">
            <v>10721372.916666664</v>
          </cell>
          <cell r="K377">
            <v>10721372.916666664</v>
          </cell>
          <cell r="L377">
            <v>10721372.916666664</v>
          </cell>
          <cell r="M377">
            <v>10721372.916666664</v>
          </cell>
          <cell r="N377">
            <v>128656474.99999994</v>
          </cell>
          <cell r="O377" t="str">
            <v>Admin Expenses</v>
          </cell>
          <cell r="P377">
            <v>118396009</v>
          </cell>
          <cell r="Q377">
            <v>10260465.99999994</v>
          </cell>
        </row>
        <row r="378">
          <cell r="B378">
            <v>0</v>
          </cell>
          <cell r="C378">
            <v>0</v>
          </cell>
          <cell r="D378">
            <v>0</v>
          </cell>
          <cell r="E378">
            <v>0</v>
          </cell>
          <cell r="F378">
            <v>0</v>
          </cell>
          <cell r="G378">
            <v>0</v>
          </cell>
          <cell r="H378">
            <v>0</v>
          </cell>
          <cell r="I378">
            <v>0</v>
          </cell>
          <cell r="J378">
            <v>0</v>
          </cell>
          <cell r="K378">
            <v>0</v>
          </cell>
          <cell r="L378">
            <v>0</v>
          </cell>
          <cell r="M378">
            <v>0</v>
          </cell>
          <cell r="N378">
            <v>0</v>
          </cell>
          <cell r="O378" t="str">
            <v>Depreciation</v>
          </cell>
          <cell r="Q378">
            <v>0</v>
          </cell>
        </row>
        <row r="379">
          <cell r="B379">
            <v>600000</v>
          </cell>
          <cell r="C379">
            <v>600000</v>
          </cell>
          <cell r="D379">
            <v>600000</v>
          </cell>
          <cell r="E379">
            <v>600000</v>
          </cell>
          <cell r="F379">
            <v>600000</v>
          </cell>
          <cell r="G379">
            <v>600000</v>
          </cell>
          <cell r="H379">
            <v>600000</v>
          </cell>
          <cell r="I379">
            <v>600000</v>
          </cell>
          <cell r="J379">
            <v>600000</v>
          </cell>
          <cell r="K379">
            <v>600000</v>
          </cell>
          <cell r="L379">
            <v>600000</v>
          </cell>
          <cell r="M379">
            <v>600000</v>
          </cell>
          <cell r="N379">
            <v>7200000</v>
          </cell>
          <cell r="O379" t="str">
            <v>Financial Charges - Working Capital</v>
          </cell>
          <cell r="P379">
            <v>1200000</v>
          </cell>
          <cell r="Q379">
            <v>6000000</v>
          </cell>
        </row>
        <row r="380">
          <cell r="B380">
            <v>0</v>
          </cell>
          <cell r="C380">
            <v>0</v>
          </cell>
          <cell r="D380">
            <v>0</v>
          </cell>
          <cell r="E380">
            <v>0</v>
          </cell>
          <cell r="F380">
            <v>0</v>
          </cell>
          <cell r="G380">
            <v>0</v>
          </cell>
          <cell r="H380">
            <v>0</v>
          </cell>
          <cell r="I380">
            <v>0</v>
          </cell>
          <cell r="J380">
            <v>0</v>
          </cell>
          <cell r="K380">
            <v>0</v>
          </cell>
          <cell r="L380">
            <v>0</v>
          </cell>
          <cell r="M380">
            <v>0</v>
          </cell>
          <cell r="N380">
            <v>0</v>
          </cell>
          <cell r="O380" t="str">
            <v>F/C- W.Cap - On the basis of Cash flow</v>
          </cell>
          <cell r="P380">
            <v>0</v>
          </cell>
          <cell r="Q380">
            <v>0</v>
          </cell>
        </row>
        <row r="381">
          <cell r="B381">
            <v>0</v>
          </cell>
          <cell r="C381">
            <v>0</v>
          </cell>
          <cell r="D381">
            <v>0</v>
          </cell>
          <cell r="E381">
            <v>0</v>
          </cell>
          <cell r="F381">
            <v>0</v>
          </cell>
          <cell r="G381">
            <v>0</v>
          </cell>
          <cell r="H381">
            <v>0</v>
          </cell>
          <cell r="I381">
            <v>0</v>
          </cell>
          <cell r="J381">
            <v>0</v>
          </cell>
          <cell r="K381">
            <v>0</v>
          </cell>
          <cell r="L381">
            <v>0</v>
          </cell>
          <cell r="M381">
            <v>0</v>
          </cell>
          <cell r="N381">
            <v>0</v>
          </cell>
          <cell r="O381" t="str">
            <v>F/C- W.Cap - On the basis of Cash flow</v>
          </cell>
          <cell r="P381">
            <v>0</v>
          </cell>
          <cell r="Q381">
            <v>0</v>
          </cell>
        </row>
        <row r="382">
          <cell r="B382">
            <v>0</v>
          </cell>
          <cell r="C382">
            <v>0</v>
          </cell>
          <cell r="D382">
            <v>0</v>
          </cell>
          <cell r="E382">
            <v>0</v>
          </cell>
          <cell r="F382">
            <v>0</v>
          </cell>
          <cell r="G382">
            <v>0</v>
          </cell>
          <cell r="H382">
            <v>0</v>
          </cell>
          <cell r="I382">
            <v>0</v>
          </cell>
          <cell r="J382">
            <v>0</v>
          </cell>
          <cell r="K382">
            <v>0</v>
          </cell>
          <cell r="L382">
            <v>0</v>
          </cell>
          <cell r="M382">
            <v>0</v>
          </cell>
          <cell r="N382">
            <v>0</v>
          </cell>
          <cell r="O382" t="str">
            <v>Financial Charges - Capital Exp</v>
          </cell>
          <cell r="Q382">
            <v>0</v>
          </cell>
        </row>
        <row r="383">
          <cell r="B383">
            <v>416666.66666666669</v>
          </cell>
          <cell r="C383">
            <v>416666.66666666669</v>
          </cell>
          <cell r="D383">
            <v>416666.66666666669</v>
          </cell>
          <cell r="E383">
            <v>416666.66666666669</v>
          </cell>
          <cell r="F383">
            <v>416666.66666666669</v>
          </cell>
          <cell r="G383">
            <v>416666.66666666669</v>
          </cell>
          <cell r="H383">
            <v>416666.66666666669</v>
          </cell>
          <cell r="I383">
            <v>416666.66666666669</v>
          </cell>
          <cell r="J383">
            <v>416666.66666666669</v>
          </cell>
          <cell r="K383">
            <v>416666.66666666669</v>
          </cell>
          <cell r="L383">
            <v>416666.66666666669</v>
          </cell>
          <cell r="M383">
            <v>416666.66666666669</v>
          </cell>
          <cell r="N383">
            <v>5000000</v>
          </cell>
          <cell r="O383" t="str">
            <v>Charity &amp; Donation</v>
          </cell>
          <cell r="P383">
            <v>3643925</v>
          </cell>
          <cell r="Q383">
            <v>1356075</v>
          </cell>
        </row>
        <row r="384">
          <cell r="B384">
            <v>0</v>
          </cell>
          <cell r="C384">
            <v>0</v>
          </cell>
          <cell r="D384">
            <v>0</v>
          </cell>
          <cell r="E384">
            <v>0</v>
          </cell>
          <cell r="F384">
            <v>0</v>
          </cell>
          <cell r="G384">
            <v>0</v>
          </cell>
          <cell r="H384">
            <v>0</v>
          </cell>
          <cell r="I384">
            <v>0</v>
          </cell>
          <cell r="J384">
            <v>0</v>
          </cell>
          <cell r="K384">
            <v>0</v>
          </cell>
          <cell r="L384">
            <v>0</v>
          </cell>
          <cell r="M384">
            <v>0</v>
          </cell>
          <cell r="N384">
            <v>0</v>
          </cell>
          <cell r="O384" t="str">
            <v>Deferred taxation</v>
          </cell>
          <cell r="Q384">
            <v>0</v>
          </cell>
        </row>
        <row r="385">
          <cell r="B385">
            <v>0</v>
          </cell>
          <cell r="C385">
            <v>0</v>
          </cell>
          <cell r="D385">
            <v>0</v>
          </cell>
          <cell r="E385">
            <v>0</v>
          </cell>
          <cell r="F385">
            <v>0</v>
          </cell>
          <cell r="G385">
            <v>0</v>
          </cell>
          <cell r="H385">
            <v>0</v>
          </cell>
          <cell r="I385">
            <v>0</v>
          </cell>
          <cell r="J385">
            <v>0</v>
          </cell>
          <cell r="K385">
            <v>0</v>
          </cell>
          <cell r="L385">
            <v>0</v>
          </cell>
          <cell r="M385">
            <v>0</v>
          </cell>
          <cell r="N385">
            <v>0</v>
          </cell>
          <cell r="O385" t="str">
            <v>W.P.P.F  &lt;Specifically&gt;</v>
          </cell>
          <cell r="Q385">
            <v>0</v>
          </cell>
        </row>
        <row r="386">
          <cell r="B386">
            <v>0</v>
          </cell>
          <cell r="C386">
            <v>0</v>
          </cell>
          <cell r="D386">
            <v>0</v>
          </cell>
          <cell r="E386">
            <v>0</v>
          </cell>
          <cell r="F386">
            <v>0</v>
          </cell>
          <cell r="G386">
            <v>0</v>
          </cell>
          <cell r="H386">
            <v>0</v>
          </cell>
          <cell r="I386">
            <v>0</v>
          </cell>
          <cell r="J386">
            <v>0</v>
          </cell>
          <cell r="K386">
            <v>0</v>
          </cell>
          <cell r="L386">
            <v>0</v>
          </cell>
          <cell r="M386">
            <v>0</v>
          </cell>
          <cell r="N386">
            <v>0</v>
          </cell>
          <cell r="O386" t="str">
            <v>W.W.F  &lt;Specifically&gt;</v>
          </cell>
          <cell r="Q386">
            <v>0</v>
          </cell>
        </row>
        <row r="387">
          <cell r="B387">
            <v>16999889.916666664</v>
          </cell>
          <cell r="C387">
            <v>16999889.916666664</v>
          </cell>
          <cell r="D387">
            <v>16999889.916666664</v>
          </cell>
          <cell r="E387">
            <v>16999889.916666664</v>
          </cell>
          <cell r="F387">
            <v>16999889.916666664</v>
          </cell>
          <cell r="G387">
            <v>16999889.916666664</v>
          </cell>
          <cell r="H387">
            <v>16999889.916666664</v>
          </cell>
          <cell r="I387">
            <v>16999889.916666664</v>
          </cell>
          <cell r="J387">
            <v>16999889.916666664</v>
          </cell>
          <cell r="K387">
            <v>16999889.916666664</v>
          </cell>
          <cell r="L387">
            <v>16999889.916666664</v>
          </cell>
          <cell r="M387">
            <v>16999889.916666664</v>
          </cell>
          <cell r="N387">
            <v>203998678.99999994</v>
          </cell>
          <cell r="P387">
            <v>185049147</v>
          </cell>
          <cell r="Q387">
            <v>18949531.99999994</v>
          </cell>
        </row>
        <row r="388">
          <cell r="B388">
            <v>508150380.38909876</v>
          </cell>
          <cell r="Q388">
            <v>0</v>
          </cell>
        </row>
        <row r="389">
          <cell r="B389">
            <v>0</v>
          </cell>
          <cell r="N389">
            <v>0</v>
          </cell>
          <cell r="Q389">
            <v>0</v>
          </cell>
        </row>
        <row r="390">
          <cell r="B390">
            <v>15000000</v>
          </cell>
          <cell r="C390">
            <v>15000000</v>
          </cell>
          <cell r="D390">
            <v>15000000</v>
          </cell>
          <cell r="E390">
            <v>5000000</v>
          </cell>
          <cell r="F390">
            <v>5000000</v>
          </cell>
          <cell r="G390">
            <v>5000000</v>
          </cell>
          <cell r="H390">
            <v>5000000</v>
          </cell>
          <cell r="I390">
            <v>5000000</v>
          </cell>
          <cell r="J390">
            <v>5000000</v>
          </cell>
          <cell r="K390">
            <v>5000000</v>
          </cell>
          <cell r="L390">
            <v>5000000</v>
          </cell>
          <cell r="M390">
            <v>5000000</v>
          </cell>
          <cell r="N390">
            <v>90000000</v>
          </cell>
          <cell r="P390">
            <v>90000000</v>
          </cell>
          <cell r="Q390">
            <v>0</v>
          </cell>
        </row>
        <row r="391">
          <cell r="Q391">
            <v>0</v>
          </cell>
        </row>
        <row r="392">
          <cell r="Q392">
            <v>0</v>
          </cell>
        </row>
        <row r="393">
          <cell r="B393">
            <v>27131083.333333328</v>
          </cell>
          <cell r="C393">
            <v>27131083.333333328</v>
          </cell>
          <cell r="D393">
            <v>27131083.333333328</v>
          </cell>
          <cell r="E393">
            <v>27131083.333333328</v>
          </cell>
          <cell r="F393">
            <v>27131083.333333328</v>
          </cell>
          <cell r="G393">
            <v>27131083.333333328</v>
          </cell>
          <cell r="H393">
            <v>27131083.333333328</v>
          </cell>
          <cell r="I393">
            <v>27131083.333333328</v>
          </cell>
          <cell r="J393">
            <v>27131083.333333328</v>
          </cell>
          <cell r="K393">
            <v>27131083.333333328</v>
          </cell>
          <cell r="L393">
            <v>27131083.333333328</v>
          </cell>
          <cell r="M393">
            <v>27131083.333333328</v>
          </cell>
          <cell r="N393">
            <v>325572999.99999988</v>
          </cell>
          <cell r="P393">
            <v>281923537</v>
          </cell>
          <cell r="Q393">
            <v>43649462.999999881</v>
          </cell>
        </row>
        <row r="395">
          <cell r="B395" t="str">
            <v>M/H Per Unit</v>
          </cell>
          <cell r="C395" t="str">
            <v>Units</v>
          </cell>
          <cell r="D395" t="str">
            <v>Total M/Hs</v>
          </cell>
        </row>
        <row r="396">
          <cell r="B396">
            <v>36.365714285714283</v>
          </cell>
          <cell r="C396">
            <v>12200</v>
          </cell>
          <cell r="D396">
            <v>443661.71428571426</v>
          </cell>
          <cell r="E396">
            <v>0.77780980772597419</v>
          </cell>
        </row>
        <row r="397">
          <cell r="B397">
            <v>32.496666666666663</v>
          </cell>
          <cell r="C397">
            <v>3900</v>
          </cell>
          <cell r="D397">
            <v>126736.99999999999</v>
          </cell>
          <cell r="E397">
            <v>0.22219019227402587</v>
          </cell>
        </row>
        <row r="398">
          <cell r="B398">
            <v>68.862380952380946</v>
          </cell>
          <cell r="C398">
            <v>16100</v>
          </cell>
          <cell r="D398">
            <v>570398.7142857142</v>
          </cell>
        </row>
        <row r="400">
          <cell r="B400">
            <v>914</v>
          </cell>
          <cell r="C400">
            <v>945</v>
          </cell>
          <cell r="D400">
            <v>976</v>
          </cell>
          <cell r="E400">
            <v>1007</v>
          </cell>
          <cell r="F400">
            <v>1038</v>
          </cell>
          <cell r="G400">
            <v>1069</v>
          </cell>
          <cell r="H400">
            <v>1100</v>
          </cell>
          <cell r="I400">
            <v>1131</v>
          </cell>
          <cell r="J400">
            <v>1162</v>
          </cell>
          <cell r="K400">
            <v>1193</v>
          </cell>
          <cell r="L400">
            <v>1224</v>
          </cell>
          <cell r="M400">
            <v>1255</v>
          </cell>
          <cell r="N400" t="str">
            <v>Total</v>
          </cell>
        </row>
        <row r="401">
          <cell r="B401">
            <v>10146583.333333334</v>
          </cell>
          <cell r="C401">
            <v>10146583.333333334</v>
          </cell>
          <cell r="D401">
            <v>10146583.333333334</v>
          </cell>
          <cell r="E401">
            <v>10146583.333333334</v>
          </cell>
          <cell r="F401">
            <v>10146583.333333334</v>
          </cell>
          <cell r="G401">
            <v>10146583.333333334</v>
          </cell>
          <cell r="H401">
            <v>10146583.333333334</v>
          </cell>
          <cell r="I401">
            <v>10146583.333333334</v>
          </cell>
          <cell r="J401">
            <v>10146583.333333334</v>
          </cell>
          <cell r="K401">
            <v>10146583.333333334</v>
          </cell>
          <cell r="L401">
            <v>10146583.333333334</v>
          </cell>
          <cell r="M401">
            <v>10146583.333333334</v>
          </cell>
          <cell r="N401">
            <v>121758999.99999999</v>
          </cell>
        </row>
        <row r="402">
          <cell r="B402">
            <v>0</v>
          </cell>
          <cell r="C402">
            <v>0</v>
          </cell>
          <cell r="D402">
            <v>0</v>
          </cell>
          <cell r="E402">
            <v>0</v>
          </cell>
          <cell r="F402">
            <v>0</v>
          </cell>
          <cell r="G402">
            <v>0</v>
          </cell>
          <cell r="H402">
            <v>0</v>
          </cell>
          <cell r="I402">
            <v>0</v>
          </cell>
          <cell r="J402">
            <v>0</v>
          </cell>
          <cell r="K402">
            <v>0</v>
          </cell>
          <cell r="L402">
            <v>0</v>
          </cell>
          <cell r="M402">
            <v>0</v>
          </cell>
          <cell r="O402">
            <v>-422</v>
          </cell>
        </row>
        <row r="403">
          <cell r="B403">
            <v>10146583.333333334</v>
          </cell>
          <cell r="C403">
            <v>10146583.333333334</v>
          </cell>
          <cell r="D403">
            <v>10146583.333333334</v>
          </cell>
          <cell r="E403">
            <v>10146583.333333334</v>
          </cell>
          <cell r="F403">
            <v>10146583.333333334</v>
          </cell>
          <cell r="G403">
            <v>10146583.333333334</v>
          </cell>
          <cell r="H403">
            <v>10146583.333333334</v>
          </cell>
          <cell r="I403">
            <v>10146583.333333334</v>
          </cell>
          <cell r="J403">
            <v>10146583.333333334</v>
          </cell>
          <cell r="K403">
            <v>10146583.333333334</v>
          </cell>
          <cell r="L403">
            <v>10146583.333333334</v>
          </cell>
          <cell r="M403">
            <v>10146583.333333334</v>
          </cell>
          <cell r="N403">
            <v>121758999.99999999</v>
          </cell>
        </row>
        <row r="404">
          <cell r="B404">
            <v>3015166.6666666665</v>
          </cell>
          <cell r="C404">
            <v>3015166.6666666665</v>
          </cell>
          <cell r="D404">
            <v>3015166.6666666665</v>
          </cell>
          <cell r="E404">
            <v>3015166.6666666665</v>
          </cell>
          <cell r="F404">
            <v>3015166.6666666665</v>
          </cell>
          <cell r="G404">
            <v>3015166.6666666665</v>
          </cell>
          <cell r="H404">
            <v>3015166.6666666665</v>
          </cell>
          <cell r="I404">
            <v>3015166.6666666665</v>
          </cell>
          <cell r="J404">
            <v>3015166.6666666665</v>
          </cell>
          <cell r="K404">
            <v>3015166.6666666665</v>
          </cell>
          <cell r="L404">
            <v>3015166.6666666665</v>
          </cell>
          <cell r="M404">
            <v>3015166.6666666665</v>
          </cell>
          <cell r="N404">
            <v>36182000.000000007</v>
          </cell>
        </row>
        <row r="405">
          <cell r="B405">
            <v>0</v>
          </cell>
          <cell r="C405">
            <v>0</v>
          </cell>
          <cell r="D405">
            <v>0</v>
          </cell>
          <cell r="E405">
            <v>0</v>
          </cell>
          <cell r="F405">
            <v>0</v>
          </cell>
          <cell r="G405">
            <v>0</v>
          </cell>
          <cell r="H405">
            <v>0</v>
          </cell>
          <cell r="I405">
            <v>0</v>
          </cell>
          <cell r="J405">
            <v>0</v>
          </cell>
          <cell r="K405">
            <v>0</v>
          </cell>
          <cell r="L405">
            <v>0</v>
          </cell>
          <cell r="M405">
            <v>0</v>
          </cell>
          <cell r="N405">
            <v>0</v>
          </cell>
          <cell r="O405">
            <v>1</v>
          </cell>
        </row>
        <row r="406">
          <cell r="B406">
            <v>3015166.6666666665</v>
          </cell>
          <cell r="C406">
            <v>3015166.6666666665</v>
          </cell>
          <cell r="D406">
            <v>3015166.6666666665</v>
          </cell>
          <cell r="E406">
            <v>3015166.6666666665</v>
          </cell>
          <cell r="F406">
            <v>3015166.6666666665</v>
          </cell>
          <cell r="G406">
            <v>3015166.6666666665</v>
          </cell>
          <cell r="H406">
            <v>3015166.6666666665</v>
          </cell>
          <cell r="I406">
            <v>3015166.6666666665</v>
          </cell>
          <cell r="J406">
            <v>3015166.6666666665</v>
          </cell>
          <cell r="K406">
            <v>3015166.6666666665</v>
          </cell>
          <cell r="L406">
            <v>3015166.6666666665</v>
          </cell>
          <cell r="M406">
            <v>3015166.6666666665</v>
          </cell>
          <cell r="N406">
            <v>36182000.000000007</v>
          </cell>
        </row>
        <row r="408">
          <cell r="B408">
            <v>13161750</v>
          </cell>
          <cell r="C408">
            <v>13161750</v>
          </cell>
          <cell r="D408">
            <v>13161750</v>
          </cell>
          <cell r="E408">
            <v>13161750</v>
          </cell>
          <cell r="F408">
            <v>13161750</v>
          </cell>
          <cell r="G408">
            <v>13161750</v>
          </cell>
          <cell r="H408">
            <v>13161750</v>
          </cell>
          <cell r="I408">
            <v>13161750</v>
          </cell>
          <cell r="J408">
            <v>13161750</v>
          </cell>
          <cell r="K408">
            <v>13161750</v>
          </cell>
          <cell r="L408">
            <v>13161750</v>
          </cell>
          <cell r="M408">
            <v>13161750</v>
          </cell>
          <cell r="N408">
            <v>315882000</v>
          </cell>
        </row>
        <row r="409">
          <cell r="N409">
            <v>157941000</v>
          </cell>
        </row>
        <row r="411">
          <cell r="B411">
            <v>914</v>
          </cell>
          <cell r="C411">
            <v>945</v>
          </cell>
          <cell r="D411">
            <v>976</v>
          </cell>
          <cell r="E411">
            <v>1007</v>
          </cell>
          <cell r="F411">
            <v>1038</v>
          </cell>
          <cell r="G411">
            <v>1069</v>
          </cell>
          <cell r="H411">
            <v>1100</v>
          </cell>
          <cell r="I411">
            <v>1131</v>
          </cell>
          <cell r="J411">
            <v>1162</v>
          </cell>
          <cell r="K411">
            <v>1193</v>
          </cell>
          <cell r="L411">
            <v>1224</v>
          </cell>
          <cell r="M411">
            <v>1255</v>
          </cell>
          <cell r="N411" t="str">
            <v>Total</v>
          </cell>
        </row>
        <row r="413">
          <cell r="B413">
            <v>4851184.344225714</v>
          </cell>
          <cell r="C413">
            <v>4851184.344225714</v>
          </cell>
          <cell r="D413">
            <v>4851184.344225714</v>
          </cell>
          <cell r="E413">
            <v>4851184.344225714</v>
          </cell>
          <cell r="F413">
            <v>4851184.344225714</v>
          </cell>
          <cell r="G413">
            <v>4851184.344225714</v>
          </cell>
          <cell r="H413">
            <v>4851184.344225714</v>
          </cell>
          <cell r="I413">
            <v>4851184.344225714</v>
          </cell>
          <cell r="J413">
            <v>4851184.344225714</v>
          </cell>
          <cell r="K413">
            <v>4851184.344225714</v>
          </cell>
          <cell r="L413">
            <v>4851184.344225714</v>
          </cell>
          <cell r="M413">
            <v>4851184.344225714</v>
          </cell>
          <cell r="N413">
            <v>58214212.130708553</v>
          </cell>
        </row>
        <row r="414">
          <cell r="B414">
            <v>0</v>
          </cell>
          <cell r="C414">
            <v>0</v>
          </cell>
          <cell r="D414">
            <v>0</v>
          </cell>
          <cell r="E414">
            <v>0</v>
          </cell>
          <cell r="F414">
            <v>0</v>
          </cell>
          <cell r="G414">
            <v>0</v>
          </cell>
          <cell r="H414">
            <v>0</v>
          </cell>
          <cell r="I414">
            <v>0</v>
          </cell>
          <cell r="J414">
            <v>0</v>
          </cell>
          <cell r="K414">
            <v>0</v>
          </cell>
          <cell r="L414">
            <v>0</v>
          </cell>
          <cell r="M414">
            <v>0</v>
          </cell>
          <cell r="N414">
            <v>0</v>
          </cell>
          <cell r="O414" t="str">
            <v>Salaries &amp; Allowances</v>
          </cell>
          <cell r="P414">
            <v>74843761.999999985</v>
          </cell>
          <cell r="Q414">
            <v>0</v>
          </cell>
        </row>
        <row r="415">
          <cell r="B415">
            <v>10146583.333333334</v>
          </cell>
          <cell r="C415">
            <v>10146583.333333334</v>
          </cell>
          <cell r="D415">
            <v>10146583.333333334</v>
          </cell>
          <cell r="E415">
            <v>10146583.333333334</v>
          </cell>
          <cell r="F415">
            <v>10146583.333333334</v>
          </cell>
          <cell r="G415">
            <v>10146583.333333334</v>
          </cell>
          <cell r="H415">
            <v>10146583.333333334</v>
          </cell>
          <cell r="I415">
            <v>10146583.333333334</v>
          </cell>
          <cell r="J415">
            <v>10146583.333333334</v>
          </cell>
          <cell r="K415">
            <v>10146583.333333334</v>
          </cell>
          <cell r="L415">
            <v>10146583.333333334</v>
          </cell>
          <cell r="M415">
            <v>10146583.333333334</v>
          </cell>
          <cell r="N415">
            <v>121758999.99999999</v>
          </cell>
          <cell r="O415" t="str">
            <v xml:space="preserve">Utilities </v>
          </cell>
        </row>
        <row r="416">
          <cell r="B416">
            <v>3028957.2592264381</v>
          </cell>
          <cell r="C416">
            <v>3028957.2592264381</v>
          </cell>
          <cell r="D416">
            <v>3028957.2592264381</v>
          </cell>
          <cell r="E416">
            <v>3028957.2592264381</v>
          </cell>
          <cell r="F416">
            <v>3028957.2592264381</v>
          </cell>
          <cell r="G416">
            <v>3028957.2592264381</v>
          </cell>
          <cell r="H416">
            <v>3028957.2592264381</v>
          </cell>
          <cell r="I416">
            <v>3028957.2592264381</v>
          </cell>
          <cell r="J416">
            <v>3028957.2592264381</v>
          </cell>
          <cell r="K416">
            <v>3028957.2592264381</v>
          </cell>
          <cell r="L416">
            <v>3028957.2592264381</v>
          </cell>
          <cell r="M416">
            <v>3028957.2592264381</v>
          </cell>
          <cell r="N416">
            <v>36347487.110717259</v>
          </cell>
          <cell r="O416" t="str">
            <v>Depreciation  -  See below</v>
          </cell>
          <cell r="P416">
            <v>191294999.99999997</v>
          </cell>
          <cell r="Q416">
            <v>0</v>
          </cell>
        </row>
        <row r="417">
          <cell r="O417" t="str">
            <v>Other Factory Overhead</v>
          </cell>
          <cell r="P417">
            <v>46730558.999999963</v>
          </cell>
          <cell r="Q417">
            <v>0</v>
          </cell>
        </row>
        <row r="418">
          <cell r="B418">
            <v>18026724.936785486</v>
          </cell>
          <cell r="C418">
            <v>18026724.936785486</v>
          </cell>
          <cell r="D418">
            <v>18026724.936785486</v>
          </cell>
          <cell r="E418">
            <v>18026724.936785486</v>
          </cell>
          <cell r="F418">
            <v>18026724.936785486</v>
          </cell>
          <cell r="G418">
            <v>18026724.936785486</v>
          </cell>
          <cell r="H418">
            <v>18026724.936785486</v>
          </cell>
          <cell r="I418">
            <v>18026724.936785486</v>
          </cell>
          <cell r="J418">
            <v>18026724.936785486</v>
          </cell>
          <cell r="K418">
            <v>18026724.936785486</v>
          </cell>
          <cell r="L418">
            <v>18026724.936785486</v>
          </cell>
          <cell r="M418">
            <v>18026724.936785486</v>
          </cell>
          <cell r="N418">
            <v>216320699.24142581</v>
          </cell>
        </row>
        <row r="419">
          <cell r="B419">
            <v>812500</v>
          </cell>
          <cell r="O419">
            <v>46730558.999999963</v>
          </cell>
        </row>
        <row r="420">
          <cell r="B420">
            <v>5261850.333333333</v>
          </cell>
          <cell r="C420">
            <v>5261850.333333333</v>
          </cell>
          <cell r="D420">
            <v>5261850.333333333</v>
          </cell>
          <cell r="E420">
            <v>5261850.333333333</v>
          </cell>
          <cell r="F420">
            <v>5261850.333333333</v>
          </cell>
          <cell r="G420">
            <v>5261850.333333333</v>
          </cell>
          <cell r="H420">
            <v>5261850.333333333</v>
          </cell>
          <cell r="I420">
            <v>5261850.333333333</v>
          </cell>
          <cell r="J420">
            <v>5261850.333333333</v>
          </cell>
          <cell r="K420">
            <v>5261850.333333333</v>
          </cell>
          <cell r="L420">
            <v>5261850.333333333</v>
          </cell>
          <cell r="M420">
            <v>5261850.333333333</v>
          </cell>
          <cell r="N420">
            <v>63142204.000000007</v>
          </cell>
        </row>
        <row r="421">
          <cell r="B421">
            <v>812500</v>
          </cell>
          <cell r="C421">
            <v>1152500</v>
          </cell>
          <cell r="D421">
            <v>8972500</v>
          </cell>
          <cell r="E421">
            <v>9362500</v>
          </cell>
          <cell r="F421">
            <v>7487500</v>
          </cell>
          <cell r="G421">
            <v>812500</v>
          </cell>
          <cell r="H421">
            <v>1012500</v>
          </cell>
          <cell r="I421">
            <v>4962500</v>
          </cell>
          <cell r="J421">
            <v>6112500</v>
          </cell>
          <cell r="K421">
            <v>812500</v>
          </cell>
          <cell r="L421">
            <v>9062500</v>
          </cell>
          <cell r="M421">
            <v>1187500</v>
          </cell>
          <cell r="N421">
            <v>51750000</v>
          </cell>
          <cell r="O421" t="str">
            <v>Selling Expenses</v>
          </cell>
          <cell r="P421">
            <v>63142204.000000007</v>
          </cell>
          <cell r="Q421">
            <v>0</v>
          </cell>
        </row>
        <row r="422">
          <cell r="B422">
            <v>10721372.916666664</v>
          </cell>
          <cell r="C422">
            <v>10721372.916666664</v>
          </cell>
          <cell r="D422">
            <v>10721372.916666664</v>
          </cell>
          <cell r="E422">
            <v>10721372.916666664</v>
          </cell>
          <cell r="F422">
            <v>10721372.916666664</v>
          </cell>
          <cell r="G422">
            <v>10721372.916666664</v>
          </cell>
          <cell r="H422">
            <v>10721372.916666664</v>
          </cell>
          <cell r="I422">
            <v>10721372.916666664</v>
          </cell>
          <cell r="J422">
            <v>10721372.916666664</v>
          </cell>
          <cell r="K422">
            <v>10721372.916666664</v>
          </cell>
          <cell r="L422">
            <v>10721372.916666664</v>
          </cell>
          <cell r="M422">
            <v>10721372.916666664</v>
          </cell>
          <cell r="N422">
            <v>128656474.99999994</v>
          </cell>
          <cell r="O422" t="str">
            <v>Advertisement expenses</v>
          </cell>
          <cell r="P422">
            <v>85250000</v>
          </cell>
          <cell r="Q422">
            <v>0</v>
          </cell>
          <cell r="R422">
            <v>-53370000</v>
          </cell>
          <cell r="S422">
            <v>28600000</v>
          </cell>
          <cell r="T422">
            <v>23150000</v>
          </cell>
        </row>
        <row r="423">
          <cell r="B423">
            <v>3015166.6666666665</v>
          </cell>
          <cell r="C423">
            <v>3015166.6666666665</v>
          </cell>
          <cell r="D423">
            <v>3015166.6666666665</v>
          </cell>
          <cell r="E423">
            <v>3015166.6666666665</v>
          </cell>
          <cell r="F423">
            <v>3015166.6666666665</v>
          </cell>
          <cell r="G423">
            <v>3015166.6666666665</v>
          </cell>
          <cell r="H423">
            <v>3015166.6666666665</v>
          </cell>
          <cell r="I423">
            <v>3015166.6666666665</v>
          </cell>
          <cell r="J423">
            <v>3015166.6666666665</v>
          </cell>
          <cell r="K423">
            <v>3015166.6666666665</v>
          </cell>
          <cell r="L423">
            <v>3015166.6666666665</v>
          </cell>
          <cell r="M423">
            <v>3015166.6666666665</v>
          </cell>
          <cell r="N423">
            <v>36182000.000000007</v>
          </cell>
          <cell r="O423" t="str">
            <v>Admin Expenses</v>
          </cell>
          <cell r="P423">
            <v>128656474.99999994</v>
          </cell>
          <cell r="Q423">
            <v>0</v>
          </cell>
        </row>
        <row r="424">
          <cell r="B424">
            <v>538178.35778849502</v>
          </cell>
          <cell r="C424">
            <v>545279.40365888865</v>
          </cell>
          <cell r="D424">
            <v>546159.11057164613</v>
          </cell>
          <cell r="E424">
            <v>550766.9760380591</v>
          </cell>
          <cell r="F424">
            <v>533902.17678276927</v>
          </cell>
          <cell r="G424">
            <v>536128.40429160511</v>
          </cell>
          <cell r="H424">
            <v>543219.37853817036</v>
          </cell>
          <cell r="I424">
            <v>528543.1866506486</v>
          </cell>
          <cell r="J424">
            <v>533418.02417513914</v>
          </cell>
          <cell r="K424">
            <v>530651.1719569487</v>
          </cell>
          <cell r="L424">
            <v>530141.54451475514</v>
          </cell>
          <cell r="M424">
            <v>532607.77613354754</v>
          </cell>
          <cell r="N424">
            <v>6448995.5111006722</v>
          </cell>
          <cell r="O424" t="str">
            <v>Depreciation</v>
          </cell>
          <cell r="P424">
            <v>36182000.000000007</v>
          </cell>
          <cell r="Q424">
            <v>0</v>
          </cell>
        </row>
        <row r="425">
          <cell r="B425">
            <v>0</v>
          </cell>
          <cell r="C425">
            <v>0</v>
          </cell>
          <cell r="D425">
            <v>0</v>
          </cell>
          <cell r="E425">
            <v>0</v>
          </cell>
          <cell r="F425">
            <v>0</v>
          </cell>
          <cell r="G425">
            <v>0</v>
          </cell>
          <cell r="H425">
            <v>0</v>
          </cell>
          <cell r="I425">
            <v>0</v>
          </cell>
          <cell r="J425">
            <v>0</v>
          </cell>
          <cell r="K425">
            <v>0</v>
          </cell>
          <cell r="L425">
            <v>0</v>
          </cell>
          <cell r="M425">
            <v>0</v>
          </cell>
          <cell r="N425">
            <v>0</v>
          </cell>
          <cell r="O425" t="str">
            <v>Financial Charges - Working Capital</v>
          </cell>
          <cell r="P425">
            <v>7199999.9999999991</v>
          </cell>
          <cell r="Q425">
            <v>0</v>
          </cell>
        </row>
        <row r="426">
          <cell r="B426">
            <v>0</v>
          </cell>
          <cell r="C426">
            <v>0</v>
          </cell>
          <cell r="D426">
            <v>0</v>
          </cell>
          <cell r="E426">
            <v>0</v>
          </cell>
          <cell r="F426">
            <v>0</v>
          </cell>
          <cell r="G426">
            <v>0</v>
          </cell>
          <cell r="H426">
            <v>0</v>
          </cell>
          <cell r="I426">
            <v>0</v>
          </cell>
          <cell r="J426">
            <v>0</v>
          </cell>
          <cell r="K426">
            <v>0</v>
          </cell>
          <cell r="L426">
            <v>0</v>
          </cell>
          <cell r="M426">
            <v>0</v>
          </cell>
          <cell r="N426">
            <v>0</v>
          </cell>
          <cell r="O426" t="str">
            <v>F/C- W.Cap - On the basis of Cash flow</v>
          </cell>
        </row>
        <row r="427">
          <cell r="B427">
            <v>0</v>
          </cell>
          <cell r="C427">
            <v>0</v>
          </cell>
          <cell r="D427">
            <v>0</v>
          </cell>
          <cell r="E427">
            <v>0</v>
          </cell>
          <cell r="F427">
            <v>0</v>
          </cell>
          <cell r="G427">
            <v>0</v>
          </cell>
          <cell r="H427">
            <v>0</v>
          </cell>
          <cell r="I427">
            <v>0</v>
          </cell>
          <cell r="J427">
            <v>0</v>
          </cell>
          <cell r="K427">
            <v>0</v>
          </cell>
          <cell r="L427">
            <v>0</v>
          </cell>
          <cell r="M427">
            <v>0</v>
          </cell>
          <cell r="N427">
            <v>0</v>
          </cell>
          <cell r="O427" t="str">
            <v>F/C- W.Cap - On the basis of Cash flow</v>
          </cell>
        </row>
        <row r="428">
          <cell r="B428">
            <v>373734.97068645485</v>
          </cell>
          <cell r="C428">
            <v>378666.25254089496</v>
          </cell>
          <cell r="D428">
            <v>379277.16011919873</v>
          </cell>
          <cell r="E428">
            <v>382477.06669309665</v>
          </cell>
          <cell r="F428">
            <v>370765.40054358984</v>
          </cell>
          <cell r="G428">
            <v>372311.39186917018</v>
          </cell>
          <cell r="H428">
            <v>377235.67954039614</v>
          </cell>
          <cell r="I428">
            <v>367043.87961850601</v>
          </cell>
          <cell r="J428">
            <v>370429.18345495773</v>
          </cell>
          <cell r="K428">
            <v>368507.75830343668</v>
          </cell>
          <cell r="L428">
            <v>368153.85035746882</v>
          </cell>
          <cell r="M428">
            <v>369866.51120385248</v>
          </cell>
          <cell r="N428">
            <v>4478469.104931023</v>
          </cell>
          <cell r="O428" t="str">
            <v>Financial Charges - Capital Exp</v>
          </cell>
          <cell r="P428">
            <v>0</v>
          </cell>
          <cell r="Q428">
            <v>0</v>
          </cell>
        </row>
        <row r="429">
          <cell r="B429">
            <v>0</v>
          </cell>
          <cell r="C429">
            <v>0</v>
          </cell>
          <cell r="D429">
            <v>0</v>
          </cell>
          <cell r="E429">
            <v>0</v>
          </cell>
          <cell r="F429">
            <v>0</v>
          </cell>
          <cell r="G429">
            <v>0</v>
          </cell>
          <cell r="H429">
            <v>0</v>
          </cell>
          <cell r="I429">
            <v>0</v>
          </cell>
          <cell r="J429">
            <v>0</v>
          </cell>
          <cell r="K429">
            <v>0</v>
          </cell>
          <cell r="L429">
            <v>0</v>
          </cell>
          <cell r="M429">
            <v>0</v>
          </cell>
          <cell r="N429">
            <v>0</v>
          </cell>
          <cell r="O429" t="str">
            <v>Charity &amp; Donation</v>
          </cell>
          <cell r="P429">
            <v>5000000</v>
          </cell>
          <cell r="Q429">
            <v>0</v>
          </cell>
        </row>
        <row r="430">
          <cell r="B430">
            <v>3589774.5550159286</v>
          </cell>
          <cell r="C430">
            <v>3922511.6023490066</v>
          </cell>
          <cell r="D430">
            <v>3549138.8696840252</v>
          </cell>
          <cell r="E430">
            <v>4070928.0358714508</v>
          </cell>
          <cell r="F430">
            <v>2866161.5121403583</v>
          </cell>
          <cell r="G430">
            <v>3244173.7403808953</v>
          </cell>
          <cell r="H430">
            <v>4444926.430905452</v>
          </cell>
          <cell r="I430">
            <v>2828698.7636283087</v>
          </cell>
          <cell r="J430">
            <v>3271629.4725080747</v>
          </cell>
          <cell r="K430">
            <v>3403642.5566826407</v>
          </cell>
          <cell r="L430">
            <v>2989231.6872532275</v>
          </cell>
          <cell r="M430">
            <v>3664069.5858620517</v>
          </cell>
          <cell r="N430">
            <v>41844886.812281415</v>
          </cell>
        </row>
        <row r="431">
          <cell r="B431">
            <v>1364114.3309060526</v>
          </cell>
          <cell r="C431">
            <v>1490554.4088926227</v>
          </cell>
          <cell r="D431">
            <v>1348672.7704799294</v>
          </cell>
          <cell r="E431">
            <v>1546952.6536311514</v>
          </cell>
          <cell r="F431">
            <v>1089141.3746133363</v>
          </cell>
          <cell r="G431">
            <v>1232786.0213447402</v>
          </cell>
          <cell r="H431">
            <v>1689072.0437440719</v>
          </cell>
          <cell r="I431">
            <v>1074905.5301787574</v>
          </cell>
          <cell r="J431">
            <v>1243219.1995530683</v>
          </cell>
          <cell r="K431">
            <v>1293384.1715394033</v>
          </cell>
          <cell r="L431">
            <v>1135908.0411562263</v>
          </cell>
          <cell r="M431">
            <v>1392346.4426275797</v>
          </cell>
          <cell r="N431">
            <v>15901056.98866694</v>
          </cell>
          <cell r="P431">
            <v>42437948.501138672</v>
          </cell>
          <cell r="Q431">
            <v>0</v>
          </cell>
        </row>
        <row r="432">
          <cell r="B432">
            <v>25676692.131063595</v>
          </cell>
          <cell r="C432">
            <v>26487901.584108077</v>
          </cell>
          <cell r="D432">
            <v>33794137.827521466</v>
          </cell>
          <cell r="E432">
            <v>34912014.648900419</v>
          </cell>
          <cell r="F432">
            <v>31345860.380746718</v>
          </cell>
          <cell r="G432">
            <v>25196289.474553071</v>
          </cell>
          <cell r="H432">
            <v>27065343.449394755</v>
          </cell>
          <cell r="I432">
            <v>28760081.276742883</v>
          </cell>
          <cell r="J432">
            <v>30529585.796357904</v>
          </cell>
          <cell r="K432">
            <v>25407075.575149097</v>
          </cell>
          <cell r="L432">
            <v>33084325.039948344</v>
          </cell>
          <cell r="M432">
            <v>26144780.232493695</v>
          </cell>
          <cell r="N432">
            <v>348404087.41697997</v>
          </cell>
          <cell r="P432">
            <v>16126420.430432698</v>
          </cell>
          <cell r="Q432">
            <v>0</v>
          </cell>
        </row>
        <row r="434">
          <cell r="B434">
            <v>508150380.38909876</v>
          </cell>
        </row>
        <row r="435">
          <cell r="B435">
            <v>15000000</v>
          </cell>
          <cell r="C435">
            <v>15000000</v>
          </cell>
          <cell r="D435">
            <v>15000000</v>
          </cell>
          <cell r="E435">
            <v>5000000</v>
          </cell>
          <cell r="F435">
            <v>5000000</v>
          </cell>
          <cell r="G435">
            <v>5000000</v>
          </cell>
          <cell r="H435">
            <v>5000000</v>
          </cell>
          <cell r="I435">
            <v>5000000</v>
          </cell>
          <cell r="J435">
            <v>5000000</v>
          </cell>
          <cell r="K435">
            <v>5000000</v>
          </cell>
          <cell r="L435">
            <v>5000000</v>
          </cell>
          <cell r="M435">
            <v>5000000</v>
          </cell>
          <cell r="N435">
            <v>90000000</v>
          </cell>
        </row>
        <row r="436">
          <cell r="B436">
            <v>1400000</v>
          </cell>
          <cell r="C436">
            <v>1400000</v>
          </cell>
          <cell r="D436">
            <v>1400000</v>
          </cell>
          <cell r="E436">
            <v>1400000</v>
          </cell>
          <cell r="F436">
            <v>1400000</v>
          </cell>
          <cell r="G436">
            <v>1400000</v>
          </cell>
          <cell r="H436">
            <v>1400000</v>
          </cell>
          <cell r="I436">
            <v>1400000</v>
          </cell>
          <cell r="J436">
            <v>1400000</v>
          </cell>
          <cell r="K436">
            <v>1400000</v>
          </cell>
          <cell r="L436">
            <v>1400000</v>
          </cell>
          <cell r="M436">
            <v>1400000</v>
          </cell>
          <cell r="N436">
            <v>16800000</v>
          </cell>
          <cell r="S436" t="str">
            <v>T</v>
          </cell>
          <cell r="T436" t="str">
            <v>D</v>
          </cell>
        </row>
        <row r="437">
          <cell r="B437">
            <v>537328</v>
          </cell>
          <cell r="C437">
            <v>427928</v>
          </cell>
          <cell r="D437">
            <v>507960</v>
          </cell>
          <cell r="E437">
            <v>9525448</v>
          </cell>
          <cell r="F437">
            <v>9587968</v>
          </cell>
          <cell r="G437">
            <v>9511316</v>
          </cell>
          <cell r="H437">
            <v>2546760</v>
          </cell>
          <cell r="I437">
            <v>474808</v>
          </cell>
          <cell r="J437">
            <v>570076</v>
          </cell>
          <cell r="K437">
            <v>427928</v>
          </cell>
          <cell r="L437">
            <v>474808</v>
          </cell>
          <cell r="M437">
            <v>507960</v>
          </cell>
          <cell r="N437">
            <v>35100288</v>
          </cell>
          <cell r="O437">
            <v>12000000</v>
          </cell>
          <cell r="P437">
            <v>28000000</v>
          </cell>
          <cell r="Q437">
            <v>-90000000</v>
          </cell>
          <cell r="S437">
            <v>12000000</v>
          </cell>
          <cell r="T437">
            <v>10000000</v>
          </cell>
        </row>
        <row r="438">
          <cell r="P438">
            <v>35100288</v>
          </cell>
          <cell r="Q438">
            <v>0</v>
          </cell>
          <cell r="S438">
            <v>0</v>
          </cell>
          <cell r="T438">
            <v>0</v>
          </cell>
        </row>
        <row r="439">
          <cell r="B439">
            <v>43703417.067849085</v>
          </cell>
          <cell r="C439">
            <v>44514626.520893559</v>
          </cell>
          <cell r="D439">
            <v>51820862.764306948</v>
          </cell>
          <cell r="E439">
            <v>52938739.585685909</v>
          </cell>
          <cell r="F439">
            <v>49372585.317532204</v>
          </cell>
          <cell r="G439">
            <v>43223014.411338553</v>
          </cell>
          <cell r="H439">
            <v>45092068.386180237</v>
          </cell>
          <cell r="I439">
            <v>46786806.213528365</v>
          </cell>
          <cell r="J439">
            <v>48556310.733143389</v>
          </cell>
          <cell r="K439">
            <v>43433800.511934578</v>
          </cell>
          <cell r="L439">
            <v>51111049.976733834</v>
          </cell>
          <cell r="M439">
            <v>44171505.16927918</v>
          </cell>
          <cell r="N439">
            <v>564724786.65840578</v>
          </cell>
        </row>
        <row r="440">
          <cell r="B440">
            <v>5300000</v>
          </cell>
          <cell r="P440">
            <v>759964656.93157113</v>
          </cell>
          <cell r="Q440">
            <v>-90000000.000000119</v>
          </cell>
          <cell r="S440">
            <v>12000000</v>
          </cell>
          <cell r="T440">
            <v>10000000</v>
          </cell>
          <cell r="U440">
            <v>22000000</v>
          </cell>
        </row>
        <row r="442">
          <cell r="B442">
            <v>914</v>
          </cell>
          <cell r="C442">
            <v>945</v>
          </cell>
          <cell r="D442">
            <v>976</v>
          </cell>
          <cell r="E442">
            <v>1007</v>
          </cell>
          <cell r="F442">
            <v>1038</v>
          </cell>
          <cell r="G442">
            <v>1069</v>
          </cell>
          <cell r="H442">
            <v>1100</v>
          </cell>
          <cell r="I442">
            <v>1131</v>
          </cell>
          <cell r="J442">
            <v>1162</v>
          </cell>
          <cell r="K442">
            <v>1193</v>
          </cell>
          <cell r="L442">
            <v>1224</v>
          </cell>
          <cell r="M442">
            <v>1255</v>
          </cell>
          <cell r="N442" t="str">
            <v>Total</v>
          </cell>
        </row>
        <row r="443">
          <cell r="B443">
            <v>5794666.666666667</v>
          </cell>
          <cell r="C443">
            <v>5794666.666666667</v>
          </cell>
          <cell r="D443">
            <v>5794666.666666667</v>
          </cell>
          <cell r="E443">
            <v>5794666.666666667</v>
          </cell>
          <cell r="F443">
            <v>5794666.666666667</v>
          </cell>
          <cell r="G443">
            <v>5794666.666666667</v>
          </cell>
          <cell r="H443">
            <v>5794666.666666667</v>
          </cell>
          <cell r="I443">
            <v>5794666.666666667</v>
          </cell>
          <cell r="J443">
            <v>5794666.666666667</v>
          </cell>
          <cell r="K443">
            <v>5794666.666666667</v>
          </cell>
          <cell r="L443">
            <v>5794666.666666667</v>
          </cell>
          <cell r="M443">
            <v>5794666.666666667</v>
          </cell>
          <cell r="N443">
            <v>69535999.999999985</v>
          </cell>
        </row>
        <row r="444">
          <cell r="B444">
            <v>0</v>
          </cell>
          <cell r="C444">
            <v>0</v>
          </cell>
          <cell r="D444">
            <v>0</v>
          </cell>
          <cell r="E444">
            <v>0</v>
          </cell>
          <cell r="F444">
            <v>0</v>
          </cell>
          <cell r="G444">
            <v>0</v>
          </cell>
          <cell r="H444">
            <v>0</v>
          </cell>
          <cell r="I444">
            <v>0</v>
          </cell>
          <cell r="J444">
            <v>0</v>
          </cell>
          <cell r="K444">
            <v>0</v>
          </cell>
          <cell r="L444">
            <v>0</v>
          </cell>
          <cell r="M444">
            <v>0</v>
          </cell>
          <cell r="N444">
            <v>0</v>
          </cell>
          <cell r="O444">
            <v>-422</v>
          </cell>
        </row>
        <row r="445">
          <cell r="B445">
            <v>5794666.666666667</v>
          </cell>
          <cell r="C445">
            <v>5794666.666666667</v>
          </cell>
          <cell r="D445">
            <v>5794666.666666667</v>
          </cell>
          <cell r="E445">
            <v>5794666.666666667</v>
          </cell>
          <cell r="F445">
            <v>5794666.666666667</v>
          </cell>
          <cell r="G445">
            <v>5794666.666666667</v>
          </cell>
          <cell r="H445">
            <v>5794666.666666667</v>
          </cell>
          <cell r="I445">
            <v>5794666.666666667</v>
          </cell>
          <cell r="J445">
            <v>5794666.666666667</v>
          </cell>
          <cell r="K445">
            <v>5794666.666666667</v>
          </cell>
          <cell r="L445">
            <v>5794666.666666667</v>
          </cell>
          <cell r="M445">
            <v>5794666.666666667</v>
          </cell>
          <cell r="N445">
            <v>69535999.999999985</v>
          </cell>
        </row>
        <row r="447">
          <cell r="B447">
            <v>0</v>
          </cell>
          <cell r="C447">
            <v>0</v>
          </cell>
          <cell r="D447">
            <v>0</v>
          </cell>
          <cell r="E447">
            <v>0</v>
          </cell>
          <cell r="F447">
            <v>0</v>
          </cell>
          <cell r="G447">
            <v>0</v>
          </cell>
          <cell r="H447">
            <v>0</v>
          </cell>
          <cell r="I447">
            <v>0</v>
          </cell>
          <cell r="J447">
            <v>0</v>
          </cell>
          <cell r="K447">
            <v>0</v>
          </cell>
          <cell r="L447">
            <v>0</v>
          </cell>
          <cell r="M447">
            <v>0</v>
          </cell>
          <cell r="N447">
            <v>0</v>
          </cell>
        </row>
        <row r="448">
          <cell r="B448">
            <v>0</v>
          </cell>
          <cell r="C448">
            <v>0</v>
          </cell>
          <cell r="D448">
            <v>0</v>
          </cell>
          <cell r="E448">
            <v>0</v>
          </cell>
          <cell r="F448">
            <v>0</v>
          </cell>
          <cell r="G448">
            <v>0</v>
          </cell>
          <cell r="H448">
            <v>0</v>
          </cell>
          <cell r="I448">
            <v>0</v>
          </cell>
          <cell r="J448">
            <v>0</v>
          </cell>
          <cell r="K448">
            <v>0</v>
          </cell>
          <cell r="L448">
            <v>0</v>
          </cell>
          <cell r="M448">
            <v>0</v>
          </cell>
          <cell r="N448">
            <v>0</v>
          </cell>
          <cell r="O448">
            <v>1</v>
          </cell>
        </row>
        <row r="449">
          <cell r="B449">
            <v>0</v>
          </cell>
          <cell r="C449">
            <v>0</v>
          </cell>
          <cell r="D449">
            <v>0</v>
          </cell>
          <cell r="E449">
            <v>0</v>
          </cell>
          <cell r="F449">
            <v>0</v>
          </cell>
          <cell r="G449">
            <v>0</v>
          </cell>
          <cell r="H449">
            <v>0</v>
          </cell>
          <cell r="I449">
            <v>0</v>
          </cell>
          <cell r="J449">
            <v>0</v>
          </cell>
          <cell r="K449">
            <v>0</v>
          </cell>
          <cell r="L449">
            <v>0</v>
          </cell>
          <cell r="M449">
            <v>0</v>
          </cell>
          <cell r="N449">
            <v>0</v>
          </cell>
        </row>
        <row r="451">
          <cell r="B451">
            <v>5794666.666666667</v>
          </cell>
          <cell r="C451">
            <v>5794666.666666667</v>
          </cell>
          <cell r="D451">
            <v>5794666.666666667</v>
          </cell>
          <cell r="E451">
            <v>5794666.666666667</v>
          </cell>
          <cell r="F451">
            <v>5794666.666666667</v>
          </cell>
          <cell r="G451">
            <v>5794666.666666667</v>
          </cell>
          <cell r="H451">
            <v>5794666.666666667</v>
          </cell>
          <cell r="I451">
            <v>5794666.666666667</v>
          </cell>
          <cell r="J451">
            <v>5794666.666666667</v>
          </cell>
          <cell r="K451">
            <v>5794666.666666667</v>
          </cell>
          <cell r="L451">
            <v>5794666.666666667</v>
          </cell>
          <cell r="M451">
            <v>5794666.666666667</v>
          </cell>
          <cell r="N451">
            <v>69535999.999999985</v>
          </cell>
        </row>
        <row r="452">
          <cell r="N452">
            <v>0</v>
          </cell>
        </row>
        <row r="454">
          <cell r="B454">
            <v>914</v>
          </cell>
          <cell r="C454">
            <v>945</v>
          </cell>
          <cell r="D454">
            <v>976</v>
          </cell>
          <cell r="E454">
            <v>1007</v>
          </cell>
          <cell r="F454">
            <v>1038</v>
          </cell>
          <cell r="G454">
            <v>1069</v>
          </cell>
          <cell r="H454">
            <v>1100</v>
          </cell>
          <cell r="I454">
            <v>1131</v>
          </cell>
          <cell r="J454">
            <v>1162</v>
          </cell>
          <cell r="K454">
            <v>1193</v>
          </cell>
          <cell r="L454">
            <v>1224</v>
          </cell>
          <cell r="M454">
            <v>1255</v>
          </cell>
          <cell r="N454" t="str">
            <v>Total</v>
          </cell>
        </row>
        <row r="456">
          <cell r="B456">
            <v>1385795.8224409525</v>
          </cell>
          <cell r="C456">
            <v>1385795.8224409525</v>
          </cell>
          <cell r="D456">
            <v>1385795.8224409525</v>
          </cell>
          <cell r="E456">
            <v>1385795.8224409525</v>
          </cell>
          <cell r="F456">
            <v>1385795.8224409525</v>
          </cell>
          <cell r="G456">
            <v>1385795.8224409525</v>
          </cell>
          <cell r="H456">
            <v>1385795.8224409525</v>
          </cell>
          <cell r="I456">
            <v>1385795.8224409525</v>
          </cell>
          <cell r="J456">
            <v>1385795.8224409525</v>
          </cell>
          <cell r="K456">
            <v>1385795.8224409525</v>
          </cell>
          <cell r="L456">
            <v>1385795.8224409525</v>
          </cell>
          <cell r="M456">
            <v>1385795.8224409525</v>
          </cell>
          <cell r="N456">
            <v>16629549.869291427</v>
          </cell>
        </row>
        <row r="457">
          <cell r="N457">
            <v>0</v>
          </cell>
          <cell r="O457" t="str">
            <v>Salaries &amp; Allowances</v>
          </cell>
        </row>
        <row r="458">
          <cell r="B458">
            <v>5794666.666666667</v>
          </cell>
          <cell r="C458">
            <v>5794666.666666667</v>
          </cell>
          <cell r="D458">
            <v>5794666.666666667</v>
          </cell>
          <cell r="E458">
            <v>5794666.666666667</v>
          </cell>
          <cell r="F458">
            <v>5794666.666666667</v>
          </cell>
          <cell r="G458">
            <v>5794666.666666667</v>
          </cell>
          <cell r="H458">
            <v>5794666.666666667</v>
          </cell>
          <cell r="I458">
            <v>5794666.666666667</v>
          </cell>
          <cell r="J458">
            <v>5794666.666666667</v>
          </cell>
          <cell r="K458">
            <v>5794666.666666667</v>
          </cell>
          <cell r="L458">
            <v>5794666.666666667</v>
          </cell>
          <cell r="M458">
            <v>5794666.666666667</v>
          </cell>
          <cell r="N458">
            <v>69535999.999999985</v>
          </cell>
          <cell r="O458" t="str">
            <v xml:space="preserve">Utilities </v>
          </cell>
        </row>
        <row r="459">
          <cell r="B459">
            <v>865255.99077355838</v>
          </cell>
          <cell r="C459">
            <v>865255.99077355838</v>
          </cell>
          <cell r="D459">
            <v>865255.99077355838</v>
          </cell>
          <cell r="E459">
            <v>865255.99077355838</v>
          </cell>
          <cell r="F459">
            <v>865255.99077355838</v>
          </cell>
          <cell r="G459">
            <v>865255.99077355838</v>
          </cell>
          <cell r="H459">
            <v>865255.99077355838</v>
          </cell>
          <cell r="I459">
            <v>865255.99077355838</v>
          </cell>
          <cell r="J459">
            <v>865255.99077355838</v>
          </cell>
          <cell r="K459">
            <v>865255.99077355838</v>
          </cell>
          <cell r="L459">
            <v>865255.99077355838</v>
          </cell>
          <cell r="M459">
            <v>865255.99077355838</v>
          </cell>
          <cell r="N459">
            <v>10383071.889282702</v>
          </cell>
          <cell r="O459" t="str">
            <v>Depreciation  -  See below</v>
          </cell>
        </row>
        <row r="460">
          <cell r="N460">
            <v>0</v>
          </cell>
          <cell r="O460" t="str">
            <v>Other Factory Overhead</v>
          </cell>
        </row>
        <row r="461">
          <cell r="B461">
            <v>8045718.4798811786</v>
          </cell>
          <cell r="C461">
            <v>8045718.4798811786</v>
          </cell>
          <cell r="D461">
            <v>8045718.4798811786</v>
          </cell>
          <cell r="E461">
            <v>8045718.4798811786</v>
          </cell>
          <cell r="F461">
            <v>8045718.4798811786</v>
          </cell>
          <cell r="G461">
            <v>8045718.4798811786</v>
          </cell>
          <cell r="H461">
            <v>8045718.4798811786</v>
          </cell>
          <cell r="I461">
            <v>8045718.4798811786</v>
          </cell>
          <cell r="J461">
            <v>8045718.4798811786</v>
          </cell>
          <cell r="K461">
            <v>8045718.4798811786</v>
          </cell>
          <cell r="L461">
            <v>8045718.4798811786</v>
          </cell>
          <cell r="M461">
            <v>8045718.4798811786</v>
          </cell>
          <cell r="N461">
            <v>96548621.758574113</v>
          </cell>
        </row>
        <row r="463">
          <cell r="B463">
            <v>0</v>
          </cell>
          <cell r="C463">
            <v>0</v>
          </cell>
          <cell r="D463">
            <v>0</v>
          </cell>
          <cell r="E463">
            <v>0</v>
          </cell>
          <cell r="F463">
            <v>0</v>
          </cell>
          <cell r="G463">
            <v>0</v>
          </cell>
          <cell r="H463">
            <v>0</v>
          </cell>
          <cell r="I463">
            <v>0</v>
          </cell>
          <cell r="J463">
            <v>0</v>
          </cell>
          <cell r="K463">
            <v>0</v>
          </cell>
          <cell r="L463">
            <v>0</v>
          </cell>
          <cell r="M463">
            <v>0</v>
          </cell>
          <cell r="N463">
            <v>0</v>
          </cell>
        </row>
        <row r="464">
          <cell r="B464">
            <v>3340000</v>
          </cell>
          <cell r="C464">
            <v>5850000</v>
          </cell>
          <cell r="D464">
            <v>180000</v>
          </cell>
          <cell r="E464">
            <v>748750</v>
          </cell>
          <cell r="F464">
            <v>3322500</v>
          </cell>
          <cell r="G464">
            <v>3553750</v>
          </cell>
          <cell r="H464">
            <v>6980000</v>
          </cell>
          <cell r="I464">
            <v>50000</v>
          </cell>
          <cell r="J464">
            <v>50000</v>
          </cell>
          <cell r="K464">
            <v>5625000</v>
          </cell>
          <cell r="L464">
            <v>3250000</v>
          </cell>
          <cell r="M464">
            <v>550000</v>
          </cell>
          <cell r="N464">
            <v>33500000</v>
          </cell>
          <cell r="O464" t="str">
            <v>Selling Expenses</v>
          </cell>
        </row>
        <row r="465">
          <cell r="B465">
            <v>0</v>
          </cell>
          <cell r="C465">
            <v>0</v>
          </cell>
          <cell r="D465">
            <v>0</v>
          </cell>
          <cell r="E465">
            <v>0</v>
          </cell>
          <cell r="F465">
            <v>0</v>
          </cell>
          <cell r="G465">
            <v>0</v>
          </cell>
          <cell r="H465">
            <v>0</v>
          </cell>
          <cell r="I465">
            <v>0</v>
          </cell>
          <cell r="J465">
            <v>0</v>
          </cell>
          <cell r="K465">
            <v>0</v>
          </cell>
          <cell r="L465">
            <v>0</v>
          </cell>
          <cell r="M465">
            <v>0</v>
          </cell>
          <cell r="N465">
            <v>0</v>
          </cell>
          <cell r="O465" t="str">
            <v>Advertisement expenses</v>
          </cell>
        </row>
        <row r="466">
          <cell r="B466">
            <v>0</v>
          </cell>
          <cell r="C466">
            <v>0</v>
          </cell>
          <cell r="D466">
            <v>0</v>
          </cell>
          <cell r="E466">
            <v>0</v>
          </cell>
          <cell r="F466">
            <v>0</v>
          </cell>
          <cell r="G466">
            <v>0</v>
          </cell>
          <cell r="H466">
            <v>0</v>
          </cell>
          <cell r="I466">
            <v>0</v>
          </cell>
          <cell r="J466">
            <v>0</v>
          </cell>
          <cell r="K466">
            <v>0</v>
          </cell>
          <cell r="L466">
            <v>0</v>
          </cell>
          <cell r="M466">
            <v>0</v>
          </cell>
          <cell r="N466">
            <v>0</v>
          </cell>
          <cell r="O466" t="str">
            <v>Admin Expenses</v>
          </cell>
        </row>
        <row r="467">
          <cell r="B467">
            <v>61821.642211505015</v>
          </cell>
          <cell r="C467">
            <v>54720.596341111312</v>
          </cell>
          <cell r="D467">
            <v>53840.889428353745</v>
          </cell>
          <cell r="E467">
            <v>49233.023961940838</v>
          </cell>
          <cell r="F467">
            <v>66097.823217230602</v>
          </cell>
          <cell r="G467">
            <v>63871.595708394918</v>
          </cell>
          <cell r="H467">
            <v>56780.621461829563</v>
          </cell>
          <cell r="I467">
            <v>71456.813349351432</v>
          </cell>
          <cell r="J467">
            <v>66581.975824860856</v>
          </cell>
          <cell r="K467">
            <v>69348.82804305121</v>
          </cell>
          <cell r="L467">
            <v>69858.455485244849</v>
          </cell>
          <cell r="M467">
            <v>67392.223866452434</v>
          </cell>
          <cell r="N467">
            <v>751004.48889932688</v>
          </cell>
          <cell r="O467" t="str">
            <v>Depreciation</v>
          </cell>
        </row>
        <row r="468">
          <cell r="B468">
            <v>0</v>
          </cell>
          <cell r="C468">
            <v>0</v>
          </cell>
          <cell r="D468">
            <v>0</v>
          </cell>
          <cell r="E468">
            <v>0</v>
          </cell>
          <cell r="F468">
            <v>0</v>
          </cell>
          <cell r="G468">
            <v>0</v>
          </cell>
          <cell r="H468">
            <v>0</v>
          </cell>
          <cell r="I468">
            <v>0</v>
          </cell>
          <cell r="J468">
            <v>0</v>
          </cell>
          <cell r="K468">
            <v>0</v>
          </cell>
          <cell r="L468">
            <v>0</v>
          </cell>
          <cell r="M468">
            <v>0</v>
          </cell>
          <cell r="N468">
            <v>0</v>
          </cell>
          <cell r="O468" t="str">
            <v>Financial Charges - Working Capital</v>
          </cell>
        </row>
        <row r="469">
          <cell r="B469">
            <v>0</v>
          </cell>
          <cell r="C469">
            <v>0</v>
          </cell>
          <cell r="D469">
            <v>0</v>
          </cell>
          <cell r="E469">
            <v>0</v>
          </cell>
          <cell r="F469">
            <v>0</v>
          </cell>
          <cell r="G469">
            <v>0</v>
          </cell>
          <cell r="H469">
            <v>0</v>
          </cell>
          <cell r="I469">
            <v>0</v>
          </cell>
          <cell r="J469">
            <v>0</v>
          </cell>
          <cell r="K469">
            <v>0</v>
          </cell>
          <cell r="L469">
            <v>0</v>
          </cell>
          <cell r="M469">
            <v>0</v>
          </cell>
          <cell r="N469">
            <v>0</v>
          </cell>
          <cell r="O469" t="str">
            <v>F/C- W.Cap - On the basis of Cash flow</v>
          </cell>
        </row>
        <row r="470">
          <cell r="B470">
            <v>0</v>
          </cell>
          <cell r="C470">
            <v>0</v>
          </cell>
          <cell r="D470">
            <v>0</v>
          </cell>
          <cell r="E470">
            <v>0</v>
          </cell>
          <cell r="F470">
            <v>0</v>
          </cell>
          <cell r="G470">
            <v>0</v>
          </cell>
          <cell r="H470">
            <v>0</v>
          </cell>
          <cell r="I470">
            <v>0</v>
          </cell>
          <cell r="J470">
            <v>0</v>
          </cell>
          <cell r="K470">
            <v>0</v>
          </cell>
          <cell r="L470">
            <v>0</v>
          </cell>
          <cell r="M470">
            <v>0</v>
          </cell>
          <cell r="N470">
            <v>0</v>
          </cell>
          <cell r="O470" t="str">
            <v>F/C- W.Cap - On the basis of Cash flow</v>
          </cell>
        </row>
        <row r="471">
          <cell r="B471">
            <v>42931.695980211822</v>
          </cell>
          <cell r="C471">
            <v>38000.414125771742</v>
          </cell>
          <cell r="D471">
            <v>37389.506547467885</v>
          </cell>
          <cell r="E471">
            <v>34189.599973570032</v>
          </cell>
          <cell r="F471">
            <v>45901.266123076806</v>
          </cell>
          <cell r="G471">
            <v>44355.274797496466</v>
          </cell>
          <cell r="H471">
            <v>39430.987126270535</v>
          </cell>
          <cell r="I471">
            <v>49622.787048160717</v>
          </cell>
          <cell r="J471">
            <v>46237.483211708925</v>
          </cell>
          <cell r="K471">
            <v>48158.90836323001</v>
          </cell>
          <cell r="L471">
            <v>48512.816309197813</v>
          </cell>
          <cell r="M471">
            <v>46800.155462814197</v>
          </cell>
          <cell r="N471">
            <v>521530.89506897703</v>
          </cell>
          <cell r="O471" t="str">
            <v>Financial Charges - Capital Exp</v>
          </cell>
        </row>
        <row r="472">
          <cell r="B472">
            <v>0</v>
          </cell>
          <cell r="C472">
            <v>0</v>
          </cell>
          <cell r="D472">
            <v>0</v>
          </cell>
          <cell r="E472">
            <v>0</v>
          </cell>
          <cell r="F472">
            <v>0</v>
          </cell>
          <cell r="G472">
            <v>0</v>
          </cell>
          <cell r="H472">
            <v>0</v>
          </cell>
          <cell r="I472">
            <v>0</v>
          </cell>
          <cell r="J472">
            <v>0</v>
          </cell>
          <cell r="K472">
            <v>0</v>
          </cell>
          <cell r="L472">
            <v>0</v>
          </cell>
          <cell r="M472">
            <v>0</v>
          </cell>
          <cell r="N472">
            <v>0</v>
          </cell>
          <cell r="O472" t="str">
            <v>Charity &amp; Donation</v>
          </cell>
        </row>
        <row r="473">
          <cell r="B473">
            <v>-29905.625785854187</v>
          </cell>
          <cell r="C473">
            <v>-154804.00939961255</v>
          </cell>
          <cell r="D473">
            <v>128770.52132494061</v>
          </cell>
          <cell r="E473">
            <v>100723.40992695613</v>
          </cell>
          <cell r="F473">
            <v>-25096.35879037097</v>
          </cell>
          <cell r="G473">
            <v>-36470.247848650171</v>
          </cell>
          <cell r="H473">
            <v>-108960.06339482868</v>
          </cell>
          <cell r="I473">
            <v>236296.53701470076</v>
          </cell>
          <cell r="J473">
            <v>236709.54408274789</v>
          </cell>
          <cell r="K473">
            <v>-42274.869785737734</v>
          </cell>
          <cell r="L473">
            <v>76431.95344485424</v>
          </cell>
          <cell r="M473">
            <v>211640.89806811302</v>
          </cell>
          <cell r="N473">
            <v>593061.68885725841</v>
          </cell>
        </row>
        <row r="474">
          <cell r="B474">
            <v>-11364.137798624592</v>
          </cell>
          <cell r="C474">
            <v>-58825.523571852769</v>
          </cell>
          <cell r="D474">
            <v>48932.798103477435</v>
          </cell>
          <cell r="E474">
            <v>38274.895772243326</v>
          </cell>
          <cell r="F474">
            <v>-9536.6163403409646</v>
          </cell>
          <cell r="G474">
            <v>-13858.694182487068</v>
          </cell>
          <cell r="H474">
            <v>-41404.824090034897</v>
          </cell>
          <cell r="I474">
            <v>89792.684065586291</v>
          </cell>
          <cell r="J474">
            <v>89949.626751444186</v>
          </cell>
          <cell r="K474">
            <v>-16064.450518580328</v>
          </cell>
          <cell r="L474">
            <v>29044.142309044608</v>
          </cell>
          <cell r="M474">
            <v>80423.541265882959</v>
          </cell>
          <cell r="N474">
            <v>225363.44176575818</v>
          </cell>
        </row>
        <row r="475">
          <cell r="B475">
            <v>3403483.5746072382</v>
          </cell>
          <cell r="C475">
            <v>5729091.4774954189</v>
          </cell>
          <cell r="D475">
            <v>448933.71540423972</v>
          </cell>
          <cell r="E475">
            <v>971170.92963471031</v>
          </cell>
          <cell r="F475">
            <v>3399866.1142095951</v>
          </cell>
          <cell r="G475">
            <v>3611647.9284747541</v>
          </cell>
          <cell r="H475">
            <v>6925846.7211032361</v>
          </cell>
          <cell r="I475">
            <v>497168.82147779921</v>
          </cell>
          <cell r="J475">
            <v>489478.62987076188</v>
          </cell>
          <cell r="K475">
            <v>5684168.4161019623</v>
          </cell>
          <cell r="L475">
            <v>3473847.3675483414</v>
          </cell>
          <cell r="M475">
            <v>956256.81866326253</v>
          </cell>
          <cell r="N475">
            <v>35590960.514591321</v>
          </cell>
        </row>
        <row r="478">
          <cell r="B478">
            <v>0</v>
          </cell>
          <cell r="C478">
            <v>0</v>
          </cell>
          <cell r="D478">
            <v>0</v>
          </cell>
          <cell r="E478">
            <v>0</v>
          </cell>
          <cell r="F478">
            <v>0</v>
          </cell>
          <cell r="G478">
            <v>0</v>
          </cell>
          <cell r="H478">
            <v>0</v>
          </cell>
          <cell r="I478">
            <v>0</v>
          </cell>
          <cell r="J478">
            <v>0</v>
          </cell>
          <cell r="K478">
            <v>0</v>
          </cell>
          <cell r="L478">
            <v>0</v>
          </cell>
          <cell r="M478">
            <v>0</v>
          </cell>
          <cell r="N478">
            <v>0</v>
          </cell>
        </row>
        <row r="479">
          <cell r="B479">
            <v>933333.33333333337</v>
          </cell>
          <cell r="C479">
            <v>933333.33333333337</v>
          </cell>
          <cell r="D479">
            <v>933333.33333333337</v>
          </cell>
          <cell r="E479">
            <v>933333.33333333337</v>
          </cell>
          <cell r="F479">
            <v>933333.33333333337</v>
          </cell>
          <cell r="G479">
            <v>933333.33333333337</v>
          </cell>
          <cell r="H479">
            <v>933333.33333333337</v>
          </cell>
          <cell r="I479">
            <v>933333.33333333337</v>
          </cell>
          <cell r="J479">
            <v>933333.33333333337</v>
          </cell>
          <cell r="K479">
            <v>933333.33333333337</v>
          </cell>
          <cell r="L479">
            <v>933333.33333333337</v>
          </cell>
          <cell r="M479">
            <v>933333.33333333337</v>
          </cell>
          <cell r="N479">
            <v>11200000.000000002</v>
          </cell>
          <cell r="O479">
            <v>19408750</v>
          </cell>
        </row>
        <row r="480">
          <cell r="B480">
            <v>0</v>
          </cell>
          <cell r="C480">
            <v>0</v>
          </cell>
          <cell r="D480">
            <v>0</v>
          </cell>
          <cell r="E480">
            <v>0</v>
          </cell>
          <cell r="F480">
            <v>0</v>
          </cell>
          <cell r="G480">
            <v>0</v>
          </cell>
          <cell r="H480">
            <v>0</v>
          </cell>
          <cell r="I480">
            <v>0</v>
          </cell>
          <cell r="J480">
            <v>0</v>
          </cell>
          <cell r="K480">
            <v>0</v>
          </cell>
          <cell r="L480">
            <v>0</v>
          </cell>
          <cell r="M480">
            <v>0</v>
          </cell>
          <cell r="N480">
            <v>0</v>
          </cell>
          <cell r="O480">
            <v>10000000.000000002</v>
          </cell>
        </row>
        <row r="481">
          <cell r="O481">
            <v>29408750</v>
          </cell>
        </row>
        <row r="483">
          <cell r="B483">
            <v>11449202.054488417</v>
          </cell>
          <cell r="C483">
            <v>13774809.957376597</v>
          </cell>
          <cell r="D483">
            <v>8494652.195285419</v>
          </cell>
          <cell r="E483">
            <v>9016889.4095158894</v>
          </cell>
          <cell r="F483">
            <v>11445584.594090775</v>
          </cell>
          <cell r="G483">
            <v>11657366.408355933</v>
          </cell>
          <cell r="H483">
            <v>14971565.200984415</v>
          </cell>
          <cell r="I483">
            <v>8542887.3013589773</v>
          </cell>
          <cell r="J483">
            <v>8535197.1097519398</v>
          </cell>
          <cell r="K483">
            <v>13729886.895983141</v>
          </cell>
          <cell r="L483">
            <v>11519565.84742952</v>
          </cell>
          <cell r="M483">
            <v>9001975.2985444404</v>
          </cell>
          <cell r="N483">
            <v>132139582.27316543</v>
          </cell>
        </row>
        <row r="488">
          <cell r="B488">
            <v>914</v>
          </cell>
          <cell r="C488">
            <v>945</v>
          </cell>
          <cell r="D488">
            <v>976</v>
          </cell>
          <cell r="E488">
            <v>1007</v>
          </cell>
          <cell r="F488">
            <v>1038</v>
          </cell>
          <cell r="G488">
            <v>1069</v>
          </cell>
          <cell r="H488">
            <v>1100</v>
          </cell>
          <cell r="I488">
            <v>1131</v>
          </cell>
          <cell r="J488">
            <v>1162</v>
          </cell>
          <cell r="K488">
            <v>1193</v>
          </cell>
          <cell r="L488">
            <v>1224</v>
          </cell>
          <cell r="M488">
            <v>1255</v>
          </cell>
          <cell r="N488" t="str">
            <v>Total</v>
          </cell>
          <cell r="O488" t="str">
            <v>Jul ~ Dec</v>
          </cell>
          <cell r="P488" t="str">
            <v>Jan ~ Jun</v>
          </cell>
        </row>
        <row r="489">
          <cell r="Q489" t="str">
            <v>Selling Expenses</v>
          </cell>
        </row>
        <row r="490">
          <cell r="B490">
            <v>4716537.5094517833</v>
          </cell>
          <cell r="C490">
            <v>4825810.0553567894</v>
          </cell>
          <cell r="D490">
            <v>4843714.4884970682</v>
          </cell>
          <cell r="E490">
            <v>4872148.2111430261</v>
          </cell>
          <cell r="F490">
            <v>4706057.5212955838</v>
          </cell>
          <cell r="G490">
            <v>4667035.8775320202</v>
          </cell>
          <cell r="H490">
            <v>4806417.0365934977</v>
          </cell>
          <cell r="I490">
            <v>4719198.6145617524</v>
          </cell>
          <cell r="J490">
            <v>4781941.4535826249</v>
          </cell>
          <cell r="K490">
            <v>4768724.3505052468</v>
          </cell>
          <cell r="L490">
            <v>4742345.8814959452</v>
          </cell>
          <cell r="M490">
            <v>4687798.4706351412</v>
          </cell>
          <cell r="N490">
            <v>57137729.470650472</v>
          </cell>
          <cell r="O490">
            <v>28631303.66327627</v>
          </cell>
          <cell r="P490">
            <v>28506425.807374209</v>
          </cell>
          <cell r="Q490" t="str">
            <v>CKD - Toyota</v>
          </cell>
        </row>
        <row r="491">
          <cell r="B491">
            <v>0</v>
          </cell>
          <cell r="C491">
            <v>0</v>
          </cell>
          <cell r="D491">
            <v>0</v>
          </cell>
          <cell r="E491">
            <v>0</v>
          </cell>
          <cell r="F491">
            <v>0</v>
          </cell>
          <cell r="G491">
            <v>0</v>
          </cell>
          <cell r="H491">
            <v>0</v>
          </cell>
          <cell r="I491">
            <v>0</v>
          </cell>
          <cell r="J491">
            <v>0</v>
          </cell>
          <cell r="K491">
            <v>0</v>
          </cell>
          <cell r="L491">
            <v>0</v>
          </cell>
          <cell r="M491">
            <v>0</v>
          </cell>
          <cell r="N491">
            <v>0</v>
          </cell>
          <cell r="O491">
            <v>0</v>
          </cell>
          <cell r="P491">
            <v>0</v>
          </cell>
          <cell r="Q491" t="str">
            <v>CKD - Daihatsu</v>
          </cell>
        </row>
        <row r="492">
          <cell r="B492">
            <v>0</v>
          </cell>
          <cell r="C492">
            <v>0</v>
          </cell>
          <cell r="D492">
            <v>0</v>
          </cell>
          <cell r="E492">
            <v>0</v>
          </cell>
          <cell r="F492">
            <v>0</v>
          </cell>
          <cell r="G492">
            <v>0</v>
          </cell>
          <cell r="H492">
            <v>0</v>
          </cell>
          <cell r="I492">
            <v>0</v>
          </cell>
          <cell r="J492">
            <v>0</v>
          </cell>
          <cell r="K492">
            <v>0</v>
          </cell>
          <cell r="L492">
            <v>0</v>
          </cell>
          <cell r="M492">
            <v>0</v>
          </cell>
          <cell r="N492">
            <v>0</v>
          </cell>
          <cell r="O492">
            <v>0</v>
          </cell>
          <cell r="P492">
            <v>0</v>
          </cell>
          <cell r="Q492" t="str">
            <v>Parts - Daihaitsu</v>
          </cell>
        </row>
        <row r="493">
          <cell r="B493">
            <v>545312.82388154941</v>
          </cell>
          <cell r="C493">
            <v>436040.27797654417</v>
          </cell>
          <cell r="D493">
            <v>418135.84483626514</v>
          </cell>
          <cell r="E493">
            <v>389702.12219030695</v>
          </cell>
          <cell r="F493">
            <v>555792.8120377498</v>
          </cell>
          <cell r="G493">
            <v>594814.45580131351</v>
          </cell>
          <cell r="H493">
            <v>455433.29673983448</v>
          </cell>
          <cell r="I493">
            <v>542651.71877158002</v>
          </cell>
          <cell r="J493">
            <v>479908.87975070754</v>
          </cell>
          <cell r="K493">
            <v>493125.98282808578</v>
          </cell>
          <cell r="L493">
            <v>519504.45183738845</v>
          </cell>
          <cell r="M493">
            <v>574051.86269819131</v>
          </cell>
          <cell r="N493">
            <v>6004474.5293495171</v>
          </cell>
          <cell r="O493">
            <v>2939798.336723729</v>
          </cell>
          <cell r="P493">
            <v>3064676.1926257876</v>
          </cell>
          <cell r="Q493" t="str">
            <v>Toyota CBU</v>
          </cell>
        </row>
        <row r="494">
          <cell r="B494">
            <v>5261850.333333333</v>
          </cell>
          <cell r="C494">
            <v>5261850.333333334</v>
          </cell>
          <cell r="D494">
            <v>5261850.333333333</v>
          </cell>
          <cell r="E494">
            <v>5261850.333333333</v>
          </cell>
          <cell r="F494">
            <v>5261850.333333334</v>
          </cell>
          <cell r="G494">
            <v>5261850.333333334</v>
          </cell>
          <cell r="H494">
            <v>5261850.3333333321</v>
          </cell>
          <cell r="I494">
            <v>5261850.3333333321</v>
          </cell>
          <cell r="J494">
            <v>5261850.3333333321</v>
          </cell>
          <cell r="K494">
            <v>5261850.3333333321</v>
          </cell>
          <cell r="L494">
            <v>5261850.333333334</v>
          </cell>
          <cell r="M494">
            <v>5261850.3333333321</v>
          </cell>
          <cell r="N494">
            <v>63142203.999999985</v>
          </cell>
          <cell r="O494">
            <v>31571102</v>
          </cell>
          <cell r="P494">
            <v>31571101.999999996</v>
          </cell>
        </row>
        <row r="495">
          <cell r="Q495" t="str">
            <v>Adveritisement Expenses</v>
          </cell>
        </row>
        <row r="496">
          <cell r="B496">
            <v>728296.41355494794</v>
          </cell>
          <cell r="C496">
            <v>1056994.3530255042</v>
          </cell>
          <cell r="D496">
            <v>8259495.3286153795</v>
          </cell>
          <cell r="E496">
            <v>8669096.3705023527</v>
          </cell>
          <cell r="F496">
            <v>6696618.7668775115</v>
          </cell>
          <cell r="G496">
            <v>720652.70014865487</v>
          </cell>
          <cell r="H496">
            <v>924864.2476054685</v>
          </cell>
          <cell r="I496">
            <v>4450720.1157747423</v>
          </cell>
          <cell r="J496">
            <v>5555007.3231571959</v>
          </cell>
          <cell r="K496">
            <v>736354.75913109025</v>
          </cell>
          <cell r="L496">
            <v>8167755.9847718347</v>
          </cell>
          <cell r="M496">
            <v>1057947.3628533899</v>
          </cell>
          <cell r="N496">
            <v>47023803.726018071</v>
          </cell>
          <cell r="O496">
            <v>26131153.932724345</v>
          </cell>
          <cell r="P496">
            <v>20892649.793293722</v>
          </cell>
          <cell r="Q496" t="str">
            <v>CKD - Toyota</v>
          </cell>
        </row>
        <row r="497">
          <cell r="B497">
            <v>3267178.539035792</v>
          </cell>
          <cell r="C497">
            <v>5722453.4291495159</v>
          </cell>
          <cell r="D497">
            <v>176075.49012767742</v>
          </cell>
          <cell r="E497">
            <v>732425.1290727692</v>
          </cell>
          <cell r="F497">
            <v>3235949.5154735856</v>
          </cell>
          <cell r="G497">
            <v>3461175.4975513183</v>
          </cell>
          <cell r="H497">
            <v>6775244.8701212984</v>
          </cell>
          <cell r="I497">
            <v>48533.272708605291</v>
          </cell>
          <cell r="J497">
            <v>48533.272708605291</v>
          </cell>
          <cell r="K497">
            <v>5459993.1797180949</v>
          </cell>
          <cell r="L497">
            <v>3154662.7260593437</v>
          </cell>
          <cell r="M497">
            <v>533865.99979465816</v>
          </cell>
          <cell r="N497">
            <v>32616090.921521265</v>
          </cell>
          <cell r="O497">
            <v>16595257.600410657</v>
          </cell>
          <cell r="P497">
            <v>16020833.321110606</v>
          </cell>
          <cell r="Q497" t="str">
            <v>CKD - Daihatsu</v>
          </cell>
        </row>
        <row r="498">
          <cell r="B498">
            <v>72821.460964208469</v>
          </cell>
          <cell r="C498">
            <v>127546.57085048489</v>
          </cell>
          <cell r="D498">
            <v>3924.509872322612</v>
          </cell>
          <cell r="E498">
            <v>16324.870927230866</v>
          </cell>
          <cell r="F498">
            <v>86550.484526414497</v>
          </cell>
          <cell r="G498">
            <v>92574.502448681873</v>
          </cell>
          <cell r="H498">
            <v>204755.12987870167</v>
          </cell>
          <cell r="I498">
            <v>1466.7272913947111</v>
          </cell>
          <cell r="J498">
            <v>1466.7272913947111</v>
          </cell>
          <cell r="K498">
            <v>165006.82028190501</v>
          </cell>
          <cell r="L498">
            <v>95337.273940656218</v>
          </cell>
          <cell r="M498">
            <v>16134.000205341823</v>
          </cell>
          <cell r="N498">
            <v>883909.07847873739</v>
          </cell>
          <cell r="O498">
            <v>399742.39958934317</v>
          </cell>
          <cell r="P498">
            <v>484166.67888939416</v>
          </cell>
          <cell r="Q498" t="str">
            <v>Parts - Daihaitsu</v>
          </cell>
        </row>
        <row r="499">
          <cell r="B499">
            <v>84203.586445051988</v>
          </cell>
          <cell r="C499">
            <v>95505.646974495947</v>
          </cell>
          <cell r="D499">
            <v>713004.67138462048</v>
          </cell>
          <cell r="E499">
            <v>693403.62949764938</v>
          </cell>
          <cell r="F499">
            <v>790881.23312249</v>
          </cell>
          <cell r="G499">
            <v>91847.299851345189</v>
          </cell>
          <cell r="H499">
            <v>87635.752394531388</v>
          </cell>
          <cell r="I499">
            <v>511779.8842252575</v>
          </cell>
          <cell r="J499">
            <v>557492.67684280383</v>
          </cell>
          <cell r="K499">
            <v>76145.24086890975</v>
          </cell>
          <cell r="L499">
            <v>894744.01522816648</v>
          </cell>
          <cell r="M499">
            <v>129552.63714661001</v>
          </cell>
          <cell r="N499">
            <v>4726196.2739819326</v>
          </cell>
          <cell r="O499">
            <v>2468846.0672756531</v>
          </cell>
          <cell r="P499">
            <v>2257350.206706279</v>
          </cell>
          <cell r="Q499" t="str">
            <v>CBU</v>
          </cell>
        </row>
        <row r="500">
          <cell r="B500">
            <v>4152500.0000000005</v>
          </cell>
          <cell r="C500">
            <v>7002500.0000000009</v>
          </cell>
          <cell r="D500">
            <v>9152500</v>
          </cell>
          <cell r="E500">
            <v>10111250.000000002</v>
          </cell>
          <cell r="F500">
            <v>10810000.000000002</v>
          </cell>
          <cell r="G500">
            <v>4366250</v>
          </cell>
          <cell r="H500">
            <v>7992500</v>
          </cell>
          <cell r="I500">
            <v>5012500</v>
          </cell>
          <cell r="J500">
            <v>6162500</v>
          </cell>
          <cell r="K500">
            <v>6437500</v>
          </cell>
          <cell r="L500">
            <v>12312500.000000002</v>
          </cell>
          <cell r="M500">
            <v>1737499.9999999998</v>
          </cell>
          <cell r="N500">
            <v>85250000</v>
          </cell>
          <cell r="O500">
            <v>45595000</v>
          </cell>
          <cell r="P500">
            <v>39655000</v>
          </cell>
        </row>
        <row r="501">
          <cell r="Q501" t="str">
            <v>Admin Expenses</v>
          </cell>
        </row>
        <row r="502">
          <cell r="B502">
            <v>9610261.4690381344</v>
          </cell>
          <cell r="C502">
            <v>9832911.6091950051</v>
          </cell>
          <cell r="D502">
            <v>9869393.092399193</v>
          </cell>
          <cell r="E502">
            <v>9927328.7090709955</v>
          </cell>
          <cell r="F502">
            <v>9588907.7903762609</v>
          </cell>
          <cell r="G502">
            <v>9509398.5743956808</v>
          </cell>
          <cell r="H502">
            <v>9793397.0329585802</v>
          </cell>
          <cell r="I502">
            <v>9615683.6491548289</v>
          </cell>
          <cell r="J502">
            <v>9743526.3912282288</v>
          </cell>
          <cell r="K502">
            <v>9716595.6573620625</v>
          </cell>
          <cell r="L502">
            <v>9662847.7578013577</v>
          </cell>
          <cell r="M502">
            <v>9551703.7501938995</v>
          </cell>
          <cell r="N502">
            <v>116421955.4831742</v>
          </cell>
          <cell r="O502">
            <v>58338201.244475268</v>
          </cell>
          <cell r="P502">
            <v>58083754.238698952</v>
          </cell>
          <cell r="Q502" t="str">
            <v>CKD - Toyota</v>
          </cell>
        </row>
        <row r="503">
          <cell r="B503">
            <v>0</v>
          </cell>
          <cell r="C503">
            <v>0</v>
          </cell>
          <cell r="D503">
            <v>0</v>
          </cell>
          <cell r="E503">
            <v>0</v>
          </cell>
          <cell r="F503">
            <v>0</v>
          </cell>
          <cell r="G503">
            <v>0</v>
          </cell>
          <cell r="H503">
            <v>0</v>
          </cell>
          <cell r="I503">
            <v>0</v>
          </cell>
          <cell r="J503">
            <v>0</v>
          </cell>
          <cell r="K503">
            <v>0</v>
          </cell>
          <cell r="L503">
            <v>0</v>
          </cell>
          <cell r="M503">
            <v>0</v>
          </cell>
          <cell r="N503">
            <v>0</v>
          </cell>
          <cell r="O503">
            <v>0</v>
          </cell>
          <cell r="P503">
            <v>0</v>
          </cell>
          <cell r="Q503" t="str">
            <v>CKD - Daihatsu</v>
          </cell>
        </row>
        <row r="504">
          <cell r="B504">
            <v>0</v>
          </cell>
          <cell r="C504">
            <v>0</v>
          </cell>
          <cell r="D504">
            <v>0</v>
          </cell>
          <cell r="E504">
            <v>0</v>
          </cell>
          <cell r="F504">
            <v>0</v>
          </cell>
          <cell r="G504">
            <v>0</v>
          </cell>
          <cell r="H504">
            <v>0</v>
          </cell>
          <cell r="I504">
            <v>0</v>
          </cell>
          <cell r="J504">
            <v>0</v>
          </cell>
          <cell r="K504">
            <v>0</v>
          </cell>
          <cell r="L504">
            <v>0</v>
          </cell>
          <cell r="M504">
            <v>0</v>
          </cell>
          <cell r="N504">
            <v>0</v>
          </cell>
          <cell r="O504">
            <v>0</v>
          </cell>
          <cell r="P504">
            <v>0</v>
          </cell>
          <cell r="Q504" t="str">
            <v>Parts - Daihaitsu</v>
          </cell>
        </row>
        <row r="505">
          <cell r="B505">
            <v>1111111.44762853</v>
          </cell>
          <cell r="C505">
            <v>888461.3074716602</v>
          </cell>
          <cell r="D505">
            <v>851979.82426747109</v>
          </cell>
          <cell r="E505">
            <v>794044.20759567025</v>
          </cell>
          <cell r="F505">
            <v>1132465.1262904038</v>
          </cell>
          <cell r="G505">
            <v>1211974.3422709841</v>
          </cell>
          <cell r="H505">
            <v>927975.88370808354</v>
          </cell>
          <cell r="I505">
            <v>1105689.2675118342</v>
          </cell>
          <cell r="J505">
            <v>977846.52543843572</v>
          </cell>
          <cell r="K505">
            <v>1004777.2593046015</v>
          </cell>
          <cell r="L505">
            <v>1058525.1588653075</v>
          </cell>
          <cell r="M505">
            <v>1169669.1664727647</v>
          </cell>
          <cell r="N505">
            <v>12234519.516825749</v>
          </cell>
          <cell r="O505">
            <v>5990036.2555247201</v>
          </cell>
          <cell r="P505">
            <v>6244483.2613010267</v>
          </cell>
          <cell r="Q505" t="str">
            <v>Toyota CBU</v>
          </cell>
        </row>
        <row r="506">
          <cell r="B506">
            <v>10721372.916666664</v>
          </cell>
          <cell r="C506">
            <v>10721372.916666666</v>
          </cell>
          <cell r="D506">
            <v>10721372.916666664</v>
          </cell>
          <cell r="E506">
            <v>10721372.916666666</v>
          </cell>
          <cell r="F506">
            <v>10721372.916666664</v>
          </cell>
          <cell r="G506">
            <v>10721372.916666664</v>
          </cell>
          <cell r="H506">
            <v>10721372.916666664</v>
          </cell>
          <cell r="I506">
            <v>10721372.916666662</v>
          </cell>
          <cell r="J506">
            <v>10721372.916666664</v>
          </cell>
          <cell r="K506">
            <v>10721372.916666664</v>
          </cell>
          <cell r="L506">
            <v>10721372.916666664</v>
          </cell>
          <cell r="M506">
            <v>10721372.916666664</v>
          </cell>
          <cell r="N506">
            <v>128656474.99999996</v>
          </cell>
          <cell r="O506">
            <v>64328237.499999985</v>
          </cell>
          <cell r="P506">
            <v>64328237.499999978</v>
          </cell>
        </row>
        <row r="507">
          <cell r="Q507" t="str">
            <v>Depreciaiton Expenses</v>
          </cell>
        </row>
        <row r="508">
          <cell r="B508">
            <v>2702689.3164353976</v>
          </cell>
          <cell r="C508">
            <v>2765305.1107135783</v>
          </cell>
          <cell r="D508">
            <v>2775564.7810900123</v>
          </cell>
          <cell r="E508">
            <v>2791857.9873388163</v>
          </cell>
          <cell r="F508">
            <v>2696684.0314208358</v>
          </cell>
          <cell r="G508">
            <v>2674323.6919772951</v>
          </cell>
          <cell r="H508">
            <v>2754192.4450091408</v>
          </cell>
          <cell r="I508">
            <v>2704214.1936013722</v>
          </cell>
          <cell r="J508">
            <v>2740167.3478728514</v>
          </cell>
          <cell r="K508">
            <v>2732593.630244216</v>
          </cell>
          <cell r="L508">
            <v>2717478.1337104784</v>
          </cell>
          <cell r="M508">
            <v>2686221.1566850073</v>
          </cell>
          <cell r="N508">
            <v>32741291.826099001</v>
          </cell>
          <cell r="O508">
            <v>16406424.918975934</v>
          </cell>
          <cell r="P508">
            <v>16334866.907123065</v>
          </cell>
          <cell r="Q508" t="str">
            <v>CKD - Toyota</v>
          </cell>
        </row>
        <row r="509">
          <cell r="B509">
            <v>0</v>
          </cell>
          <cell r="C509">
            <v>0</v>
          </cell>
          <cell r="D509">
            <v>0</v>
          </cell>
          <cell r="E509">
            <v>0</v>
          </cell>
          <cell r="F509">
            <v>0</v>
          </cell>
          <cell r="G509">
            <v>0</v>
          </cell>
          <cell r="H509">
            <v>0</v>
          </cell>
          <cell r="I509">
            <v>0</v>
          </cell>
          <cell r="J509">
            <v>0</v>
          </cell>
          <cell r="K509">
            <v>0</v>
          </cell>
          <cell r="L509">
            <v>0</v>
          </cell>
          <cell r="M509">
            <v>0</v>
          </cell>
          <cell r="N509">
            <v>0</v>
          </cell>
          <cell r="O509">
            <v>0</v>
          </cell>
          <cell r="P509">
            <v>0</v>
          </cell>
          <cell r="Q509" t="str">
            <v>CKD - Daihatsu</v>
          </cell>
        </row>
        <row r="510">
          <cell r="N510">
            <v>0</v>
          </cell>
          <cell r="O510">
            <v>0</v>
          </cell>
          <cell r="P510">
            <v>0</v>
          </cell>
          <cell r="Q510" t="str">
            <v>Parts - Daihaitsu</v>
          </cell>
        </row>
        <row r="511">
          <cell r="B511">
            <v>312477.35023126879</v>
          </cell>
          <cell r="C511">
            <v>249861.55595308839</v>
          </cell>
          <cell r="D511">
            <v>239601.88557665399</v>
          </cell>
          <cell r="E511">
            <v>223308.67932785</v>
          </cell>
          <cell r="F511">
            <v>318482.63524583122</v>
          </cell>
          <cell r="G511">
            <v>340842.97468937142</v>
          </cell>
          <cell r="H511">
            <v>260974.22165752549</v>
          </cell>
          <cell r="I511">
            <v>310952.47306529415</v>
          </cell>
          <cell r="J511">
            <v>274999.31879381498</v>
          </cell>
          <cell r="K511">
            <v>282573.0364224505</v>
          </cell>
          <cell r="L511">
            <v>297688.53295618866</v>
          </cell>
          <cell r="M511">
            <v>328945.50998165912</v>
          </cell>
          <cell r="N511">
            <v>3440708.1739009968</v>
          </cell>
          <cell r="O511">
            <v>1684575.0810240638</v>
          </cell>
          <cell r="P511">
            <v>1756133.092876933</v>
          </cell>
          <cell r="Q511" t="str">
            <v>Toyota CBU</v>
          </cell>
        </row>
        <row r="512">
          <cell r="B512">
            <v>3015166.6666666665</v>
          </cell>
          <cell r="C512">
            <v>3015166.6666666665</v>
          </cell>
          <cell r="D512">
            <v>3015166.666666666</v>
          </cell>
          <cell r="E512">
            <v>3015166.666666666</v>
          </cell>
          <cell r="F512">
            <v>3015166.666666667</v>
          </cell>
          <cell r="G512">
            <v>3015166.6666666665</v>
          </cell>
          <cell r="H512">
            <v>3015166.666666666</v>
          </cell>
          <cell r="I512">
            <v>3015166.6666666665</v>
          </cell>
          <cell r="J512">
            <v>3015166.6666666665</v>
          </cell>
          <cell r="K512">
            <v>3015166.6666666665</v>
          </cell>
          <cell r="L512">
            <v>3015166.666666667</v>
          </cell>
          <cell r="M512">
            <v>3015166.6666666665</v>
          </cell>
          <cell r="N512">
            <v>36182000</v>
          </cell>
          <cell r="O512">
            <v>18091000</v>
          </cell>
          <cell r="P512">
            <v>18090999.999999996</v>
          </cell>
        </row>
        <row r="513">
          <cell r="Q513" t="str">
            <v>Financial  Charges -Capital Exp</v>
          </cell>
        </row>
        <row r="514">
          <cell r="B514">
            <v>0</v>
          </cell>
          <cell r="C514">
            <v>0</v>
          </cell>
          <cell r="D514">
            <v>0</v>
          </cell>
          <cell r="E514">
            <v>0</v>
          </cell>
          <cell r="F514">
            <v>0</v>
          </cell>
          <cell r="G514">
            <v>0</v>
          </cell>
          <cell r="H514">
            <v>0</v>
          </cell>
          <cell r="I514">
            <v>0</v>
          </cell>
          <cell r="J514">
            <v>0</v>
          </cell>
          <cell r="K514">
            <v>0</v>
          </cell>
          <cell r="L514">
            <v>0</v>
          </cell>
          <cell r="M514">
            <v>0</v>
          </cell>
          <cell r="N514">
            <v>0</v>
          </cell>
          <cell r="O514">
            <v>0</v>
          </cell>
          <cell r="P514">
            <v>0</v>
          </cell>
          <cell r="Q514" t="str">
            <v>CKD - Toyota</v>
          </cell>
        </row>
        <row r="515">
          <cell r="B515">
            <v>0</v>
          </cell>
          <cell r="C515">
            <v>0</v>
          </cell>
          <cell r="D515">
            <v>0</v>
          </cell>
          <cell r="E515">
            <v>0</v>
          </cell>
          <cell r="F515">
            <v>0</v>
          </cell>
          <cell r="G515">
            <v>0</v>
          </cell>
          <cell r="H515">
            <v>0</v>
          </cell>
          <cell r="I515">
            <v>0</v>
          </cell>
          <cell r="J515">
            <v>0</v>
          </cell>
          <cell r="K515">
            <v>0</v>
          </cell>
          <cell r="L515">
            <v>0</v>
          </cell>
          <cell r="M515">
            <v>0</v>
          </cell>
          <cell r="N515">
            <v>0</v>
          </cell>
          <cell r="O515">
            <v>0</v>
          </cell>
          <cell r="P515">
            <v>0</v>
          </cell>
          <cell r="Q515" t="str">
            <v>CKD - Daihatsu</v>
          </cell>
        </row>
        <row r="516">
          <cell r="O516">
            <v>0</v>
          </cell>
          <cell r="P516">
            <v>0</v>
          </cell>
          <cell r="Q516" t="str">
            <v>Parts - Daihaitsu</v>
          </cell>
        </row>
        <row r="517">
          <cell r="O517">
            <v>0</v>
          </cell>
          <cell r="P517">
            <v>0</v>
          </cell>
          <cell r="Q517" t="str">
            <v>Toyota CBU</v>
          </cell>
        </row>
        <row r="518">
          <cell r="B518">
            <v>0</v>
          </cell>
          <cell r="C518">
            <v>0</v>
          </cell>
          <cell r="D518">
            <v>0</v>
          </cell>
          <cell r="E518">
            <v>0</v>
          </cell>
          <cell r="F518">
            <v>0</v>
          </cell>
          <cell r="G518">
            <v>0</v>
          </cell>
          <cell r="H518">
            <v>0</v>
          </cell>
          <cell r="I518">
            <v>0</v>
          </cell>
          <cell r="J518">
            <v>0</v>
          </cell>
          <cell r="K518">
            <v>0</v>
          </cell>
          <cell r="L518">
            <v>0</v>
          </cell>
          <cell r="M518">
            <v>0</v>
          </cell>
          <cell r="N518">
            <v>0</v>
          </cell>
          <cell r="O518">
            <v>0</v>
          </cell>
          <cell r="P518">
            <v>0</v>
          </cell>
        </row>
        <row r="519">
          <cell r="Q519" t="str">
            <v>Financial. Charges - Working Capital</v>
          </cell>
        </row>
        <row r="520">
          <cell r="B520">
            <v>482404.14502184925</v>
          </cell>
          <cell r="C520">
            <v>500093.05899224273</v>
          </cell>
          <cell r="D520">
            <v>502758.27500108577</v>
          </cell>
          <cell r="E520">
            <v>509976.18082393525</v>
          </cell>
          <cell r="F520">
            <v>477507.75782574253</v>
          </cell>
          <cell r="G520">
            <v>475522.93191278144</v>
          </cell>
          <cell r="H520">
            <v>496201.66105324955</v>
          </cell>
          <cell r="I520">
            <v>474034.81972427724</v>
          </cell>
          <cell r="J520">
            <v>484767.44876841555</v>
          </cell>
          <cell r="K520">
            <v>480920.01958029502</v>
          </cell>
          <cell r="L520">
            <v>477800.47150196694</v>
          </cell>
          <cell r="M520">
            <v>474501.88816479599</v>
          </cell>
          <cell r="N520">
            <v>5836488.6583706383</v>
          </cell>
          <cell r="O520">
            <v>2948262.3495776374</v>
          </cell>
          <cell r="P520">
            <v>2888226.3087929999</v>
          </cell>
          <cell r="Q520" t="str">
            <v>CKD - Toyota</v>
          </cell>
        </row>
        <row r="521">
          <cell r="B521">
            <v>60473.755293825867</v>
          </cell>
          <cell r="C521">
            <v>53527.532337999808</v>
          </cell>
          <cell r="D521">
            <v>52667.005527819281</v>
          </cell>
          <cell r="E521">
            <v>48159.604580924555</v>
          </cell>
          <cell r="F521">
            <v>64375.987664004839</v>
          </cell>
          <cell r="G521">
            <v>62207.752952627627</v>
          </cell>
          <cell r="H521">
            <v>55114.987719421209</v>
          </cell>
          <cell r="I521">
            <v>69360.660183439599</v>
          </cell>
          <cell r="J521">
            <v>64628.823803714731</v>
          </cell>
          <cell r="K521">
            <v>67314.511668711566</v>
          </cell>
          <cell r="L521">
            <v>67809.189421347022</v>
          </cell>
          <cell r="M521">
            <v>65415.303586998278</v>
          </cell>
          <cell r="N521">
            <v>731055.11474083434</v>
          </cell>
          <cell r="O521">
            <v>341411.63835720194</v>
          </cell>
          <cell r="P521">
            <v>389643.4763836324</v>
          </cell>
          <cell r="Q521" t="str">
            <v>CKD - Daihatsu</v>
          </cell>
        </row>
        <row r="522">
          <cell r="B522">
            <v>1347.8869176791541</v>
          </cell>
          <cell r="C522">
            <v>1193.0640031115108</v>
          </cell>
          <cell r="D522">
            <v>1173.8839005344691</v>
          </cell>
          <cell r="E522">
            <v>1073.4193810162919</v>
          </cell>
          <cell r="F522">
            <v>1721.8355532257633</v>
          </cell>
          <cell r="G522">
            <v>1663.8427557672949</v>
          </cell>
          <cell r="H522">
            <v>1665.6337424083536</v>
          </cell>
          <cell r="I522">
            <v>2096.1531659118332</v>
          </cell>
          <cell r="J522">
            <v>1953.1520211461259</v>
          </cell>
          <cell r="K522">
            <v>2034.3163743396417</v>
          </cell>
          <cell r="L522">
            <v>2049.2660638978236</v>
          </cell>
          <cell r="M522">
            <v>1976.9202794541557</v>
          </cell>
          <cell r="N522">
            <v>19949.374158492421</v>
          </cell>
          <cell r="O522">
            <v>8173.9325113344839</v>
          </cell>
          <cell r="P522">
            <v>11775.441647157933</v>
          </cell>
          <cell r="Q522" t="str">
            <v>Parts - Daihaitsu</v>
          </cell>
        </row>
        <row r="523">
          <cell r="B523">
            <v>55774.212766645731</v>
          </cell>
          <cell r="C523">
            <v>45186.344666645986</v>
          </cell>
          <cell r="D523">
            <v>43400.83557056039</v>
          </cell>
          <cell r="E523">
            <v>40790.7952141239</v>
          </cell>
          <cell r="F523">
            <v>56394.418957026806</v>
          </cell>
          <cell r="G523">
            <v>60605.472378823724</v>
          </cell>
          <cell r="H523">
            <v>47017.71748492081</v>
          </cell>
          <cell r="I523">
            <v>54508.366926371309</v>
          </cell>
          <cell r="J523">
            <v>48650.575406723568</v>
          </cell>
          <cell r="K523">
            <v>49731.15237665367</v>
          </cell>
          <cell r="L523">
            <v>52341.073012788278</v>
          </cell>
          <cell r="M523">
            <v>58105.887968751478</v>
          </cell>
          <cell r="N523">
            <v>612506.85273003567</v>
          </cell>
          <cell r="O523">
            <v>302152.07955382654</v>
          </cell>
          <cell r="P523">
            <v>310354.77317620913</v>
          </cell>
          <cell r="Q523" t="str">
            <v>Toyota CBU</v>
          </cell>
        </row>
        <row r="524">
          <cell r="B524">
            <v>599999.99999999988</v>
          </cell>
          <cell r="C524">
            <v>600000.00000000012</v>
          </cell>
          <cell r="D524">
            <v>600000</v>
          </cell>
          <cell r="E524">
            <v>600000</v>
          </cell>
          <cell r="F524">
            <v>599999.99999999988</v>
          </cell>
          <cell r="G524">
            <v>600000</v>
          </cell>
          <cell r="H524">
            <v>600000</v>
          </cell>
          <cell r="I524">
            <v>600000</v>
          </cell>
          <cell r="J524">
            <v>600000</v>
          </cell>
          <cell r="K524">
            <v>599999.99999999988</v>
          </cell>
          <cell r="L524">
            <v>600000.00000000012</v>
          </cell>
          <cell r="M524">
            <v>600000</v>
          </cell>
          <cell r="N524">
            <v>7200000.0000000009</v>
          </cell>
          <cell r="O524">
            <v>3600000.0000000005</v>
          </cell>
          <cell r="P524">
            <v>3599999.9999999995</v>
          </cell>
        </row>
        <row r="525">
          <cell r="Q525" t="str">
            <v>Charity &amp; Donation</v>
          </cell>
        </row>
        <row r="526">
          <cell r="B526">
            <v>335002.8784873953</v>
          </cell>
          <cell r="C526">
            <v>347286.84652239084</v>
          </cell>
          <cell r="D526">
            <v>349137.69097297621</v>
          </cell>
          <cell r="E526">
            <v>354150.12557217729</v>
          </cell>
          <cell r="F526">
            <v>331602.60960121016</v>
          </cell>
          <cell r="G526">
            <v>330224.25827276486</v>
          </cell>
          <cell r="H526">
            <v>344584.48684253445</v>
          </cell>
          <cell r="I526">
            <v>329190.84703074809</v>
          </cell>
          <cell r="J526">
            <v>336644.06164473307</v>
          </cell>
          <cell r="K526">
            <v>333972.23581964942</v>
          </cell>
          <cell r="L526">
            <v>331805.882987477</v>
          </cell>
          <cell r="M526">
            <v>329515.20011444169</v>
          </cell>
          <cell r="N526">
            <v>4053117.123868498</v>
          </cell>
          <cell r="O526">
            <v>2047404.4094289145</v>
          </cell>
          <cell r="P526">
            <v>2005712.7144395835</v>
          </cell>
          <cell r="Q526" t="str">
            <v>CKD - Toyota</v>
          </cell>
        </row>
        <row r="527">
          <cell r="B527">
            <v>41995.663398490193</v>
          </cell>
          <cell r="C527">
            <v>37171.897456944309</v>
          </cell>
          <cell r="D527">
            <v>36574.309394318952</v>
          </cell>
          <cell r="E527">
            <v>33444.169847864279</v>
          </cell>
          <cell r="F527">
            <v>44705.546988892253</v>
          </cell>
          <cell r="G527">
            <v>43199.828439324738</v>
          </cell>
          <cell r="H527">
            <v>38274.297027375847</v>
          </cell>
          <cell r="I527">
            <v>48167.125127388616</v>
          </cell>
          <cell r="J527">
            <v>44881.127641468564</v>
          </cell>
          <cell r="K527">
            <v>46746.188658827479</v>
          </cell>
          <cell r="L527">
            <v>47089.714875935439</v>
          </cell>
          <cell r="M527">
            <v>45427.294157637698</v>
          </cell>
          <cell r="N527">
            <v>507677.16301446845</v>
          </cell>
          <cell r="O527">
            <v>237091.41552583475</v>
          </cell>
          <cell r="P527">
            <v>270585.74748863367</v>
          </cell>
          <cell r="Q527" t="str">
            <v>CKD - Daihatsu</v>
          </cell>
        </row>
        <row r="528">
          <cell r="B528">
            <v>936.03258172163498</v>
          </cell>
          <cell r="C528">
            <v>828.51666882743802</v>
          </cell>
          <cell r="D528">
            <v>815.19715314893699</v>
          </cell>
          <cell r="E528">
            <v>745.43012570575831</v>
          </cell>
          <cell r="F528">
            <v>1195.7191341845578</v>
          </cell>
          <cell r="G528">
            <v>1155.4463581717325</v>
          </cell>
          <cell r="H528">
            <v>1156.69009889469</v>
          </cell>
          <cell r="I528">
            <v>1455.6619207721064</v>
          </cell>
          <cell r="J528">
            <v>1356.3555702403651</v>
          </cell>
          <cell r="K528">
            <v>1412.719704402529</v>
          </cell>
          <cell r="L528">
            <v>1423.1014332623774</v>
          </cell>
          <cell r="M528">
            <v>1372.8613051764971</v>
          </cell>
          <cell r="N528">
            <v>13853.732054508624</v>
          </cell>
          <cell r="O528">
            <v>5676.3420217600587</v>
          </cell>
          <cell r="P528">
            <v>8177.3900327485644</v>
          </cell>
          <cell r="Q528" t="str">
            <v>Parts - Daihaitsu</v>
          </cell>
        </row>
        <row r="529">
          <cell r="B529">
            <v>38732.092199059531</v>
          </cell>
          <cell r="C529">
            <v>31379.40601850416</v>
          </cell>
          <cell r="D529">
            <v>30139.469146222498</v>
          </cell>
          <cell r="E529">
            <v>28326.941120919382</v>
          </cell>
          <cell r="F529">
            <v>39162.790942379739</v>
          </cell>
          <cell r="G529">
            <v>42087.133596405358</v>
          </cell>
          <cell r="H529">
            <v>32651.192697861676</v>
          </cell>
          <cell r="I529">
            <v>37853.032587757858</v>
          </cell>
          <cell r="J529">
            <v>33785.121810224693</v>
          </cell>
          <cell r="K529">
            <v>34535.522483787281</v>
          </cell>
          <cell r="L529">
            <v>36347.967369991857</v>
          </cell>
          <cell r="M529">
            <v>40351.311089410745</v>
          </cell>
          <cell r="N529">
            <v>425351.98106252484</v>
          </cell>
          <cell r="O529">
            <v>209827.83302349068</v>
          </cell>
          <cell r="P529">
            <v>215524.14803903407</v>
          </cell>
          <cell r="Q529" t="str">
            <v>Toyota CBU</v>
          </cell>
        </row>
        <row r="530">
          <cell r="B530">
            <v>416666.66666666663</v>
          </cell>
          <cell r="C530">
            <v>416666.6666666668</v>
          </cell>
          <cell r="D530">
            <v>416666.66666666663</v>
          </cell>
          <cell r="E530">
            <v>416666.66666666669</v>
          </cell>
          <cell r="F530">
            <v>416666.66666666669</v>
          </cell>
          <cell r="G530">
            <v>416666.66666666674</v>
          </cell>
          <cell r="H530">
            <v>416666.66666666669</v>
          </cell>
          <cell r="I530">
            <v>416666.66666666669</v>
          </cell>
          <cell r="J530">
            <v>416666.66666666663</v>
          </cell>
          <cell r="K530">
            <v>416666.66666666669</v>
          </cell>
          <cell r="L530">
            <v>416666.66666666674</v>
          </cell>
          <cell r="M530">
            <v>416666.66666666663</v>
          </cell>
          <cell r="N530">
            <v>5000000</v>
          </cell>
          <cell r="O530">
            <v>2500000</v>
          </cell>
          <cell r="P530">
            <v>2500000.0000000005</v>
          </cell>
        </row>
        <row r="531">
          <cell r="Q531" t="str">
            <v>Other income</v>
          </cell>
        </row>
        <row r="532">
          <cell r="B532">
            <v>16400000</v>
          </cell>
          <cell r="C532">
            <v>16400000</v>
          </cell>
          <cell r="D532">
            <v>16400000</v>
          </cell>
          <cell r="E532">
            <v>6400000</v>
          </cell>
          <cell r="F532">
            <v>6400000</v>
          </cell>
          <cell r="G532">
            <v>6400000</v>
          </cell>
          <cell r="H532">
            <v>6400000</v>
          </cell>
          <cell r="I532">
            <v>6400000</v>
          </cell>
          <cell r="J532">
            <v>6400000</v>
          </cell>
          <cell r="K532">
            <v>6400000</v>
          </cell>
          <cell r="L532">
            <v>6400000</v>
          </cell>
          <cell r="M532">
            <v>6400000</v>
          </cell>
          <cell r="N532">
            <v>106800000</v>
          </cell>
          <cell r="O532">
            <v>68400000</v>
          </cell>
          <cell r="P532">
            <v>38400000</v>
          </cell>
          <cell r="Q532" t="str">
            <v>CKD - Toyota</v>
          </cell>
        </row>
        <row r="533">
          <cell r="B533">
            <v>933333.33333333337</v>
          </cell>
          <cell r="C533">
            <v>933333.33333333337</v>
          </cell>
          <cell r="D533">
            <v>933333.33333333337</v>
          </cell>
          <cell r="E533">
            <v>933333.33333333337</v>
          </cell>
          <cell r="F533">
            <v>933333.33333333337</v>
          </cell>
          <cell r="G533">
            <v>933333.33333333337</v>
          </cell>
          <cell r="H533">
            <v>933333.33333333337</v>
          </cell>
          <cell r="I533">
            <v>933333.33333333337</v>
          </cell>
          <cell r="J533">
            <v>933333.33333333337</v>
          </cell>
          <cell r="K533">
            <v>933333.33333333337</v>
          </cell>
          <cell r="L533">
            <v>933333.33333333337</v>
          </cell>
          <cell r="M533">
            <v>933333.33333333337</v>
          </cell>
          <cell r="N533">
            <v>11200000.000000002</v>
          </cell>
          <cell r="O533">
            <v>5600000</v>
          </cell>
          <cell r="P533">
            <v>5600000</v>
          </cell>
          <cell r="Q533" t="str">
            <v>CKD - Daihatsu</v>
          </cell>
        </row>
        <row r="534">
          <cell r="B534">
            <v>0</v>
          </cell>
          <cell r="C534">
            <v>0</v>
          </cell>
          <cell r="D534">
            <v>0</v>
          </cell>
          <cell r="E534">
            <v>0</v>
          </cell>
          <cell r="F534">
            <v>0</v>
          </cell>
          <cell r="G534">
            <v>0</v>
          </cell>
          <cell r="H534">
            <v>0</v>
          </cell>
          <cell r="I534">
            <v>0</v>
          </cell>
          <cell r="J534">
            <v>0</v>
          </cell>
          <cell r="K534">
            <v>0</v>
          </cell>
          <cell r="L534">
            <v>0</v>
          </cell>
          <cell r="M534">
            <v>0</v>
          </cell>
          <cell r="N534">
            <v>0</v>
          </cell>
          <cell r="O534">
            <v>0</v>
          </cell>
          <cell r="P534">
            <v>0</v>
          </cell>
          <cell r="Q534" t="str">
            <v>Parts - Daihaitsu</v>
          </cell>
        </row>
        <row r="535">
          <cell r="B535">
            <v>537328</v>
          </cell>
          <cell r="C535">
            <v>427928</v>
          </cell>
          <cell r="D535">
            <v>507960</v>
          </cell>
          <cell r="E535">
            <v>9525448</v>
          </cell>
          <cell r="F535">
            <v>9587968</v>
          </cell>
          <cell r="G535">
            <v>9511316</v>
          </cell>
          <cell r="H535">
            <v>2546760</v>
          </cell>
          <cell r="I535">
            <v>474808</v>
          </cell>
          <cell r="J535">
            <v>570076</v>
          </cell>
          <cell r="K535">
            <v>427928</v>
          </cell>
          <cell r="L535">
            <v>474808</v>
          </cell>
          <cell r="M535">
            <v>507960</v>
          </cell>
          <cell r="N535">
            <v>35100288</v>
          </cell>
          <cell r="O535">
            <v>30097948</v>
          </cell>
          <cell r="P535">
            <v>5002340</v>
          </cell>
          <cell r="Q535" t="str">
            <v>Toyota CBU</v>
          </cell>
        </row>
        <row r="536">
          <cell r="B536">
            <v>17870661.333333332</v>
          </cell>
          <cell r="C536">
            <v>17761261.333333332</v>
          </cell>
          <cell r="D536">
            <v>17841293.333333332</v>
          </cell>
          <cell r="E536">
            <v>16858781.333333332</v>
          </cell>
          <cell r="F536">
            <v>16921301.333333332</v>
          </cell>
          <cell r="G536">
            <v>16844649.333333332</v>
          </cell>
          <cell r="H536">
            <v>9880093.3333333321</v>
          </cell>
          <cell r="I536">
            <v>7808141.333333333</v>
          </cell>
          <cell r="J536">
            <v>7903409.333333333</v>
          </cell>
          <cell r="K536">
            <v>7761261.333333333</v>
          </cell>
          <cell r="L536">
            <v>7808141.333333333</v>
          </cell>
          <cell r="M536">
            <v>7841293.333333333</v>
          </cell>
          <cell r="N536">
            <v>153100288</v>
          </cell>
          <cell r="O536">
            <v>104097948</v>
          </cell>
          <cell r="P536">
            <v>49002340</v>
          </cell>
        </row>
        <row r="539">
          <cell r="B539">
            <v>914</v>
          </cell>
          <cell r="C539">
            <v>945</v>
          </cell>
          <cell r="D539">
            <v>976</v>
          </cell>
          <cell r="E539">
            <v>1007</v>
          </cell>
          <cell r="F539">
            <v>1038</v>
          </cell>
          <cell r="G539">
            <v>1069</v>
          </cell>
          <cell r="H539">
            <v>1100</v>
          </cell>
          <cell r="I539">
            <v>1131</v>
          </cell>
          <cell r="J539">
            <v>1162</v>
          </cell>
          <cell r="K539">
            <v>1193</v>
          </cell>
          <cell r="L539">
            <v>1224</v>
          </cell>
          <cell r="M539">
            <v>1255</v>
          </cell>
        </row>
        <row r="541">
          <cell r="B541">
            <v>5330.971806841444</v>
          </cell>
          <cell r="C541">
            <v>4450.6278387391867</v>
          </cell>
          <cell r="D541">
            <v>4327.5507084975143</v>
          </cell>
          <cell r="E541">
            <v>3880.9474753805712</v>
          </cell>
          <cell r="F541">
            <v>5576.0739588801307</v>
          </cell>
          <cell r="G541">
            <v>5384.2223576312035</v>
          </cell>
          <cell r="H541">
            <v>3880.9474753805712</v>
          </cell>
          <cell r="I541">
            <v>5106.5098360270676</v>
          </cell>
          <cell r="J541">
            <v>4709.8877128404993</v>
          </cell>
          <cell r="K541">
            <v>5160.8344087507594</v>
          </cell>
          <cell r="L541">
            <v>5216.3272518556068</v>
          </cell>
          <cell r="M541">
            <v>5063.8667476260061</v>
          </cell>
        </row>
        <row r="542">
          <cell r="B542">
            <v>0</v>
          </cell>
          <cell r="C542">
            <v>0</v>
          </cell>
          <cell r="D542">
            <v>0</v>
          </cell>
          <cell r="E542">
            <v>0</v>
          </cell>
          <cell r="F542">
            <v>0</v>
          </cell>
          <cell r="G542">
            <v>0</v>
          </cell>
          <cell r="H542">
            <v>0</v>
          </cell>
          <cell r="I542">
            <v>0</v>
          </cell>
          <cell r="J542">
            <v>0</v>
          </cell>
          <cell r="K542">
            <v>0</v>
          </cell>
          <cell r="L542">
            <v>0</v>
          </cell>
          <cell r="M542">
            <v>0</v>
          </cell>
        </row>
        <row r="543">
          <cell r="B543">
            <v>11150.091575091576</v>
          </cell>
          <cell r="C543">
            <v>9308.7920489296648</v>
          </cell>
          <cell r="D543">
            <v>9051.3678263455258</v>
          </cell>
          <cell r="E543">
            <v>8117.2666666666673</v>
          </cell>
          <cell r="F543">
            <v>11662.739463601532</v>
          </cell>
          <cell r="G543">
            <v>11261.468738438773</v>
          </cell>
          <cell r="H543">
            <v>8117.2666666666673</v>
          </cell>
          <cell r="I543">
            <v>10680.614035087719</v>
          </cell>
          <cell r="J543">
            <v>9851.0517799352765</v>
          </cell>
          <cell r="K543">
            <v>10794.237588652482</v>
          </cell>
          <cell r="L543">
            <v>10910.304659498208</v>
          </cell>
          <cell r="M543">
            <v>10591.423103688239</v>
          </cell>
        </row>
        <row r="544">
          <cell r="B544">
            <v>3328.5244606883934</v>
          </cell>
          <cell r="C544">
            <v>2778.859870849943</v>
          </cell>
          <cell r="D544">
            <v>2702.0136121556093</v>
          </cell>
          <cell r="E544">
            <v>2423.1658073811504</v>
          </cell>
          <cell r="F544">
            <v>3481.5600680763655</v>
          </cell>
          <cell r="G544">
            <v>3361.7727627374452</v>
          </cell>
          <cell r="H544">
            <v>2423.1658073811504</v>
          </cell>
          <cell r="I544">
            <v>3188.3760623436192</v>
          </cell>
          <cell r="J544">
            <v>2940.735203132464</v>
          </cell>
          <cell r="K544">
            <v>3222.2949566238703</v>
          </cell>
          <cell r="L544">
            <v>3256.9432894907936</v>
          </cell>
          <cell r="M544">
            <v>3161.7507925119394</v>
          </cell>
        </row>
        <row r="545">
          <cell r="B545">
            <v>19809.587842621411</v>
          </cell>
          <cell r="C545">
            <v>16538.279758518795</v>
          </cell>
          <cell r="D545">
            <v>16080.93214699865</v>
          </cell>
          <cell r="E545">
            <v>14421.379949428388</v>
          </cell>
          <cell r="F545">
            <v>20720.373490558028</v>
          </cell>
          <cell r="G545">
            <v>20007.463858807419</v>
          </cell>
          <cell r="H545">
            <v>14421.379949428388</v>
          </cell>
          <cell r="I545">
            <v>18975.499933458406</v>
          </cell>
          <cell r="J545">
            <v>17501.674695908237</v>
          </cell>
          <cell r="K545">
            <v>19177.366954027111</v>
          </cell>
          <cell r="L545">
            <v>19383.575200844611</v>
          </cell>
          <cell r="M545">
            <v>18817.040643826185</v>
          </cell>
        </row>
        <row r="547">
          <cell r="B547">
            <v>4619.3194081365082</v>
          </cell>
          <cell r="C547">
            <v>4619.3194081365082</v>
          </cell>
          <cell r="D547">
            <v>4619.3194081365082</v>
          </cell>
          <cell r="E547">
            <v>4619.3194081365082</v>
          </cell>
          <cell r="F547">
            <v>4619.3194081365082</v>
          </cell>
          <cell r="G547">
            <v>4619.3194081365082</v>
          </cell>
          <cell r="H547">
            <v>3959.4166355455786</v>
          </cell>
          <cell r="I547">
            <v>3959.4166355455786</v>
          </cell>
          <cell r="J547">
            <v>3959.4166355455786</v>
          </cell>
          <cell r="K547">
            <v>3959.4166355455786</v>
          </cell>
          <cell r="L547">
            <v>3959.4166355455786</v>
          </cell>
          <cell r="M547">
            <v>3959.4166355455786</v>
          </cell>
        </row>
        <row r="548">
          <cell r="B548">
            <v>0</v>
          </cell>
          <cell r="C548">
            <v>0</v>
          </cell>
          <cell r="D548">
            <v>0</v>
          </cell>
          <cell r="E548">
            <v>0</v>
          </cell>
          <cell r="F548">
            <v>0</v>
          </cell>
          <cell r="G548">
            <v>0</v>
          </cell>
          <cell r="H548">
            <v>0</v>
          </cell>
          <cell r="I548">
            <v>0</v>
          </cell>
          <cell r="J548">
            <v>0</v>
          </cell>
          <cell r="K548">
            <v>0</v>
          </cell>
          <cell r="L548">
            <v>0</v>
          </cell>
          <cell r="M548">
            <v>0</v>
          </cell>
        </row>
        <row r="549">
          <cell r="B549">
            <v>19315.555555555558</v>
          </cell>
          <cell r="C549">
            <v>19315.555555555558</v>
          </cell>
          <cell r="D549">
            <v>19315.555555555558</v>
          </cell>
          <cell r="E549">
            <v>19315.555555555558</v>
          </cell>
          <cell r="F549">
            <v>19315.555555555558</v>
          </cell>
          <cell r="G549">
            <v>19315.555555555558</v>
          </cell>
          <cell r="H549">
            <v>16556.190476190477</v>
          </cell>
          <cell r="I549">
            <v>16556.190476190477</v>
          </cell>
          <cell r="J549">
            <v>16556.190476190477</v>
          </cell>
          <cell r="K549">
            <v>16556.190476190477</v>
          </cell>
          <cell r="L549">
            <v>16556.190476190477</v>
          </cell>
          <cell r="M549">
            <v>16556.190476190477</v>
          </cell>
        </row>
        <row r="550">
          <cell r="B550">
            <v>2884.1866359118612</v>
          </cell>
          <cell r="C550">
            <v>2884.1866359118612</v>
          </cell>
          <cell r="D550">
            <v>2884.1866359118612</v>
          </cell>
          <cell r="E550">
            <v>2884.1866359118612</v>
          </cell>
          <cell r="F550">
            <v>2884.1866359118612</v>
          </cell>
          <cell r="G550">
            <v>2884.1866359118612</v>
          </cell>
          <cell r="H550">
            <v>2472.1599736387384</v>
          </cell>
          <cell r="I550">
            <v>2472.1599736387384</v>
          </cell>
          <cell r="J550">
            <v>2472.1599736387384</v>
          </cell>
          <cell r="K550">
            <v>2472.1599736387384</v>
          </cell>
          <cell r="L550">
            <v>2472.1599736387384</v>
          </cell>
          <cell r="M550">
            <v>2472.1599736387384</v>
          </cell>
        </row>
        <row r="551">
          <cell r="B551">
            <v>26819.061599603927</v>
          </cell>
          <cell r="C551">
            <v>26819.061599603927</v>
          </cell>
          <cell r="D551">
            <v>26819.061599603927</v>
          </cell>
          <cell r="E551">
            <v>26819.061599603927</v>
          </cell>
          <cell r="F551">
            <v>26819.061599603927</v>
          </cell>
          <cell r="G551">
            <v>26819.061599603927</v>
          </cell>
          <cell r="H551">
            <v>22987.767085374795</v>
          </cell>
          <cell r="I551">
            <v>22987.767085374795</v>
          </cell>
          <cell r="J551">
            <v>22987.767085374795</v>
          </cell>
          <cell r="K551">
            <v>22987.767085374795</v>
          </cell>
          <cell r="L551">
            <v>22987.767085374795</v>
          </cell>
          <cell r="M551">
            <v>22987.767085374795</v>
          </cell>
        </row>
        <row r="554">
          <cell r="B554">
            <v>5183.0082521448167</v>
          </cell>
          <cell r="C554">
            <v>4427.3486746392564</v>
          </cell>
          <cell r="D554">
            <v>4320.887144065181</v>
          </cell>
          <cell r="E554">
            <v>3897.7185689144208</v>
          </cell>
          <cell r="F554">
            <v>5409.2615187305564</v>
          </cell>
          <cell r="G554">
            <v>5179.8400416559607</v>
          </cell>
          <cell r="H554">
            <v>3845.1336292747983</v>
          </cell>
          <cell r="I554">
            <v>4967.5774890123712</v>
          </cell>
          <cell r="J554">
            <v>4642.661605420024</v>
          </cell>
          <cell r="K554">
            <v>5073.1110111757944</v>
          </cell>
          <cell r="L554">
            <v>5099.2966467698334</v>
          </cell>
          <cell r="M554">
            <v>4893.3178190345943</v>
          </cell>
        </row>
        <row r="555">
          <cell r="B555">
            <v>0</v>
          </cell>
          <cell r="C555">
            <v>0</v>
          </cell>
          <cell r="D555">
            <v>0</v>
          </cell>
          <cell r="E555">
            <v>0</v>
          </cell>
          <cell r="F555">
            <v>0</v>
          </cell>
          <cell r="G555">
            <v>0</v>
          </cell>
          <cell r="H555">
            <v>0</v>
          </cell>
          <cell r="I555">
            <v>0</v>
          </cell>
          <cell r="J555">
            <v>0</v>
          </cell>
          <cell r="K555">
            <v>0</v>
          </cell>
          <cell r="L555">
            <v>0</v>
          </cell>
          <cell r="M555">
            <v>0</v>
          </cell>
        </row>
        <row r="556">
          <cell r="B556">
            <v>15580.366396615698</v>
          </cell>
          <cell r="C556">
            <v>14065.815418598198</v>
          </cell>
          <cell r="D556">
            <v>13937.86149454217</v>
          </cell>
          <cell r="E556">
            <v>12990.070739676898</v>
          </cell>
          <cell r="F556">
            <v>17928.80038831451</v>
          </cell>
          <cell r="G556">
            <v>16522.62377225871</v>
          </cell>
          <cell r="H556">
            <v>13012.379906852413</v>
          </cell>
          <cell r="I556">
            <v>16957.866211611876</v>
          </cell>
          <cell r="J556">
            <v>15996.962658356917</v>
          </cell>
          <cell r="K556">
            <v>17004.344235451234</v>
          </cell>
          <cell r="L556">
            <v>16758.208123786724</v>
          </cell>
          <cell r="M556">
            <v>15514.915208059225</v>
          </cell>
        </row>
        <row r="557">
          <cell r="B557">
            <v>20763.374648760517</v>
          </cell>
          <cell r="C557">
            <v>18493.164093237454</v>
          </cell>
          <cell r="D557">
            <v>18258.748638607351</v>
          </cell>
          <cell r="E557">
            <v>16887.789308591317</v>
          </cell>
          <cell r="F557">
            <v>23338.061907045067</v>
          </cell>
          <cell r="G557">
            <v>21702.46381391467</v>
          </cell>
          <cell r="H557">
            <v>16857.513536127211</v>
          </cell>
          <cell r="I557">
            <v>21925.443700624248</v>
          </cell>
          <cell r="J557">
            <v>20639.624263776939</v>
          </cell>
          <cell r="K557">
            <v>22077.455246627029</v>
          </cell>
          <cell r="L557">
            <v>21857.504770556559</v>
          </cell>
          <cell r="M557">
            <v>20408.233027093818</v>
          </cell>
        </row>
        <row r="559">
          <cell r="B559">
            <v>800.32572918126152</v>
          </cell>
          <cell r="C559">
            <v>969.71958993165515</v>
          </cell>
          <cell r="D559">
            <v>7367.9708551430685</v>
          </cell>
          <cell r="E559">
            <v>6935.2770964018819</v>
          </cell>
          <cell r="F559">
            <v>7697.2629504339211</v>
          </cell>
          <cell r="G559">
            <v>799.8365151483406</v>
          </cell>
          <cell r="H559">
            <v>739.89139808437483</v>
          </cell>
          <cell r="I559">
            <v>4684.9685429207811</v>
          </cell>
          <cell r="J559">
            <v>5393.2109933565007</v>
          </cell>
          <cell r="K559">
            <v>783.35612673520234</v>
          </cell>
          <cell r="L559">
            <v>8782.5333169589612</v>
          </cell>
          <cell r="M559">
            <v>1104.3291887822443</v>
          </cell>
        </row>
        <row r="560">
          <cell r="B560">
            <v>10890.595130119307</v>
          </cell>
          <cell r="C560">
            <v>19074.844763831719</v>
          </cell>
          <cell r="D560">
            <v>586.91830042559138</v>
          </cell>
          <cell r="E560">
            <v>2441.4170969092306</v>
          </cell>
          <cell r="F560">
            <v>10786.498384911953</v>
          </cell>
          <cell r="G560">
            <v>11537.251658504394</v>
          </cell>
          <cell r="H560">
            <v>19357.842486060854</v>
          </cell>
          <cell r="I560">
            <v>138.66649345315798</v>
          </cell>
          <cell r="J560">
            <v>138.66649345315798</v>
          </cell>
          <cell r="K560">
            <v>15599.980513480272</v>
          </cell>
          <cell r="L560">
            <v>9013.3220744552673</v>
          </cell>
          <cell r="M560">
            <v>1525.3314279847375</v>
          </cell>
        </row>
        <row r="561">
          <cell r="B561">
            <v>2405.8167555729137</v>
          </cell>
          <cell r="C561">
            <v>3080.827321757934</v>
          </cell>
          <cell r="D561">
            <v>23766.822379487348</v>
          </cell>
          <cell r="E561">
            <v>23113.454316588311</v>
          </cell>
          <cell r="F561">
            <v>25512.297842660966</v>
          </cell>
          <cell r="G561">
            <v>2551.3138847595887</v>
          </cell>
          <cell r="H561">
            <v>2503.8786398437537</v>
          </cell>
          <cell r="I561">
            <v>15993.121382039297</v>
          </cell>
          <cell r="J561">
            <v>18583.08922809346</v>
          </cell>
          <cell r="K561">
            <v>2625.697960996888</v>
          </cell>
          <cell r="L561">
            <v>28862.71016865053</v>
          </cell>
          <cell r="M561">
            <v>3501.4226255840545</v>
          </cell>
        </row>
        <row r="562">
          <cell r="B562">
            <v>14096.737614873482</v>
          </cell>
          <cell r="C562">
            <v>23125.391675521307</v>
          </cell>
          <cell r="D562">
            <v>31721.711535056009</v>
          </cell>
          <cell r="E562">
            <v>32490.148509899424</v>
          </cell>
          <cell r="F562">
            <v>43996.059178006835</v>
          </cell>
          <cell r="G562">
            <v>14888.402058412325</v>
          </cell>
          <cell r="H562">
            <v>22601.612523988984</v>
          </cell>
          <cell r="I562">
            <v>20816.756418413235</v>
          </cell>
          <cell r="J562">
            <v>24114.966714903119</v>
          </cell>
          <cell r="K562">
            <v>19009.034601212363</v>
          </cell>
          <cell r="L562">
            <v>46658.565560064759</v>
          </cell>
          <cell r="M562">
            <v>6131.0832423510365</v>
          </cell>
        </row>
        <row r="564">
          <cell r="B564">
            <v>10560.726889052896</v>
          </cell>
          <cell r="C564">
            <v>9021.0198249495461</v>
          </cell>
          <cell r="D564">
            <v>8804.0973170376383</v>
          </cell>
          <cell r="E564">
            <v>7941.8629672567968</v>
          </cell>
          <cell r="F564">
            <v>11021.733092386507</v>
          </cell>
          <cell r="G564">
            <v>10554.271447719957</v>
          </cell>
          <cell r="H564">
            <v>7834.7176263668644</v>
          </cell>
          <cell r="I564">
            <v>10121.772262268241</v>
          </cell>
          <cell r="J564">
            <v>9459.7343604157559</v>
          </cell>
          <cell r="K564">
            <v>10336.803890810705</v>
          </cell>
          <cell r="L564">
            <v>10390.158879356299</v>
          </cell>
          <cell r="M564">
            <v>9970.4632047953019</v>
          </cell>
        </row>
        <row r="565">
          <cell r="B565">
            <v>0</v>
          </cell>
          <cell r="C565">
            <v>0</v>
          </cell>
          <cell r="D565">
            <v>0</v>
          </cell>
          <cell r="E565">
            <v>0</v>
          </cell>
          <cell r="F565">
            <v>0</v>
          </cell>
          <cell r="G565">
            <v>0</v>
          </cell>
          <cell r="H565">
            <v>0</v>
          </cell>
          <cell r="I565">
            <v>0</v>
          </cell>
          <cell r="J565">
            <v>0</v>
          </cell>
          <cell r="K565">
            <v>0</v>
          </cell>
          <cell r="L565">
            <v>0</v>
          </cell>
          <cell r="M565">
            <v>0</v>
          </cell>
        </row>
        <row r="566">
          <cell r="B566">
            <v>31746.041360815143</v>
          </cell>
          <cell r="C566">
            <v>28660.042176505169</v>
          </cell>
          <cell r="D566">
            <v>28399.32747558237</v>
          </cell>
          <cell r="E566">
            <v>26468.140253189009</v>
          </cell>
          <cell r="F566">
            <v>36531.133106142057</v>
          </cell>
          <cell r="G566">
            <v>33665.95395197178</v>
          </cell>
          <cell r="H566">
            <v>26513.596677373815</v>
          </cell>
          <cell r="I566">
            <v>34552.789609744817</v>
          </cell>
          <cell r="J566">
            <v>32594.884181281192</v>
          </cell>
          <cell r="K566">
            <v>34647.491700158673</v>
          </cell>
          <cell r="L566">
            <v>34145.972866622818</v>
          </cell>
          <cell r="M566">
            <v>31612.680174939585</v>
          </cell>
        </row>
        <row r="567">
          <cell r="B567">
            <v>42306.768249868037</v>
          </cell>
          <cell r="C567">
            <v>37681.062001454717</v>
          </cell>
          <cell r="D567">
            <v>37203.424792620004</v>
          </cell>
          <cell r="E567">
            <v>34410.003220445804</v>
          </cell>
          <cell r="F567">
            <v>47552.866198528565</v>
          </cell>
          <cell r="G567">
            <v>44220.225399691735</v>
          </cell>
          <cell r="H567">
            <v>34348.314303740677</v>
          </cell>
          <cell r="I567">
            <v>44674.561872013059</v>
          </cell>
          <cell r="J567">
            <v>42054.618541696946</v>
          </cell>
          <cell r="K567">
            <v>44984.295590969377</v>
          </cell>
          <cell r="L567">
            <v>44536.131745979117</v>
          </cell>
          <cell r="M567">
            <v>41583.143379734887</v>
          </cell>
        </row>
        <row r="569">
          <cell r="B569">
            <v>2969.9882598191184</v>
          </cell>
          <cell r="C569">
            <v>2536.9771657922738</v>
          </cell>
          <cell r="D569">
            <v>2475.9721508385478</v>
          </cell>
          <cell r="E569">
            <v>2233.4863898710532</v>
          </cell>
          <cell r="F569">
            <v>3099.6368177250984</v>
          </cell>
          <cell r="G569">
            <v>2968.1727990868981</v>
          </cell>
          <cell r="H569">
            <v>2203.3539560073127</v>
          </cell>
          <cell r="I569">
            <v>2846.5412564224971</v>
          </cell>
          <cell r="J569">
            <v>2660.3566484202443</v>
          </cell>
          <cell r="K569">
            <v>2907.0145002598042</v>
          </cell>
          <cell r="L569">
            <v>2922.0194986134175</v>
          </cell>
          <cell r="M569">
            <v>2803.9886812995901</v>
          </cell>
        </row>
        <row r="570">
          <cell r="B570">
            <v>0</v>
          </cell>
          <cell r="C570">
            <v>0</v>
          </cell>
          <cell r="D570">
            <v>0</v>
          </cell>
          <cell r="E570">
            <v>0</v>
          </cell>
          <cell r="F570">
            <v>0</v>
          </cell>
          <cell r="G570">
            <v>0</v>
          </cell>
          <cell r="H570">
            <v>0</v>
          </cell>
          <cell r="I570">
            <v>0</v>
          </cell>
          <cell r="J570">
            <v>0</v>
          </cell>
          <cell r="K570">
            <v>0</v>
          </cell>
          <cell r="L570">
            <v>0</v>
          </cell>
          <cell r="M570">
            <v>0</v>
          </cell>
        </row>
        <row r="571">
          <cell r="B571">
            <v>8927.9242923219663</v>
          </cell>
          <cell r="C571">
            <v>8060.0501920351098</v>
          </cell>
          <cell r="D571">
            <v>7986.7295192217998</v>
          </cell>
          <cell r="E571">
            <v>7443.6226442616662</v>
          </cell>
          <cell r="F571">
            <v>10273.633395026813</v>
          </cell>
          <cell r="G571">
            <v>9467.8604080380956</v>
          </cell>
          <cell r="H571">
            <v>7456.4063330721565</v>
          </cell>
          <cell r="I571">
            <v>9717.2647832904422</v>
          </cell>
          <cell r="J571">
            <v>9166.6439597938333</v>
          </cell>
          <cell r="K571">
            <v>9743.8978076707062</v>
          </cell>
          <cell r="L571">
            <v>9602.8559018125379</v>
          </cell>
          <cell r="M571">
            <v>8890.4191886934896</v>
          </cell>
        </row>
        <row r="572">
          <cell r="B572">
            <v>11897.912552141084</v>
          </cell>
          <cell r="C572">
            <v>10597.027357827385</v>
          </cell>
          <cell r="D572">
            <v>10462.701670060347</v>
          </cell>
          <cell r="E572">
            <v>9677.1090341327199</v>
          </cell>
          <cell r="F572">
            <v>13373.270212751911</v>
          </cell>
          <cell r="G572">
            <v>12436.033207124994</v>
          </cell>
          <cell r="H572">
            <v>9659.7602890794697</v>
          </cell>
          <cell r="I572">
            <v>12563.806039712939</v>
          </cell>
          <cell r="J572">
            <v>11827.000608214077</v>
          </cell>
          <cell r="K572">
            <v>12650.91230793051</v>
          </cell>
          <cell r="L572">
            <v>12524.875400425955</v>
          </cell>
          <cell r="M572">
            <v>11694.40786999308</v>
          </cell>
        </row>
        <row r="574">
          <cell r="B574">
            <v>0</v>
          </cell>
          <cell r="C574">
            <v>0</v>
          </cell>
          <cell r="D574">
            <v>0</v>
          </cell>
          <cell r="E574">
            <v>0</v>
          </cell>
          <cell r="F574">
            <v>0</v>
          </cell>
          <cell r="G574">
            <v>0</v>
          </cell>
          <cell r="H574">
            <v>0</v>
          </cell>
          <cell r="I574">
            <v>0</v>
          </cell>
          <cell r="J574">
            <v>0</v>
          </cell>
          <cell r="K574">
            <v>0</v>
          </cell>
          <cell r="L574">
            <v>0</v>
          </cell>
          <cell r="M574">
            <v>0</v>
          </cell>
        </row>
        <row r="575">
          <cell r="B575">
            <v>0</v>
          </cell>
          <cell r="C575">
            <v>0</v>
          </cell>
          <cell r="D575">
            <v>0</v>
          </cell>
          <cell r="E575">
            <v>0</v>
          </cell>
          <cell r="F575">
            <v>0</v>
          </cell>
          <cell r="G575">
            <v>0</v>
          </cell>
          <cell r="H575">
            <v>0</v>
          </cell>
          <cell r="I575">
            <v>0</v>
          </cell>
          <cell r="J575">
            <v>0</v>
          </cell>
          <cell r="K575">
            <v>0</v>
          </cell>
          <cell r="L575">
            <v>0</v>
          </cell>
          <cell r="M575">
            <v>0</v>
          </cell>
        </row>
        <row r="576">
          <cell r="B576">
            <v>0</v>
          </cell>
          <cell r="C576">
            <v>0</v>
          </cell>
          <cell r="D576">
            <v>0</v>
          </cell>
          <cell r="E576">
            <v>0</v>
          </cell>
          <cell r="F576">
            <v>0</v>
          </cell>
          <cell r="G576">
            <v>0</v>
          </cell>
          <cell r="H576">
            <v>0</v>
          </cell>
          <cell r="I576">
            <v>0</v>
          </cell>
          <cell r="J576">
            <v>0</v>
          </cell>
          <cell r="K576">
            <v>0</v>
          </cell>
          <cell r="L576">
            <v>0</v>
          </cell>
          <cell r="M576">
            <v>0</v>
          </cell>
        </row>
        <row r="577">
          <cell r="B577">
            <v>0</v>
          </cell>
          <cell r="C577">
            <v>0</v>
          </cell>
          <cell r="D577">
            <v>0</v>
          </cell>
          <cell r="E577">
            <v>0</v>
          </cell>
          <cell r="F577">
            <v>0</v>
          </cell>
          <cell r="G577">
            <v>0</v>
          </cell>
          <cell r="H577">
            <v>0</v>
          </cell>
          <cell r="I577">
            <v>0</v>
          </cell>
          <cell r="J577">
            <v>0</v>
          </cell>
          <cell r="K577">
            <v>0</v>
          </cell>
          <cell r="L577">
            <v>0</v>
          </cell>
          <cell r="M577">
            <v>0</v>
          </cell>
        </row>
        <row r="579">
          <cell r="B579">
            <v>530.11444507895521</v>
          </cell>
          <cell r="C579">
            <v>458.80097155251627</v>
          </cell>
          <cell r="D579">
            <v>448.49087868071882</v>
          </cell>
          <cell r="E579">
            <v>407.98094465914818</v>
          </cell>
          <cell r="F579">
            <v>548.85949175372707</v>
          </cell>
          <cell r="G579">
            <v>527.77239945924691</v>
          </cell>
          <cell r="H579">
            <v>396.96132884259964</v>
          </cell>
          <cell r="I579">
            <v>498.98402076239711</v>
          </cell>
          <cell r="J579">
            <v>470.64800851302482</v>
          </cell>
          <cell r="K579">
            <v>511.61704210669683</v>
          </cell>
          <cell r="L579">
            <v>513.76394785157731</v>
          </cell>
          <cell r="M579">
            <v>495.30468493193735</v>
          </cell>
        </row>
        <row r="580">
          <cell r="B580">
            <v>201.57918431275289</v>
          </cell>
          <cell r="C580">
            <v>178.4251077933327</v>
          </cell>
          <cell r="D580">
            <v>175.55668509273093</v>
          </cell>
          <cell r="E580">
            <v>160.53201526974851</v>
          </cell>
          <cell r="F580">
            <v>214.5866255466828</v>
          </cell>
          <cell r="G580">
            <v>207.35917650875876</v>
          </cell>
          <cell r="H580">
            <v>157.4713934840606</v>
          </cell>
          <cell r="I580">
            <v>198.17331480982742</v>
          </cell>
          <cell r="J580">
            <v>184.65378229632779</v>
          </cell>
          <cell r="K580">
            <v>192.32717619631876</v>
          </cell>
          <cell r="L580">
            <v>193.74054120384864</v>
          </cell>
          <cell r="M580">
            <v>186.90086739142365</v>
          </cell>
        </row>
        <row r="581">
          <cell r="B581">
            <v>1593.5489361898781</v>
          </cell>
          <cell r="C581">
            <v>1457.6240215047092</v>
          </cell>
          <cell r="D581">
            <v>1446.6945190186796</v>
          </cell>
          <cell r="E581">
            <v>1359.6931738041301</v>
          </cell>
          <cell r="F581">
            <v>1819.174805065381</v>
          </cell>
          <cell r="G581">
            <v>1683.4853438562145</v>
          </cell>
          <cell r="H581">
            <v>1343.3633567120232</v>
          </cell>
          <cell r="I581">
            <v>1703.3864664491034</v>
          </cell>
          <cell r="J581">
            <v>1621.6858468907856</v>
          </cell>
          <cell r="K581">
            <v>1714.8673233328852</v>
          </cell>
          <cell r="L581">
            <v>1688.4217100899446</v>
          </cell>
          <cell r="M581">
            <v>1570.4294045608508</v>
          </cell>
        </row>
        <row r="582">
          <cell r="B582">
            <v>2325.2425655815859</v>
          </cell>
          <cell r="C582">
            <v>2094.8501008505582</v>
          </cell>
          <cell r="D582">
            <v>2070.7420827921292</v>
          </cell>
          <cell r="E582">
            <v>1928.2061337330267</v>
          </cell>
          <cell r="F582">
            <v>2582.6209223657906</v>
          </cell>
          <cell r="G582">
            <v>2418.6169198242201</v>
          </cell>
          <cell r="H582">
            <v>1897.7960790386835</v>
          </cell>
          <cell r="I582">
            <v>2400.5438020213278</v>
          </cell>
          <cell r="J582">
            <v>2276.9876377001383</v>
          </cell>
          <cell r="K582">
            <v>2418.8115416359005</v>
          </cell>
          <cell r="L582">
            <v>2395.9261991453704</v>
          </cell>
          <cell r="M582">
            <v>2252.6349568842115</v>
          </cell>
        </row>
        <row r="584">
          <cell r="B584">
            <v>368.13503130483002</v>
          </cell>
          <cell r="C584">
            <v>318.61178580035858</v>
          </cell>
          <cell r="D584">
            <v>311.4519990838325</v>
          </cell>
          <cell r="E584">
            <v>283.32010045774183</v>
          </cell>
          <cell r="F584">
            <v>381.15242482897719</v>
          </cell>
          <cell r="G584">
            <v>366.50861073558809</v>
          </cell>
          <cell r="H584">
            <v>275.66758947402758</v>
          </cell>
          <cell r="I584">
            <v>346.51668108499797</v>
          </cell>
          <cell r="J584">
            <v>326.83889480071173</v>
          </cell>
          <cell r="K584">
            <v>355.28961257409514</v>
          </cell>
          <cell r="L584">
            <v>356.78051934137312</v>
          </cell>
          <cell r="M584">
            <v>343.96158675828985</v>
          </cell>
        </row>
        <row r="585">
          <cell r="B585">
            <v>139.98554466163398</v>
          </cell>
          <cell r="C585">
            <v>123.90632485648104</v>
          </cell>
          <cell r="D585">
            <v>121.91436464772984</v>
          </cell>
          <cell r="E585">
            <v>111.48056615954759</v>
          </cell>
          <cell r="F585">
            <v>149.01848996297417</v>
          </cell>
          <cell r="G585">
            <v>143.99942813108245</v>
          </cell>
          <cell r="H585">
            <v>109.35513436393099</v>
          </cell>
          <cell r="I585">
            <v>137.6203575068246</v>
          </cell>
          <cell r="J585">
            <v>128.23179326133877</v>
          </cell>
          <cell r="K585">
            <v>133.56053902522137</v>
          </cell>
          <cell r="L585">
            <v>134.54204250267267</v>
          </cell>
          <cell r="M585">
            <v>129.79226902182199</v>
          </cell>
        </row>
        <row r="586">
          <cell r="B586">
            <v>1106.6312056874151</v>
          </cell>
          <cell r="C586">
            <v>1012.2389038227149</v>
          </cell>
          <cell r="D586">
            <v>1004.6489715407499</v>
          </cell>
          <cell r="E586">
            <v>944.23137069731274</v>
          </cell>
          <cell r="F586">
            <v>1263.3158368509594</v>
          </cell>
          <cell r="G586">
            <v>1169.0870443445933</v>
          </cell>
          <cell r="H586">
            <v>932.89121993890501</v>
          </cell>
          <cell r="I586">
            <v>1182.9072683674331</v>
          </cell>
          <cell r="J586">
            <v>1126.1707270074899</v>
          </cell>
          <cell r="K586">
            <v>1190.8800856478372</v>
          </cell>
          <cell r="L586">
            <v>1172.5150764513503</v>
          </cell>
          <cell r="M586">
            <v>1090.5759753894795</v>
          </cell>
        </row>
        <row r="587">
          <cell r="B587">
            <v>1614.7517816538791</v>
          </cell>
          <cell r="C587">
            <v>1454.7570144795545</v>
          </cell>
          <cell r="D587">
            <v>1438.0153352723123</v>
          </cell>
          <cell r="E587">
            <v>1339.0320373146021</v>
          </cell>
          <cell r="F587">
            <v>1793.4867516429108</v>
          </cell>
          <cell r="G587">
            <v>1679.595083211264</v>
          </cell>
          <cell r="H587">
            <v>1317.9139437768636</v>
          </cell>
          <cell r="I587">
            <v>1667.0443069592557</v>
          </cell>
          <cell r="J587">
            <v>1581.2414150695404</v>
          </cell>
          <cell r="K587">
            <v>1679.7302372471536</v>
          </cell>
          <cell r="L587">
            <v>1663.8376382953961</v>
          </cell>
          <cell r="M587">
            <v>1564.3298311695912</v>
          </cell>
          <cell r="N587">
            <v>0</v>
          </cell>
        </row>
        <row r="589">
          <cell r="B589">
            <v>0</v>
          </cell>
          <cell r="C589">
            <v>0</v>
          </cell>
          <cell r="D589">
            <v>0</v>
          </cell>
          <cell r="E589">
            <v>0</v>
          </cell>
          <cell r="F589">
            <v>0</v>
          </cell>
          <cell r="G589">
            <v>0</v>
          </cell>
          <cell r="H589">
            <v>0</v>
          </cell>
          <cell r="I589">
            <v>0</v>
          </cell>
          <cell r="J589">
            <v>0</v>
          </cell>
          <cell r="K589">
            <v>0</v>
          </cell>
          <cell r="L589">
            <v>0</v>
          </cell>
          <cell r="M589">
            <v>0</v>
          </cell>
        </row>
        <row r="590">
          <cell r="B590">
            <v>0</v>
          </cell>
          <cell r="C590">
            <v>0</v>
          </cell>
          <cell r="D590">
            <v>0</v>
          </cell>
          <cell r="E590">
            <v>0</v>
          </cell>
          <cell r="F590">
            <v>0</v>
          </cell>
          <cell r="G590">
            <v>0</v>
          </cell>
          <cell r="H590">
            <v>0</v>
          </cell>
          <cell r="I590">
            <v>0</v>
          </cell>
          <cell r="J590">
            <v>0</v>
          </cell>
          <cell r="K590">
            <v>0</v>
          </cell>
          <cell r="L590">
            <v>0</v>
          </cell>
          <cell r="M590">
            <v>0</v>
          </cell>
        </row>
        <row r="591">
          <cell r="B591">
            <v>15352.228571428572</v>
          </cell>
          <cell r="C591">
            <v>13804.129032258064</v>
          </cell>
          <cell r="D591">
            <v>16932</v>
          </cell>
          <cell r="E591">
            <v>317514.93333333335</v>
          </cell>
          <cell r="F591">
            <v>309289.29032258067</v>
          </cell>
          <cell r="G591">
            <v>264203.22222222225</v>
          </cell>
          <cell r="H591">
            <v>72764.571428571435</v>
          </cell>
          <cell r="I591">
            <v>14837.75</v>
          </cell>
          <cell r="J591">
            <v>19002.533333333333</v>
          </cell>
          <cell r="K591">
            <v>14756.137931034482</v>
          </cell>
          <cell r="L591">
            <v>15316.387096774193</v>
          </cell>
          <cell r="M591">
            <v>13728.648648648648</v>
          </cell>
        </row>
        <row r="592">
          <cell r="B592">
            <v>15352.228571428572</v>
          </cell>
          <cell r="C592">
            <v>13804.129032258064</v>
          </cell>
          <cell r="D592">
            <v>16932</v>
          </cell>
          <cell r="E592">
            <v>317514.93333333335</v>
          </cell>
          <cell r="F592">
            <v>309289.29032258067</v>
          </cell>
          <cell r="G592">
            <v>264203.22222222225</v>
          </cell>
          <cell r="H592">
            <v>72764.571428571435</v>
          </cell>
          <cell r="I592">
            <v>14837.75</v>
          </cell>
          <cell r="J592">
            <v>19002.533333333333</v>
          </cell>
          <cell r="K592">
            <v>14756.137931034482</v>
          </cell>
          <cell r="L592">
            <v>15316.387096774193</v>
          </cell>
          <cell r="M592">
            <v>13728.648648648648</v>
          </cell>
        </row>
        <row r="594">
          <cell r="B594">
            <v>18021.978021978022</v>
          </cell>
          <cell r="C594">
            <v>15045.871559633028</v>
          </cell>
          <cell r="D594">
            <v>14629.794826048172</v>
          </cell>
          <cell r="E594">
            <v>5120</v>
          </cell>
          <cell r="F594">
            <v>7356.3218390804595</v>
          </cell>
          <cell r="G594">
            <v>7103.2186459489458</v>
          </cell>
          <cell r="H594">
            <v>5120</v>
          </cell>
          <cell r="I594">
            <v>6736.8421052631575</v>
          </cell>
          <cell r="J594">
            <v>6213.5922330097092</v>
          </cell>
          <cell r="K594">
            <v>6808.510638297872</v>
          </cell>
          <cell r="L594">
            <v>6881.7204301075271</v>
          </cell>
          <cell r="M594">
            <v>6680.5845511482257</v>
          </cell>
        </row>
        <row r="595">
          <cell r="B595">
            <v>3111.1111111111113</v>
          </cell>
          <cell r="C595">
            <v>3111.1111111111113</v>
          </cell>
          <cell r="D595">
            <v>3111.1111111111113</v>
          </cell>
          <cell r="E595">
            <v>3111.1111111111113</v>
          </cell>
          <cell r="F595">
            <v>3111.1111111111113</v>
          </cell>
          <cell r="G595">
            <v>3111.1111111111113</v>
          </cell>
          <cell r="H595">
            <v>2666.666666666667</v>
          </cell>
          <cell r="I595">
            <v>2666.666666666667</v>
          </cell>
          <cell r="J595">
            <v>2666.666666666667</v>
          </cell>
          <cell r="K595">
            <v>2666.666666666667</v>
          </cell>
          <cell r="L595">
            <v>2666.666666666667</v>
          </cell>
          <cell r="M595">
            <v>2666.666666666667</v>
          </cell>
        </row>
        <row r="596">
          <cell r="B596">
            <v>0</v>
          </cell>
          <cell r="C596">
            <v>0</v>
          </cell>
          <cell r="D596">
            <v>0</v>
          </cell>
          <cell r="E596">
            <v>0</v>
          </cell>
          <cell r="F596">
            <v>0</v>
          </cell>
          <cell r="G596">
            <v>0</v>
          </cell>
          <cell r="H596">
            <v>0</v>
          </cell>
          <cell r="I596">
            <v>0</v>
          </cell>
          <cell r="J596">
            <v>0</v>
          </cell>
          <cell r="K596">
            <v>0</v>
          </cell>
          <cell r="L596">
            <v>0</v>
          </cell>
          <cell r="M596">
            <v>0</v>
          </cell>
        </row>
        <row r="597">
          <cell r="B597">
            <v>21133.089133089132</v>
          </cell>
          <cell r="C597">
            <v>18156.982670744139</v>
          </cell>
          <cell r="D597">
            <v>17740.905937159281</v>
          </cell>
          <cell r="E597">
            <v>8231.1111111111113</v>
          </cell>
          <cell r="F597">
            <v>10467.432950191571</v>
          </cell>
          <cell r="G597">
            <v>10214.329757060057</v>
          </cell>
          <cell r="H597">
            <v>7786.666666666667</v>
          </cell>
          <cell r="I597">
            <v>9403.5087719298244</v>
          </cell>
          <cell r="J597">
            <v>8880.258899676377</v>
          </cell>
          <cell r="K597">
            <v>9475.1773049645381</v>
          </cell>
          <cell r="L597">
            <v>9548.3870967741932</v>
          </cell>
          <cell r="M597">
            <v>9347.2512178148936</v>
          </cell>
        </row>
        <row r="599">
          <cell r="B599">
            <v>0</v>
          </cell>
          <cell r="C599">
            <v>0</v>
          </cell>
          <cell r="D599">
            <v>0</v>
          </cell>
          <cell r="E599">
            <v>0</v>
          </cell>
          <cell r="F599">
            <v>0</v>
          </cell>
          <cell r="G599">
            <v>0</v>
          </cell>
          <cell r="H599">
            <v>0</v>
          </cell>
          <cell r="I599">
            <v>0</v>
          </cell>
          <cell r="J599">
            <v>0</v>
          </cell>
          <cell r="K599">
            <v>0</v>
          </cell>
          <cell r="L599">
            <v>0</v>
          </cell>
          <cell r="M599">
            <v>0</v>
          </cell>
        </row>
        <row r="603">
          <cell r="B603">
            <v>3573.7075858361454</v>
          </cell>
          <cell r="C603">
            <v>3260.1003648049996</v>
          </cell>
          <cell r="D603">
            <v>2868.2077932472907</v>
          </cell>
          <cell r="E603">
            <v>2950.3710885468208</v>
          </cell>
          <cell r="F603">
            <v>2984.5209973853607</v>
          </cell>
          <cell r="G603">
            <v>3261.9142882485439</v>
          </cell>
          <cell r="H603">
            <v>3221.4233012482478</v>
          </cell>
          <cell r="I603">
            <v>2697.4681580678207</v>
          </cell>
          <cell r="J603">
            <v>2877.5317129664104</v>
          </cell>
          <cell r="K603">
            <v>3280.2679674234987</v>
          </cell>
          <cell r="L603">
            <v>2911.8557735997142</v>
          </cell>
          <cell r="M603">
            <v>3464.9058265788067</v>
          </cell>
        </row>
        <row r="604">
          <cell r="B604">
            <v>-99.685419286180618</v>
          </cell>
          <cell r="C604">
            <v>-516.01336466537521</v>
          </cell>
          <cell r="D604">
            <v>429.23507108313538</v>
          </cell>
          <cell r="E604">
            <v>335.74469975652045</v>
          </cell>
          <cell r="F604">
            <v>-83.654529301236565</v>
          </cell>
          <cell r="G604">
            <v>-121.56749282883391</v>
          </cell>
          <cell r="H604">
            <v>-311.31446684236766</v>
          </cell>
          <cell r="I604">
            <v>675.13296289914501</v>
          </cell>
          <cell r="J604">
            <v>676.31298309356544</v>
          </cell>
          <cell r="K604">
            <v>-120.78534224496495</v>
          </cell>
          <cell r="L604">
            <v>218.37700984244069</v>
          </cell>
          <cell r="M604">
            <v>604.68828019460864</v>
          </cell>
        </row>
        <row r="605">
          <cell r="B605">
            <v>9648.5900544295782</v>
          </cell>
          <cell r="C605">
            <v>11903.296926179239</v>
          </cell>
          <cell r="D605">
            <v>11129.264448460395</v>
          </cell>
          <cell r="E605">
            <v>12765.472506264148</v>
          </cell>
          <cell r="F605">
            <v>8697.6853037127148</v>
          </cell>
          <cell r="G605">
            <v>8477.4712963599068</v>
          </cell>
          <cell r="H605">
            <v>11947.065838432633</v>
          </cell>
          <cell r="I605">
            <v>8315.7504207462025</v>
          </cell>
          <cell r="J605">
            <v>10259.06027175571</v>
          </cell>
          <cell r="K605">
            <v>11041.057493260387</v>
          </cell>
          <cell r="L605">
            <v>9071.1554130804143</v>
          </cell>
          <cell r="M605">
            <v>9315.9406486366006</v>
          </cell>
        </row>
        <row r="606">
          <cell r="B606">
            <v>13122.612220979543</v>
          </cell>
          <cell r="C606">
            <v>14647.383926318864</v>
          </cell>
          <cell r="D606">
            <v>14426.707312790822</v>
          </cell>
          <cell r="E606">
            <v>16051.588294567489</v>
          </cell>
          <cell r="F606">
            <v>11598.55177179684</v>
          </cell>
          <cell r="G606">
            <v>11617.818091779616</v>
          </cell>
          <cell r="H606">
            <v>14857.174672838511</v>
          </cell>
          <cell r="I606">
            <v>11688.351541713168</v>
          </cell>
          <cell r="J606">
            <v>13812.904967815686</v>
          </cell>
          <cell r="K606">
            <v>14200.540118438921</v>
          </cell>
          <cell r="L606">
            <v>12201.38819652257</v>
          </cell>
          <cell r="M606">
            <v>13385.534755410015</v>
          </cell>
        </row>
        <row r="608">
          <cell r="B608">
            <v>1499.0267372593985</v>
          </cell>
          <cell r="C608">
            <v>1367.4811090758005</v>
          </cell>
          <cell r="D608">
            <v>1203.0979219267881</v>
          </cell>
          <cell r="E608">
            <v>1237.5621229049211</v>
          </cell>
          <cell r="F608">
            <v>1251.8866374865934</v>
          </cell>
          <cell r="G608">
            <v>1368.2419770751833</v>
          </cell>
          <cell r="H608">
            <v>1351.2576349952574</v>
          </cell>
          <cell r="I608">
            <v>1131.4795054513236</v>
          </cell>
          <cell r="J608">
            <v>1207.0089316049207</v>
          </cell>
          <cell r="K608">
            <v>1375.9406080206418</v>
          </cell>
          <cell r="L608">
            <v>1221.4064958669101</v>
          </cell>
          <cell r="M608">
            <v>1453.3887710099996</v>
          </cell>
        </row>
        <row r="609">
          <cell r="B609">
            <v>-37.880459328748636</v>
          </cell>
          <cell r="C609">
            <v>-196.08507857284258</v>
          </cell>
          <cell r="D609">
            <v>163.10932701159146</v>
          </cell>
          <cell r="E609">
            <v>127.58298590747775</v>
          </cell>
          <cell r="F609">
            <v>-31.788721134469881</v>
          </cell>
          <cell r="G609">
            <v>-46.195647274956897</v>
          </cell>
          <cell r="H609">
            <v>-118.29949740009971</v>
          </cell>
          <cell r="I609">
            <v>256.55052590167514</v>
          </cell>
          <cell r="J609">
            <v>256.99893357555482</v>
          </cell>
          <cell r="K609">
            <v>-45.898430053086649</v>
          </cell>
          <cell r="L609">
            <v>82.983263740127455</v>
          </cell>
          <cell r="M609">
            <v>229.78154647395132</v>
          </cell>
        </row>
        <row r="610">
          <cell r="B610">
            <v>0</v>
          </cell>
          <cell r="C610">
            <v>0</v>
          </cell>
          <cell r="D610">
            <v>0</v>
          </cell>
          <cell r="E610">
            <v>0</v>
          </cell>
          <cell r="F610">
            <v>0</v>
          </cell>
          <cell r="G610">
            <v>0</v>
          </cell>
          <cell r="H610">
            <v>0</v>
          </cell>
          <cell r="I610">
            <v>0</v>
          </cell>
          <cell r="J610">
            <v>0</v>
          </cell>
          <cell r="K610">
            <v>0</v>
          </cell>
          <cell r="L610">
            <v>0</v>
          </cell>
          <cell r="M610">
            <v>0</v>
          </cell>
        </row>
        <row r="611">
          <cell r="B611">
            <v>1461.1462779306498</v>
          </cell>
          <cell r="C611">
            <v>1171.396030502958</v>
          </cell>
          <cell r="D611">
            <v>1366.2072489383795</v>
          </cell>
          <cell r="E611">
            <v>1365.1451088123988</v>
          </cell>
          <cell r="F611">
            <v>1220.0979163521235</v>
          </cell>
          <cell r="G611">
            <v>1322.0463298002264</v>
          </cell>
          <cell r="H611">
            <v>1232.9581375951577</v>
          </cell>
          <cell r="I611">
            <v>1388.0300313529988</v>
          </cell>
          <cell r="J611">
            <v>1464.0078651804756</v>
          </cell>
          <cell r="K611">
            <v>1330.0421779675551</v>
          </cell>
          <cell r="L611">
            <v>1304.3897596070376</v>
          </cell>
          <cell r="M611">
            <v>1683.1703174839508</v>
          </cell>
        </row>
        <row r="614">
          <cell r="B614">
            <v>19809.587842621411</v>
          </cell>
          <cell r="C614">
            <v>16538.279758518795</v>
          </cell>
          <cell r="D614">
            <v>16080.93214699865</v>
          </cell>
          <cell r="E614">
            <v>14421.379949428388</v>
          </cell>
          <cell r="F614">
            <v>20720.373490558028</v>
          </cell>
          <cell r="G614">
            <v>20007.463858807419</v>
          </cell>
          <cell r="H614">
            <v>14421.379949428388</v>
          </cell>
          <cell r="I614">
            <v>18975.499933458406</v>
          </cell>
          <cell r="J614">
            <v>17501.674695908237</v>
          </cell>
          <cell r="K614">
            <v>19177.366954027111</v>
          </cell>
          <cell r="L614">
            <v>19383.575200844611</v>
          </cell>
          <cell r="M614">
            <v>18817.040643826185</v>
          </cell>
        </row>
        <row r="615">
          <cell r="B615">
            <v>26819.061599603927</v>
          </cell>
          <cell r="C615">
            <v>26819.061599603927</v>
          </cell>
          <cell r="D615">
            <v>26819.061599603927</v>
          </cell>
          <cell r="E615">
            <v>26819.061599603927</v>
          </cell>
          <cell r="F615">
            <v>26819.061599603927</v>
          </cell>
          <cell r="G615">
            <v>26819.061599603927</v>
          </cell>
          <cell r="H615">
            <v>22987.767085374795</v>
          </cell>
          <cell r="I615">
            <v>22987.767085374795</v>
          </cell>
          <cell r="J615">
            <v>22987.767085374795</v>
          </cell>
          <cell r="K615">
            <v>22987.767085374795</v>
          </cell>
          <cell r="L615">
            <v>22987.767085374795</v>
          </cell>
          <cell r="M615">
            <v>22987.767085374795</v>
          </cell>
        </row>
        <row r="617">
          <cell r="B617">
            <v>42706.685222474182</v>
          </cell>
          <cell r="C617">
            <v>36436.211456247787</v>
          </cell>
          <cell r="D617">
            <v>35062.000030928175</v>
          </cell>
          <cell r="E617">
            <v>24072.302182610903</v>
          </cell>
          <cell r="F617">
            <v>32053.372819377284</v>
          </cell>
          <cell r="G617">
            <v>31329.940209930322</v>
          </cell>
          <cell r="H617">
            <v>24248.515066209107</v>
          </cell>
          <cell r="I617">
            <v>29347.181478332808</v>
          </cell>
          <cell r="J617">
            <v>27858.3723951508</v>
          </cell>
          <cell r="K617">
            <v>30648.555270669105</v>
          </cell>
          <cell r="L617">
            <v>30297.00219150665</v>
          </cell>
          <cell r="M617">
            <v>30105.915125556745</v>
          </cell>
        </row>
        <row r="618">
          <cell r="B618">
            <v>3315.109961470569</v>
          </cell>
          <cell r="C618">
            <v>2701.3441005227073</v>
          </cell>
          <cell r="D618">
            <v>4000.9265589462993</v>
          </cell>
          <cell r="E618">
            <v>3846.4513782044055</v>
          </cell>
          <cell r="F618">
            <v>3359.2729761850619</v>
          </cell>
          <cell r="G618">
            <v>3294.7065756471616</v>
          </cell>
          <cell r="H618">
            <v>2503.8792302721909</v>
          </cell>
          <cell r="I618">
            <v>3934.1438277841394</v>
          </cell>
          <cell r="J618">
            <v>3912.8641588934538</v>
          </cell>
          <cell r="K618">
            <v>2825.8706095901557</v>
          </cell>
          <cell r="L618">
            <v>3296.309523955756</v>
          </cell>
          <cell r="M618">
            <v>3817.8296297484726</v>
          </cell>
        </row>
        <row r="619">
          <cell r="B619">
            <v>83955.330817488255</v>
          </cell>
          <cell r="C619">
            <v>78963.196670903199</v>
          </cell>
          <cell r="D619">
            <v>80836.526428366167</v>
          </cell>
          <cell r="E619">
            <v>379486.16402122658</v>
          </cell>
          <cell r="F619">
            <v>385803.03315769311</v>
          </cell>
          <cell r="G619">
            <v>335189.70403905149</v>
          </cell>
          <cell r="H619">
            <v>133970.27476095338</v>
          </cell>
          <cell r="I619">
            <v>87267.714760209885</v>
          </cell>
          <cell r="J619">
            <v>89767.940978419269</v>
          </cell>
          <cell r="K619">
            <v>90098.676576556216</v>
          </cell>
          <cell r="L619">
            <v>87755.516188617985</v>
          </cell>
          <cell r="M619">
            <v>81723.609248927882</v>
          </cell>
        </row>
        <row r="620">
          <cell r="B620">
            <v>129977.126001433</v>
          </cell>
          <cell r="C620">
            <v>118100.75222767369</v>
          </cell>
          <cell r="D620">
            <v>119899.45301824065</v>
          </cell>
          <cell r="E620">
            <v>407404.91758204187</v>
          </cell>
          <cell r="F620">
            <v>421215.67895325547</v>
          </cell>
          <cell r="G620">
            <v>369814.35082462896</v>
          </cell>
          <cell r="H620">
            <v>160722.66905743469</v>
          </cell>
          <cell r="I620">
            <v>120549.04006632682</v>
          </cell>
          <cell r="J620">
            <v>121539.17753246352</v>
          </cell>
          <cell r="K620">
            <v>123573.10245681548</v>
          </cell>
          <cell r="L620">
            <v>121348.82790408039</v>
          </cell>
          <cell r="M620">
            <v>115647.3540042331</v>
          </cell>
        </row>
        <row r="621">
          <cell r="B621">
            <v>176605.77544365835</v>
          </cell>
          <cell r="C621">
            <v>161458.09358579642</v>
          </cell>
          <cell r="D621">
            <v>162799.44676484325</v>
          </cell>
          <cell r="E621">
            <v>448645.35913107416</v>
          </cell>
          <cell r="F621">
            <v>468755.11404341739</v>
          </cell>
          <cell r="G621">
            <v>416640.87628304027</v>
          </cell>
          <cell r="H621">
            <v>198131.81609223789</v>
          </cell>
          <cell r="I621">
            <v>162512.30708516002</v>
          </cell>
          <cell r="J621">
            <v>162028.61931374657</v>
          </cell>
          <cell r="K621">
            <v>165738.2364962174</v>
          </cell>
          <cell r="L621">
            <v>163720.1701902998</v>
          </cell>
          <cell r="M621">
            <v>157452.16173343407</v>
          </cell>
        </row>
        <row r="626">
          <cell r="B626">
            <v>914</v>
          </cell>
          <cell r="C626">
            <v>945</v>
          </cell>
          <cell r="D626">
            <v>976</v>
          </cell>
          <cell r="E626">
            <v>1007</v>
          </cell>
          <cell r="F626">
            <v>1038</v>
          </cell>
          <cell r="G626">
            <v>1069</v>
          </cell>
          <cell r="H626">
            <v>1100</v>
          </cell>
          <cell r="I626">
            <v>1131</v>
          </cell>
          <cell r="J626">
            <v>1162</v>
          </cell>
          <cell r="K626">
            <v>1193</v>
          </cell>
          <cell r="L626">
            <v>1224</v>
          </cell>
          <cell r="M626">
            <v>1255</v>
          </cell>
          <cell r="N626">
            <v>0</v>
          </cell>
        </row>
        <row r="627">
          <cell r="N627" t="str">
            <v>Total</v>
          </cell>
        </row>
        <row r="628">
          <cell r="B628">
            <v>35500000</v>
          </cell>
          <cell r="C628">
            <v>35500000</v>
          </cell>
          <cell r="D628">
            <v>35500000</v>
          </cell>
          <cell r="E628">
            <v>37500000</v>
          </cell>
          <cell r="F628">
            <v>38500000</v>
          </cell>
          <cell r="G628">
            <v>38500000</v>
          </cell>
          <cell r="H628">
            <v>41000000</v>
          </cell>
          <cell r="I628">
            <v>41000000</v>
          </cell>
          <cell r="J628">
            <v>41000000</v>
          </cell>
          <cell r="K628">
            <v>41000000</v>
          </cell>
          <cell r="L628">
            <v>41000000</v>
          </cell>
          <cell r="M628">
            <v>41000000</v>
          </cell>
          <cell r="N628">
            <v>467000000</v>
          </cell>
        </row>
        <row r="629">
          <cell r="B629">
            <v>3245000</v>
          </cell>
          <cell r="C629">
            <v>3245000</v>
          </cell>
          <cell r="D629">
            <v>3245000</v>
          </cell>
          <cell r="E629">
            <v>3817000</v>
          </cell>
          <cell r="F629">
            <v>3817000</v>
          </cell>
          <cell r="G629">
            <v>3817000</v>
          </cell>
          <cell r="H629">
            <v>4950000</v>
          </cell>
          <cell r="I629">
            <v>4950000</v>
          </cell>
          <cell r="J629">
            <v>4950000</v>
          </cell>
          <cell r="K629">
            <v>5225000</v>
          </cell>
          <cell r="L629">
            <v>5225000</v>
          </cell>
          <cell r="M629">
            <v>5225000</v>
          </cell>
          <cell r="N629">
            <v>51711000</v>
          </cell>
        </row>
        <row r="630">
          <cell r="B630">
            <v>38745000</v>
          </cell>
          <cell r="C630">
            <v>38745000</v>
          </cell>
          <cell r="D630">
            <v>38745000</v>
          </cell>
          <cell r="E630">
            <v>41317000</v>
          </cell>
          <cell r="F630">
            <v>42317000</v>
          </cell>
          <cell r="G630">
            <v>42317000</v>
          </cell>
          <cell r="H630">
            <v>45950000</v>
          </cell>
          <cell r="I630">
            <v>45950000</v>
          </cell>
          <cell r="J630">
            <v>45950000</v>
          </cell>
          <cell r="K630">
            <v>46225000</v>
          </cell>
          <cell r="L630">
            <v>46225000</v>
          </cell>
          <cell r="M630">
            <v>46225000</v>
          </cell>
          <cell r="N630">
            <v>518711000</v>
          </cell>
          <cell r="O630">
            <v>558711000</v>
          </cell>
          <cell r="P630">
            <v>531</v>
          </cell>
        </row>
        <row r="631">
          <cell r="B631">
            <v>4630434.7826086953</v>
          </cell>
          <cell r="C631">
            <v>4630434.7826086953</v>
          </cell>
          <cell r="D631">
            <v>4630434.7826086953</v>
          </cell>
          <cell r="E631">
            <v>4891304.3478260869</v>
          </cell>
          <cell r="F631">
            <v>5021739.1304347822</v>
          </cell>
          <cell r="G631">
            <v>5021739.1304347822</v>
          </cell>
          <cell r="H631">
            <v>5347826.0869565215</v>
          </cell>
          <cell r="I631">
            <v>5347826.0869565215</v>
          </cell>
          <cell r="J631">
            <v>5347826.0869565215</v>
          </cell>
          <cell r="K631">
            <v>5347826.0869565215</v>
          </cell>
          <cell r="L631">
            <v>5347826.0869565215</v>
          </cell>
          <cell r="M631">
            <v>5347826.0869565215</v>
          </cell>
          <cell r="N631">
            <v>60913043.478260875</v>
          </cell>
        </row>
        <row r="632">
          <cell r="B632">
            <v>423260.86956521741</v>
          </cell>
          <cell r="C632">
            <v>423260.86956521741</v>
          </cell>
          <cell r="D632">
            <v>423260.86956521741</v>
          </cell>
          <cell r="E632">
            <v>497869.5652173913</v>
          </cell>
          <cell r="F632">
            <v>497869.5652173913</v>
          </cell>
          <cell r="G632">
            <v>497869.5652173913</v>
          </cell>
          <cell r="H632">
            <v>645652.17391304346</v>
          </cell>
          <cell r="I632">
            <v>645652.17391304346</v>
          </cell>
          <cell r="J632">
            <v>645652.17391304346</v>
          </cell>
          <cell r="K632">
            <v>681521.73913043481</v>
          </cell>
          <cell r="L632">
            <v>681521.73913043481</v>
          </cell>
          <cell r="M632">
            <v>681521.73913043481</v>
          </cell>
          <cell r="N632">
            <v>6744913.0434782607</v>
          </cell>
        </row>
        <row r="633">
          <cell r="B633">
            <v>5053695.6521739131</v>
          </cell>
          <cell r="C633">
            <v>5053695.6521739131</v>
          </cell>
          <cell r="D633">
            <v>5053695.6521739131</v>
          </cell>
          <cell r="E633">
            <v>5389173.9130434785</v>
          </cell>
          <cell r="F633">
            <v>5519608.6956521738</v>
          </cell>
          <cell r="G633">
            <v>5519608.6956521738</v>
          </cell>
          <cell r="H633">
            <v>5993478.2608695645</v>
          </cell>
          <cell r="I633">
            <v>5993478.2608695645</v>
          </cell>
          <cell r="J633">
            <v>5993478.2608695645</v>
          </cell>
          <cell r="K633">
            <v>6029347.8260869561</v>
          </cell>
          <cell r="L633">
            <v>6029347.8260869561</v>
          </cell>
          <cell r="M633">
            <v>6029347.8260869561</v>
          </cell>
          <cell r="N633">
            <v>67657956.52173914</v>
          </cell>
          <cell r="O633">
            <v>72875347.826086968</v>
          </cell>
          <cell r="P633" t="e">
            <v>#REF!</v>
          </cell>
        </row>
        <row r="634">
          <cell r="B634">
            <v>30869565.217391305</v>
          </cell>
          <cell r="C634">
            <v>30869565.217391305</v>
          </cell>
          <cell r="D634">
            <v>30869565.217391305</v>
          </cell>
          <cell r="E634">
            <v>32608695.652173914</v>
          </cell>
          <cell r="F634">
            <v>33478260.869565219</v>
          </cell>
          <cell r="G634">
            <v>33478260.869565219</v>
          </cell>
          <cell r="H634">
            <v>35652173.913043477</v>
          </cell>
          <cell r="I634">
            <v>35652173.913043477</v>
          </cell>
          <cell r="J634">
            <v>35652173.913043477</v>
          </cell>
          <cell r="K634">
            <v>35652173.913043477</v>
          </cell>
          <cell r="L634">
            <v>35652173.913043477</v>
          </cell>
          <cell r="M634">
            <v>35652173.913043477</v>
          </cell>
          <cell r="N634">
            <v>406086956.52173918</v>
          </cell>
        </row>
        <row r="635">
          <cell r="B635">
            <v>2821739.1304347827</v>
          </cell>
          <cell r="C635">
            <v>2821739.1304347827</v>
          </cell>
          <cell r="D635">
            <v>2821739.1304347827</v>
          </cell>
          <cell r="E635">
            <v>3319130.4347826089</v>
          </cell>
          <cell r="F635">
            <v>3319130.4347826089</v>
          </cell>
          <cell r="G635">
            <v>3319130.4347826089</v>
          </cell>
          <cell r="H635">
            <v>4304347.826086957</v>
          </cell>
          <cell r="I635">
            <v>4304347.826086957</v>
          </cell>
          <cell r="J635">
            <v>4304347.826086957</v>
          </cell>
          <cell r="K635">
            <v>4543478.2608695654</v>
          </cell>
          <cell r="L635">
            <v>4543478.2608695654</v>
          </cell>
          <cell r="M635">
            <v>4543478.2608695654</v>
          </cell>
          <cell r="N635">
            <v>44966086.956521735</v>
          </cell>
          <cell r="Q635">
            <v>8790869.9999999925</v>
          </cell>
        </row>
        <row r="636">
          <cell r="B636">
            <v>33691304.347826086</v>
          </cell>
          <cell r="C636">
            <v>33691304.347826086</v>
          </cell>
          <cell r="D636">
            <v>33691304.347826086</v>
          </cell>
          <cell r="E636">
            <v>35927826.086956523</v>
          </cell>
          <cell r="F636">
            <v>36797391.304347828</v>
          </cell>
          <cell r="G636">
            <v>36797391.304347828</v>
          </cell>
          <cell r="H636">
            <v>39956521.739130437</v>
          </cell>
          <cell r="I636">
            <v>39956521.739130437</v>
          </cell>
          <cell r="J636">
            <v>39956521.739130437</v>
          </cell>
          <cell r="K636">
            <v>40195652.173913039</v>
          </cell>
          <cell r="L636">
            <v>40195652.173913039</v>
          </cell>
          <cell r="M636">
            <v>40195652.173913039</v>
          </cell>
          <cell r="N636">
            <v>451053043.47826093</v>
          </cell>
          <cell r="O636">
            <v>485835652.17391312</v>
          </cell>
          <cell r="P636">
            <v>0</v>
          </cell>
        </row>
        <row r="638">
          <cell r="B638">
            <v>0</v>
          </cell>
          <cell r="C638">
            <v>0</v>
          </cell>
          <cell r="D638">
            <v>0</v>
          </cell>
          <cell r="E638">
            <v>0</v>
          </cell>
          <cell r="F638">
            <v>0</v>
          </cell>
          <cell r="G638">
            <v>0</v>
          </cell>
          <cell r="H638">
            <v>0</v>
          </cell>
          <cell r="I638">
            <v>0</v>
          </cell>
          <cell r="J638">
            <v>0</v>
          </cell>
          <cell r="K638">
            <v>0</v>
          </cell>
          <cell r="L638">
            <v>0</v>
          </cell>
          <cell r="M638">
            <v>0</v>
          </cell>
          <cell r="N638">
            <v>0</v>
          </cell>
        </row>
        <row r="640">
          <cell r="B640">
            <v>25381665.299425758</v>
          </cell>
          <cell r="C640">
            <v>25381665.299425758</v>
          </cell>
          <cell r="D640">
            <v>25381665.299425758</v>
          </cell>
          <cell r="E640">
            <v>26814807.219031993</v>
          </cell>
          <cell r="F640">
            <v>27531378.178835113</v>
          </cell>
          <cell r="G640">
            <v>27531378.178835113</v>
          </cell>
          <cell r="H640">
            <v>29322805.578342903</v>
          </cell>
          <cell r="I640">
            <v>29322805.578342903</v>
          </cell>
          <cell r="J640">
            <v>29322805.578342903</v>
          </cell>
          <cell r="K640">
            <v>29322805.578342903</v>
          </cell>
          <cell r="L640">
            <v>29322805.578342903</v>
          </cell>
          <cell r="M640">
            <v>29322805.578342903</v>
          </cell>
          <cell r="N640">
            <v>333959392.94503695</v>
          </cell>
        </row>
        <row r="641">
          <cell r="B641">
            <v>2270089.1304347827</v>
          </cell>
          <cell r="C641">
            <v>2270089.1304347827</v>
          </cell>
          <cell r="D641">
            <v>2270089.1304347827</v>
          </cell>
          <cell r="E641">
            <v>2670240.4347826089</v>
          </cell>
          <cell r="F641">
            <v>2670240.4347826089</v>
          </cell>
          <cell r="G641">
            <v>2670240.4347826089</v>
          </cell>
          <cell r="H641">
            <v>3462847.826086957</v>
          </cell>
          <cell r="I641">
            <v>3462847.826086957</v>
          </cell>
          <cell r="J641">
            <v>3462847.826086957</v>
          </cell>
          <cell r="K641">
            <v>3655228.2608695654</v>
          </cell>
          <cell r="L641">
            <v>3655228.2608695654</v>
          </cell>
          <cell r="M641">
            <v>3655228.2608695654</v>
          </cell>
          <cell r="N641">
            <v>36175216.956521742</v>
          </cell>
        </row>
        <row r="642">
          <cell r="B642">
            <v>27651754.42986054</v>
          </cell>
          <cell r="C642">
            <v>27651754.42986054</v>
          </cell>
          <cell r="D642">
            <v>27651754.42986054</v>
          </cell>
          <cell r="E642">
            <v>29485047.653814603</v>
          </cell>
          <cell r="F642">
            <v>30201618.613617722</v>
          </cell>
          <cell r="G642">
            <v>30201618.613617722</v>
          </cell>
          <cell r="H642">
            <v>32785653.40442986</v>
          </cell>
          <cell r="I642">
            <v>32785653.40442986</v>
          </cell>
          <cell r="J642">
            <v>32785653.40442986</v>
          </cell>
          <cell r="K642">
            <v>32978033.83921247</v>
          </cell>
          <cell r="L642">
            <v>32978033.83921247</v>
          </cell>
          <cell r="M642">
            <v>32978033.83921247</v>
          </cell>
          <cell r="N642">
            <v>370134609.9015587</v>
          </cell>
          <cell r="O642">
            <v>398042731.31255132</v>
          </cell>
          <cell r="P642">
            <v>-16000000</v>
          </cell>
        </row>
        <row r="643">
          <cell r="B643">
            <v>4154566.5846322132</v>
          </cell>
          <cell r="C643">
            <v>4154566.5846322132</v>
          </cell>
          <cell r="D643">
            <v>4154566.5846322132</v>
          </cell>
          <cell r="E643">
            <v>4460555.0998085877</v>
          </cell>
          <cell r="F643">
            <v>4613549.3573967731</v>
          </cell>
          <cell r="G643">
            <v>4613549.3573967731</v>
          </cell>
          <cell r="H643">
            <v>4996035.0013672402</v>
          </cell>
          <cell r="I643">
            <v>4996035.0013672402</v>
          </cell>
          <cell r="J643">
            <v>4996035.0013672402</v>
          </cell>
          <cell r="K643">
            <v>4996035.0013672402</v>
          </cell>
          <cell r="L643">
            <v>4996035.0013672402</v>
          </cell>
          <cell r="M643">
            <v>4996035.0013672402</v>
          </cell>
          <cell r="N643">
            <v>56127563.576702222</v>
          </cell>
        </row>
        <row r="644">
          <cell r="B644">
            <v>551650</v>
          </cell>
          <cell r="C644">
            <v>551650</v>
          </cell>
          <cell r="D644">
            <v>551650</v>
          </cell>
          <cell r="E644">
            <v>648890</v>
          </cell>
          <cell r="F644">
            <v>648890</v>
          </cell>
          <cell r="G644">
            <v>648890</v>
          </cell>
          <cell r="H644">
            <v>841500.00000000012</v>
          </cell>
          <cell r="I644">
            <v>841500.00000000012</v>
          </cell>
          <cell r="J644">
            <v>841500.00000000012</v>
          </cell>
          <cell r="K644">
            <v>888250.00000000012</v>
          </cell>
          <cell r="L644">
            <v>888250.00000000012</v>
          </cell>
          <cell r="M644">
            <v>888250.00000000012</v>
          </cell>
          <cell r="N644">
            <v>8790870</v>
          </cell>
          <cell r="O644">
            <v>64918433.576702222</v>
          </cell>
        </row>
        <row r="646">
          <cell r="B646">
            <v>4706216.5846322132</v>
          </cell>
          <cell r="C646">
            <v>4706216.5846322132</v>
          </cell>
          <cell r="D646">
            <v>4706216.5846322132</v>
          </cell>
          <cell r="E646">
            <v>5109445.0998085877</v>
          </cell>
          <cell r="F646">
            <v>5262439.3573967731</v>
          </cell>
          <cell r="G646">
            <v>5262439.3573967731</v>
          </cell>
          <cell r="H646">
            <v>5837535.0013672402</v>
          </cell>
          <cell r="I646">
            <v>5837535.0013672402</v>
          </cell>
          <cell r="J646">
            <v>5837535.0013672402</v>
          </cell>
          <cell r="K646">
            <v>5884285.0013672402</v>
          </cell>
          <cell r="L646">
            <v>5884285.0013672402</v>
          </cell>
          <cell r="M646">
            <v>5884285.0013672402</v>
          </cell>
          <cell r="N646">
            <v>64918433.576702222</v>
          </cell>
          <cell r="O646">
            <v>71792920.861361772</v>
          </cell>
          <cell r="P646">
            <v>71792920.861361772</v>
          </cell>
        </row>
        <row r="647">
          <cell r="B647">
            <v>0.13968638720678914</v>
          </cell>
          <cell r="C647">
            <v>0.13968638720678914</v>
          </cell>
          <cell r="D647">
            <v>0.13968638720678914</v>
          </cell>
          <cell r="E647">
            <v>0.14221414586683145</v>
          </cell>
          <cell r="F647">
            <v>0.1430112073399884</v>
          </cell>
          <cell r="G647">
            <v>0.1430112073399884</v>
          </cell>
          <cell r="H647">
            <v>0.14609717631278185</v>
          </cell>
          <cell r="I647">
            <v>0.14609717631278185</v>
          </cell>
          <cell r="J647">
            <v>0.14609717631278185</v>
          </cell>
          <cell r="K647">
            <v>0.14639108169977993</v>
          </cell>
          <cell r="L647">
            <v>0.14639108169977993</v>
          </cell>
          <cell r="M647">
            <v>0.14639108169977993</v>
          </cell>
          <cell r="N647">
            <v>0.1439263840813238</v>
          </cell>
        </row>
        <row r="648">
          <cell r="B648">
            <v>1522899.9179655456</v>
          </cell>
          <cell r="C648">
            <v>1522899.9179655456</v>
          </cell>
          <cell r="D648">
            <v>1522899.9179655456</v>
          </cell>
          <cell r="E648">
            <v>1608888.4331419196</v>
          </cell>
          <cell r="F648">
            <v>1651882.6907301068</v>
          </cell>
          <cell r="G648">
            <v>1651882.6907301068</v>
          </cell>
          <cell r="H648">
            <v>1759368.3347005742</v>
          </cell>
          <cell r="I648">
            <v>1759368.3347005742</v>
          </cell>
          <cell r="J648">
            <v>1759368.3347005742</v>
          </cell>
          <cell r="K648">
            <v>1759368.3347005742</v>
          </cell>
          <cell r="L648">
            <v>1759368.3347005742</v>
          </cell>
          <cell r="M648">
            <v>1759368.3347005742</v>
          </cell>
          <cell r="N648">
            <v>20037563.576702211</v>
          </cell>
        </row>
        <row r="652">
          <cell r="B652">
            <v>2631666.6666666679</v>
          </cell>
          <cell r="C652">
            <v>2631666.6666666679</v>
          </cell>
          <cell r="D652">
            <v>2631666.6666666679</v>
          </cell>
          <cell r="E652">
            <v>2851666.6666666679</v>
          </cell>
          <cell r="F652">
            <v>2961666.666666666</v>
          </cell>
          <cell r="G652">
            <v>2961666.666666666</v>
          </cell>
          <cell r="H652">
            <v>3236666.666666666</v>
          </cell>
          <cell r="I652">
            <v>3236666.666666666</v>
          </cell>
          <cell r="J652">
            <v>3236666.666666666</v>
          </cell>
          <cell r="K652">
            <v>3236666.666666666</v>
          </cell>
          <cell r="L652">
            <v>3236666.666666666</v>
          </cell>
          <cell r="M652">
            <v>3236666.666666666</v>
          </cell>
          <cell r="N652">
            <v>36089999.999999993</v>
          </cell>
        </row>
        <row r="657">
          <cell r="B657">
            <v>914</v>
          </cell>
          <cell r="C657">
            <v>945</v>
          </cell>
          <cell r="D657">
            <v>976</v>
          </cell>
          <cell r="E657">
            <v>1007</v>
          </cell>
          <cell r="F657">
            <v>1038</v>
          </cell>
          <cell r="G657">
            <v>1069</v>
          </cell>
          <cell r="H657">
            <v>1100</v>
          </cell>
          <cell r="I657">
            <v>1131</v>
          </cell>
          <cell r="J657">
            <v>1162</v>
          </cell>
          <cell r="K657">
            <v>1193</v>
          </cell>
          <cell r="L657">
            <v>1224</v>
          </cell>
          <cell r="M657">
            <v>1255</v>
          </cell>
          <cell r="N657" t="str">
            <v>Jul~Jun</v>
          </cell>
          <cell r="O657">
            <v>0</v>
          </cell>
        </row>
        <row r="658">
          <cell r="N658" t="str">
            <v>Total</v>
          </cell>
          <cell r="O658" t="str">
            <v>Jul ~ Dec</v>
          </cell>
          <cell r="P658" t="str">
            <v>Jan ~ Jun</v>
          </cell>
        </row>
        <row r="659">
          <cell r="B659">
            <v>2500000</v>
          </cell>
          <cell r="C659">
            <v>2500000</v>
          </cell>
          <cell r="D659">
            <v>2500000</v>
          </cell>
          <cell r="E659">
            <v>2500000</v>
          </cell>
          <cell r="F659">
            <v>3000000</v>
          </cell>
          <cell r="G659">
            <v>3000000</v>
          </cell>
          <cell r="H659">
            <v>4000000</v>
          </cell>
          <cell r="I659">
            <v>4000000</v>
          </cell>
          <cell r="J659">
            <v>4000000</v>
          </cell>
          <cell r="K659">
            <v>4000000</v>
          </cell>
          <cell r="L659">
            <v>4000000</v>
          </cell>
          <cell r="M659">
            <v>4000000</v>
          </cell>
          <cell r="N659">
            <v>40000000</v>
          </cell>
          <cell r="O659">
            <v>16000000</v>
          </cell>
          <cell r="P659">
            <v>24000000</v>
          </cell>
        </row>
        <row r="660">
          <cell r="B660">
            <v>326086.95652173914</v>
          </cell>
          <cell r="C660">
            <v>326086.95652173914</v>
          </cell>
          <cell r="D660">
            <v>326086.95652173914</v>
          </cell>
          <cell r="E660">
            <v>326086.95652173914</v>
          </cell>
          <cell r="F660">
            <v>391304.34782608697</v>
          </cell>
          <cell r="G660">
            <v>391304.34782608697</v>
          </cell>
          <cell r="H660">
            <v>521739.13043478259</v>
          </cell>
          <cell r="I660">
            <v>521739.13043478259</v>
          </cell>
          <cell r="J660">
            <v>521739.13043478259</v>
          </cell>
          <cell r="K660">
            <v>521739.13043478259</v>
          </cell>
          <cell r="L660">
            <v>521739.13043478259</v>
          </cell>
          <cell r="M660">
            <v>521739.13043478259</v>
          </cell>
          <cell r="N660">
            <v>5217391.3043478252</v>
          </cell>
          <cell r="O660">
            <v>2086956.5217391304</v>
          </cell>
          <cell r="P660">
            <v>3130434.7826086958</v>
          </cell>
        </row>
        <row r="661">
          <cell r="B661">
            <v>2173913.0434782607</v>
          </cell>
          <cell r="C661">
            <v>2173913.0434782607</v>
          </cell>
          <cell r="D661">
            <v>2173913.0434782607</v>
          </cell>
          <cell r="E661">
            <v>2173913.0434782607</v>
          </cell>
          <cell r="F661">
            <v>2608695.6521739131</v>
          </cell>
          <cell r="G661">
            <v>2608695.6521739131</v>
          </cell>
          <cell r="H661">
            <v>3478260.8695652173</v>
          </cell>
          <cell r="I661">
            <v>3478260.8695652173</v>
          </cell>
          <cell r="J661">
            <v>3478260.8695652173</v>
          </cell>
          <cell r="K661">
            <v>3478260.8695652173</v>
          </cell>
          <cell r="L661">
            <v>3478260.8695652173</v>
          </cell>
          <cell r="M661">
            <v>3478260.8695652173</v>
          </cell>
          <cell r="N661">
            <v>34782608.695652179</v>
          </cell>
          <cell r="O661">
            <v>13913043.478260871</v>
          </cell>
          <cell r="P661">
            <v>20869565.217391305</v>
          </cell>
        </row>
        <row r="662">
          <cell r="O662">
            <v>0</v>
          </cell>
          <cell r="P662">
            <v>0</v>
          </cell>
        </row>
        <row r="663">
          <cell r="B663">
            <v>0</v>
          </cell>
          <cell r="C663">
            <v>0</v>
          </cell>
          <cell r="D663">
            <v>0</v>
          </cell>
          <cell r="E663">
            <v>0</v>
          </cell>
          <cell r="F663">
            <v>0</v>
          </cell>
          <cell r="G663">
            <v>0</v>
          </cell>
          <cell r="H663">
            <v>0</v>
          </cell>
          <cell r="I663">
            <v>0</v>
          </cell>
          <cell r="J663">
            <v>0</v>
          </cell>
          <cell r="K663">
            <v>0</v>
          </cell>
          <cell r="L663">
            <v>0</v>
          </cell>
          <cell r="M663">
            <v>0</v>
          </cell>
          <cell r="N663">
            <v>0</v>
          </cell>
          <cell r="O663">
            <v>0</v>
          </cell>
          <cell r="P663">
            <v>0</v>
          </cell>
        </row>
        <row r="664">
          <cell r="O664">
            <v>0</v>
          </cell>
          <cell r="P664">
            <v>0</v>
          </cell>
        </row>
        <row r="665">
          <cell r="B665">
            <v>1744257.5881870384</v>
          </cell>
          <cell r="C665">
            <v>1744257.5881870384</v>
          </cell>
          <cell r="D665">
            <v>1744257.5881870384</v>
          </cell>
          <cell r="E665">
            <v>1744257.5881870384</v>
          </cell>
          <cell r="F665">
            <v>2093109.1058244463</v>
          </cell>
          <cell r="G665">
            <v>2093109.1058244463</v>
          </cell>
          <cell r="H665">
            <v>2790812.1410992616</v>
          </cell>
          <cell r="I665">
            <v>2790812.1410992616</v>
          </cell>
          <cell r="J665">
            <v>2790812.1410992616</v>
          </cell>
          <cell r="K665">
            <v>2790812.1410992616</v>
          </cell>
          <cell r="L665">
            <v>2790812.1410992616</v>
          </cell>
          <cell r="M665">
            <v>2790812.1410992616</v>
          </cell>
          <cell r="N665">
            <v>27908121.410992622</v>
          </cell>
          <cell r="O665">
            <v>11163248.564397048</v>
          </cell>
          <cell r="P665">
            <v>16744872.84659557</v>
          </cell>
        </row>
        <row r="666">
          <cell r="B666">
            <v>429655.45529122232</v>
          </cell>
          <cell r="C666">
            <v>429655.45529122232</v>
          </cell>
          <cell r="D666">
            <v>429655.45529122232</v>
          </cell>
          <cell r="E666">
            <v>429655.45529122232</v>
          </cell>
          <cell r="F666">
            <v>515586.54634946678</v>
          </cell>
          <cell r="G666">
            <v>515586.54634946678</v>
          </cell>
          <cell r="H666">
            <v>687448.7284659557</v>
          </cell>
          <cell r="I666">
            <v>687448.7284659557</v>
          </cell>
          <cell r="J666">
            <v>687448.7284659557</v>
          </cell>
          <cell r="K666">
            <v>687448.7284659557</v>
          </cell>
          <cell r="L666">
            <v>687448.7284659557</v>
          </cell>
          <cell r="M666">
            <v>687448.7284659557</v>
          </cell>
          <cell r="N666">
            <v>6874487.284659557</v>
          </cell>
          <cell r="O666">
            <v>2749794.9138638228</v>
          </cell>
          <cell r="P666">
            <v>4124692.3707957342</v>
          </cell>
        </row>
        <row r="667">
          <cell r="B667">
            <v>0.17186218211648893</v>
          </cell>
          <cell r="C667">
            <v>0.17186218211648893</v>
          </cell>
          <cell r="D667">
            <v>0.17186218211648893</v>
          </cell>
          <cell r="E667">
            <v>0.17186218211648893</v>
          </cell>
          <cell r="F667">
            <v>0.17186218211648893</v>
          </cell>
          <cell r="G667">
            <v>0.17186218211648893</v>
          </cell>
          <cell r="H667">
            <v>0.17186218211648893</v>
          </cell>
          <cell r="I667">
            <v>0.17186218211648893</v>
          </cell>
          <cell r="J667">
            <v>0.17186218211648893</v>
          </cell>
          <cell r="K667">
            <v>0.17186218211648893</v>
          </cell>
          <cell r="L667">
            <v>0.17186218211648893</v>
          </cell>
          <cell r="M667">
            <v>0.17186218211648893</v>
          </cell>
          <cell r="N667">
            <v>0.17186218211648893</v>
          </cell>
          <cell r="O667">
            <v>0.17186218211648893</v>
          </cell>
          <cell r="P667">
            <v>0.17186218211648893</v>
          </cell>
        </row>
        <row r="668">
          <cell r="B668">
            <v>104655.4552912223</v>
          </cell>
          <cell r="C668">
            <v>104655.4552912223</v>
          </cell>
          <cell r="D668">
            <v>104655.4552912223</v>
          </cell>
          <cell r="E668">
            <v>104655.4552912223</v>
          </cell>
          <cell r="F668">
            <v>125586.54634946678</v>
          </cell>
          <cell r="G668">
            <v>125586.54634946678</v>
          </cell>
          <cell r="H668">
            <v>167448.72846595568</v>
          </cell>
          <cell r="I668">
            <v>167448.72846595568</v>
          </cell>
          <cell r="J668">
            <v>167448.72846595568</v>
          </cell>
          <cell r="K668">
            <v>167448.72846595568</v>
          </cell>
          <cell r="L668">
            <v>167448.72846595568</v>
          </cell>
          <cell r="M668">
            <v>167448.72846595568</v>
          </cell>
          <cell r="N668">
            <v>1674487.2846595573</v>
          </cell>
          <cell r="O668">
            <v>669794.91386382282</v>
          </cell>
          <cell r="P668">
            <v>1004692.3707957342</v>
          </cell>
        </row>
        <row r="671">
          <cell r="B671">
            <v>325000</v>
          </cell>
          <cell r="C671">
            <v>325000</v>
          </cell>
          <cell r="D671">
            <v>325000</v>
          </cell>
          <cell r="E671">
            <v>325000</v>
          </cell>
          <cell r="F671">
            <v>390000</v>
          </cell>
          <cell r="G671">
            <v>390000</v>
          </cell>
          <cell r="H671">
            <v>520000</v>
          </cell>
          <cell r="I671">
            <v>520000</v>
          </cell>
          <cell r="J671">
            <v>520000</v>
          </cell>
          <cell r="K671">
            <v>520000</v>
          </cell>
          <cell r="L671">
            <v>520000</v>
          </cell>
          <cell r="M671">
            <v>520000</v>
          </cell>
          <cell r="N671">
            <v>5200000</v>
          </cell>
          <cell r="O671">
            <v>2080000</v>
          </cell>
          <cell r="P671">
            <v>3120000</v>
          </cell>
        </row>
        <row r="673">
          <cell r="D673">
            <v>0</v>
          </cell>
        </row>
        <row r="676">
          <cell r="B676">
            <v>914</v>
          </cell>
          <cell r="C676">
            <v>945</v>
          </cell>
          <cell r="D676">
            <v>976</v>
          </cell>
          <cell r="E676">
            <v>1007</v>
          </cell>
          <cell r="F676">
            <v>1038</v>
          </cell>
          <cell r="G676">
            <v>1069</v>
          </cell>
          <cell r="H676">
            <v>1100</v>
          </cell>
          <cell r="I676">
            <v>1131</v>
          </cell>
          <cell r="J676">
            <v>1162</v>
          </cell>
          <cell r="K676">
            <v>1193</v>
          </cell>
          <cell r="L676">
            <v>1224</v>
          </cell>
          <cell r="M676">
            <v>1255</v>
          </cell>
          <cell r="N676" t="str">
            <v>Total</v>
          </cell>
        </row>
        <row r="677">
          <cell r="B677">
            <v>537328</v>
          </cell>
        </row>
        <row r="678">
          <cell r="B678">
            <v>537328</v>
          </cell>
          <cell r="C678">
            <v>427928</v>
          </cell>
          <cell r="D678">
            <v>507960</v>
          </cell>
          <cell r="E678">
            <v>9525448</v>
          </cell>
          <cell r="F678">
            <v>9587968</v>
          </cell>
          <cell r="G678">
            <v>9511316</v>
          </cell>
          <cell r="H678">
            <v>2546760</v>
          </cell>
          <cell r="I678">
            <v>474808</v>
          </cell>
          <cell r="J678">
            <v>570076</v>
          </cell>
          <cell r="K678">
            <v>427928</v>
          </cell>
          <cell r="L678">
            <v>474808</v>
          </cell>
          <cell r="M678">
            <v>507960</v>
          </cell>
          <cell r="N678">
            <v>35100288</v>
          </cell>
        </row>
        <row r="679">
          <cell r="B679">
            <v>30</v>
          </cell>
          <cell r="C679">
            <v>25</v>
          </cell>
          <cell r="D679">
            <v>27</v>
          </cell>
          <cell r="E679">
            <v>672</v>
          </cell>
          <cell r="F679">
            <v>675</v>
          </cell>
          <cell r="G679">
            <v>671</v>
          </cell>
          <cell r="H679">
            <v>176</v>
          </cell>
          <cell r="I679">
            <v>27</v>
          </cell>
          <cell r="J679">
            <v>31</v>
          </cell>
          <cell r="K679">
            <v>25</v>
          </cell>
          <cell r="L679">
            <v>27</v>
          </cell>
          <cell r="M679">
            <v>27</v>
          </cell>
          <cell r="N679">
            <v>2413</v>
          </cell>
        </row>
        <row r="683">
          <cell r="B683">
            <v>440</v>
          </cell>
          <cell r="C683">
            <v>367</v>
          </cell>
          <cell r="D683">
            <v>357</v>
          </cell>
          <cell r="E683">
            <v>320</v>
          </cell>
          <cell r="F683">
            <v>460</v>
          </cell>
          <cell r="G683">
            <v>444</v>
          </cell>
          <cell r="H683">
            <v>311</v>
          </cell>
          <cell r="I683">
            <v>406</v>
          </cell>
          <cell r="J683">
            <v>376</v>
          </cell>
          <cell r="K683">
            <v>410</v>
          </cell>
          <cell r="L683">
            <v>415</v>
          </cell>
          <cell r="M683">
            <v>403</v>
          </cell>
          <cell r="N683">
            <v>387</v>
          </cell>
        </row>
        <row r="684">
          <cell r="B684">
            <v>4800000</v>
          </cell>
          <cell r="C684">
            <v>0</v>
          </cell>
          <cell r="D684">
            <v>0</v>
          </cell>
          <cell r="E684">
            <v>0</v>
          </cell>
          <cell r="F684">
            <v>0</v>
          </cell>
          <cell r="G684">
            <v>0</v>
          </cell>
          <cell r="H684">
            <v>0</v>
          </cell>
          <cell r="I684">
            <v>0</v>
          </cell>
          <cell r="J684">
            <v>0</v>
          </cell>
          <cell r="K684">
            <v>0</v>
          </cell>
          <cell r="L684">
            <v>0</v>
          </cell>
          <cell r="M684">
            <v>0</v>
          </cell>
          <cell r="N684">
            <v>0</v>
          </cell>
        </row>
        <row r="685">
          <cell r="B685">
            <v>400000</v>
          </cell>
          <cell r="C685">
            <v>400000</v>
          </cell>
          <cell r="D685">
            <v>400000</v>
          </cell>
          <cell r="E685">
            <v>400000</v>
          </cell>
          <cell r="F685">
            <v>400000</v>
          </cell>
          <cell r="G685">
            <v>400000</v>
          </cell>
          <cell r="H685">
            <v>400000</v>
          </cell>
          <cell r="I685">
            <v>400000</v>
          </cell>
          <cell r="J685">
            <v>400000</v>
          </cell>
          <cell r="K685">
            <v>400000</v>
          </cell>
          <cell r="L685">
            <v>400000</v>
          </cell>
          <cell r="M685">
            <v>400000</v>
          </cell>
          <cell r="N685">
            <v>4800000</v>
          </cell>
        </row>
        <row r="686">
          <cell r="B686">
            <v>0</v>
          </cell>
          <cell r="C686">
            <v>15000000</v>
          </cell>
          <cell r="D686">
            <v>15000000</v>
          </cell>
          <cell r="E686">
            <v>5000000</v>
          </cell>
          <cell r="F686">
            <v>5000000</v>
          </cell>
          <cell r="G686">
            <v>5000000</v>
          </cell>
          <cell r="H686">
            <v>5000000</v>
          </cell>
          <cell r="I686">
            <v>5000000</v>
          </cell>
          <cell r="J686">
            <v>5000000</v>
          </cell>
          <cell r="K686">
            <v>5000000</v>
          </cell>
          <cell r="L686">
            <v>5000000</v>
          </cell>
          <cell r="M686">
            <v>5000000</v>
          </cell>
          <cell r="N686">
            <v>75000000</v>
          </cell>
        </row>
        <row r="687">
          <cell r="B687">
            <v>0</v>
          </cell>
          <cell r="C687">
            <v>0</v>
          </cell>
          <cell r="D687">
            <v>0</v>
          </cell>
          <cell r="E687">
            <v>0</v>
          </cell>
          <cell r="F687">
            <v>0</v>
          </cell>
          <cell r="G687">
            <v>0</v>
          </cell>
          <cell r="H687">
            <v>0</v>
          </cell>
          <cell r="I687">
            <v>0</v>
          </cell>
          <cell r="J687">
            <v>0</v>
          </cell>
          <cell r="K687">
            <v>0</v>
          </cell>
          <cell r="L687">
            <v>0</v>
          </cell>
          <cell r="M687">
            <v>0</v>
          </cell>
          <cell r="N687">
            <v>0</v>
          </cell>
        </row>
        <row r="688">
          <cell r="B688">
            <v>400000</v>
          </cell>
          <cell r="C688">
            <v>400000</v>
          </cell>
          <cell r="D688">
            <v>400000</v>
          </cell>
          <cell r="E688">
            <v>400000</v>
          </cell>
          <cell r="F688">
            <v>400000</v>
          </cell>
          <cell r="G688">
            <v>400000</v>
          </cell>
          <cell r="H688">
            <v>400000</v>
          </cell>
          <cell r="I688">
            <v>400000</v>
          </cell>
          <cell r="J688">
            <v>400000</v>
          </cell>
          <cell r="K688">
            <v>400000</v>
          </cell>
          <cell r="L688">
            <v>400000</v>
          </cell>
          <cell r="M688">
            <v>400000</v>
          </cell>
          <cell r="N688">
            <v>4800000</v>
          </cell>
        </row>
        <row r="691">
          <cell r="B691">
            <v>333</v>
          </cell>
          <cell r="C691">
            <v>333</v>
          </cell>
          <cell r="D691">
            <v>333</v>
          </cell>
          <cell r="E691">
            <v>333</v>
          </cell>
          <cell r="F691">
            <v>333</v>
          </cell>
          <cell r="G691">
            <v>333</v>
          </cell>
          <cell r="H691">
            <v>317</v>
          </cell>
          <cell r="I691">
            <v>317</v>
          </cell>
          <cell r="J691">
            <v>317</v>
          </cell>
          <cell r="K691">
            <v>317</v>
          </cell>
          <cell r="L691">
            <v>317</v>
          </cell>
          <cell r="M691">
            <v>317</v>
          </cell>
          <cell r="N691">
            <v>325</v>
          </cell>
        </row>
        <row r="692">
          <cell r="B692">
            <v>1200000</v>
          </cell>
          <cell r="C692">
            <v>0</v>
          </cell>
          <cell r="D692">
            <v>0</v>
          </cell>
          <cell r="E692">
            <v>0</v>
          </cell>
          <cell r="F692">
            <v>0</v>
          </cell>
          <cell r="G692">
            <v>0</v>
          </cell>
          <cell r="H692">
            <v>0</v>
          </cell>
          <cell r="I692">
            <v>0</v>
          </cell>
          <cell r="J692">
            <v>0</v>
          </cell>
          <cell r="K692">
            <v>0</v>
          </cell>
          <cell r="L692">
            <v>0</v>
          </cell>
          <cell r="M692">
            <v>0</v>
          </cell>
          <cell r="N692">
            <v>0</v>
          </cell>
        </row>
        <row r="693">
          <cell r="B693">
            <v>100000</v>
          </cell>
          <cell r="C693">
            <v>100000</v>
          </cell>
          <cell r="D693">
            <v>100000</v>
          </cell>
          <cell r="E693">
            <v>100000</v>
          </cell>
          <cell r="F693">
            <v>100000</v>
          </cell>
          <cell r="G693">
            <v>100000</v>
          </cell>
          <cell r="H693">
            <v>100000</v>
          </cell>
          <cell r="I693">
            <v>100000</v>
          </cell>
          <cell r="J693">
            <v>100000</v>
          </cell>
          <cell r="K693">
            <v>100000</v>
          </cell>
          <cell r="L693">
            <v>100000</v>
          </cell>
          <cell r="M693">
            <v>100000</v>
          </cell>
          <cell r="N693">
            <v>1200000</v>
          </cell>
        </row>
        <row r="694">
          <cell r="B694" t="e">
            <v>#REF!</v>
          </cell>
          <cell r="C694" t="e">
            <v>#REF!</v>
          </cell>
          <cell r="D694" t="e">
            <v>#REF!</v>
          </cell>
          <cell r="E694" t="e">
            <v>#REF!</v>
          </cell>
          <cell r="F694" t="e">
            <v>#REF!</v>
          </cell>
          <cell r="G694" t="e">
            <v>#REF!</v>
          </cell>
          <cell r="H694" t="e">
            <v>#REF!</v>
          </cell>
          <cell r="I694" t="e">
            <v>#REF!</v>
          </cell>
          <cell r="J694" t="e">
            <v>#REF!</v>
          </cell>
          <cell r="K694" t="e">
            <v>#REF!</v>
          </cell>
          <cell r="L694" t="e">
            <v>#REF!</v>
          </cell>
          <cell r="M694" t="e">
            <v>#REF!</v>
          </cell>
          <cell r="N694" t="e">
            <v>#REF!</v>
          </cell>
        </row>
        <row r="695">
          <cell r="B695">
            <v>0</v>
          </cell>
          <cell r="C695">
            <v>0</v>
          </cell>
          <cell r="D695">
            <v>0</v>
          </cell>
          <cell r="E695">
            <v>0</v>
          </cell>
          <cell r="F695">
            <v>0</v>
          </cell>
          <cell r="G695">
            <v>0</v>
          </cell>
          <cell r="H695">
            <v>0</v>
          </cell>
          <cell r="I695">
            <v>0</v>
          </cell>
          <cell r="J695">
            <v>0</v>
          </cell>
          <cell r="K695">
            <v>0</v>
          </cell>
          <cell r="L695">
            <v>0</v>
          </cell>
          <cell r="M695">
            <v>0</v>
          </cell>
          <cell r="N695">
            <v>0</v>
          </cell>
        </row>
        <row r="696">
          <cell r="B696">
            <v>100000</v>
          </cell>
          <cell r="C696">
            <v>100000</v>
          </cell>
          <cell r="D696">
            <v>100000</v>
          </cell>
          <cell r="E696">
            <v>100000</v>
          </cell>
          <cell r="F696">
            <v>100000</v>
          </cell>
          <cell r="G696">
            <v>100000</v>
          </cell>
          <cell r="H696">
            <v>100000</v>
          </cell>
          <cell r="I696">
            <v>100000</v>
          </cell>
          <cell r="J696">
            <v>100000</v>
          </cell>
          <cell r="K696">
            <v>100000</v>
          </cell>
          <cell r="L696">
            <v>100000</v>
          </cell>
          <cell r="M696">
            <v>100000</v>
          </cell>
          <cell r="N696">
            <v>1200000</v>
          </cell>
        </row>
        <row r="698">
          <cell r="B698">
            <v>30940</v>
          </cell>
        </row>
        <row r="699">
          <cell r="B699">
            <v>59500</v>
          </cell>
        </row>
        <row r="702">
          <cell r="B702" t="str">
            <v>Commission</v>
          </cell>
          <cell r="C702" t="str">
            <v>Exchange</v>
          </cell>
          <cell r="D702" t="str">
            <v>commission</v>
          </cell>
          <cell r="E702" t="str">
            <v>Commission</v>
          </cell>
          <cell r="F702" t="str">
            <v>Net  Comm</v>
          </cell>
          <cell r="G702">
            <v>548</v>
          </cell>
          <cell r="I702">
            <v>579</v>
          </cell>
          <cell r="K702">
            <v>610</v>
          </cell>
          <cell r="M702">
            <v>640</v>
          </cell>
          <cell r="O702">
            <v>671</v>
          </cell>
          <cell r="Q702">
            <v>702</v>
          </cell>
          <cell r="S702">
            <v>733</v>
          </cell>
          <cell r="U702">
            <v>764</v>
          </cell>
          <cell r="W702">
            <v>795</v>
          </cell>
          <cell r="Y702">
            <v>826</v>
          </cell>
          <cell r="AA702">
            <v>857</v>
          </cell>
          <cell r="AC702">
            <v>888</v>
          </cell>
        </row>
        <row r="703">
          <cell r="B703" t="str">
            <v>Income ¥</v>
          </cell>
          <cell r="C703" t="str">
            <v>Rate ¥</v>
          </cell>
          <cell r="D703" t="str">
            <v>Income Rs.</v>
          </cell>
          <cell r="E703" t="str">
            <v>Expense Rs</v>
          </cell>
          <cell r="F703" t="str">
            <v>Income Rs.</v>
          </cell>
          <cell r="G703" t="str">
            <v>Units</v>
          </cell>
          <cell r="H703" t="str">
            <v>Comm Rs.</v>
          </cell>
          <cell r="I703" t="str">
            <v>Units</v>
          </cell>
          <cell r="J703" t="str">
            <v>Comm Rs.</v>
          </cell>
          <cell r="K703" t="str">
            <v>Units</v>
          </cell>
          <cell r="L703" t="str">
            <v>Comm Rs.</v>
          </cell>
          <cell r="M703" t="str">
            <v>Units</v>
          </cell>
          <cell r="N703" t="str">
            <v>Comm Rs.</v>
          </cell>
          <cell r="O703" t="str">
            <v>Units</v>
          </cell>
          <cell r="P703" t="str">
            <v>Comm Rs.</v>
          </cell>
          <cell r="Q703" t="str">
            <v>Units</v>
          </cell>
          <cell r="R703" t="str">
            <v>Comm Rs.</v>
          </cell>
          <cell r="S703" t="str">
            <v>Units</v>
          </cell>
          <cell r="T703" t="str">
            <v>Comm Rs.</v>
          </cell>
          <cell r="U703" t="str">
            <v>Units</v>
          </cell>
          <cell r="V703" t="str">
            <v>Comm Rs.</v>
          </cell>
          <cell r="W703" t="str">
            <v>Units</v>
          </cell>
          <cell r="X703" t="str">
            <v>Comm Rs.</v>
          </cell>
          <cell r="Y703" t="str">
            <v>Units</v>
          </cell>
          <cell r="Z703" t="str">
            <v>Comm Rs.</v>
          </cell>
          <cell r="AA703" t="str">
            <v>Units</v>
          </cell>
          <cell r="AB703" t="str">
            <v>Comm Rs.</v>
          </cell>
          <cell r="AC703" t="str">
            <v>Units</v>
          </cell>
          <cell r="AD703" t="str">
            <v>Comm Rs.</v>
          </cell>
        </row>
        <row r="704">
          <cell r="B704">
            <v>30000</v>
          </cell>
          <cell r="C704">
            <v>0.52</v>
          </cell>
          <cell r="D704">
            <v>15600</v>
          </cell>
          <cell r="E704">
            <v>7500</v>
          </cell>
          <cell r="F704">
            <v>8100</v>
          </cell>
          <cell r="H704">
            <v>0</v>
          </cell>
          <cell r="J704">
            <v>0</v>
          </cell>
          <cell r="L704">
            <v>0</v>
          </cell>
          <cell r="N704">
            <v>0</v>
          </cell>
          <cell r="P704">
            <v>0</v>
          </cell>
          <cell r="R704">
            <v>0</v>
          </cell>
          <cell r="T704">
            <v>0</v>
          </cell>
          <cell r="V704">
            <v>0</v>
          </cell>
          <cell r="X704">
            <v>0</v>
          </cell>
          <cell r="Z704">
            <v>0</v>
          </cell>
          <cell r="AB704">
            <v>0</v>
          </cell>
          <cell r="AD704">
            <v>0</v>
          </cell>
          <cell r="AE704">
            <v>0</v>
          </cell>
        </row>
        <row r="705">
          <cell r="B705">
            <v>36600</v>
          </cell>
          <cell r="C705">
            <v>0.52</v>
          </cell>
          <cell r="D705">
            <v>19032</v>
          </cell>
          <cell r="E705">
            <v>5000</v>
          </cell>
          <cell r="F705">
            <v>14032</v>
          </cell>
          <cell r="G705">
            <v>13</v>
          </cell>
          <cell r="H705">
            <v>182416</v>
          </cell>
          <cell r="I705">
            <v>13</v>
          </cell>
          <cell r="J705">
            <v>182416</v>
          </cell>
          <cell r="K705">
            <v>13</v>
          </cell>
          <cell r="L705">
            <v>182416</v>
          </cell>
          <cell r="M705">
            <v>658</v>
          </cell>
          <cell r="N705">
            <v>9233056</v>
          </cell>
          <cell r="O705">
            <v>658</v>
          </cell>
          <cell r="P705">
            <v>9233056</v>
          </cell>
          <cell r="Q705">
            <v>658</v>
          </cell>
          <cell r="R705">
            <v>9233056</v>
          </cell>
          <cell r="S705">
            <v>164</v>
          </cell>
          <cell r="T705">
            <v>2301248</v>
          </cell>
          <cell r="U705">
            <v>13</v>
          </cell>
          <cell r="V705">
            <v>182416</v>
          </cell>
          <cell r="W705">
            <v>13</v>
          </cell>
          <cell r="X705">
            <v>182416</v>
          </cell>
          <cell r="Y705">
            <v>13</v>
          </cell>
          <cell r="Z705">
            <v>182416</v>
          </cell>
          <cell r="AA705">
            <v>13</v>
          </cell>
          <cell r="AB705">
            <v>182416</v>
          </cell>
          <cell r="AC705">
            <v>13</v>
          </cell>
          <cell r="AD705">
            <v>182416</v>
          </cell>
          <cell r="AE705">
            <v>2242</v>
          </cell>
        </row>
        <row r="706">
          <cell r="B706">
            <v>35300</v>
          </cell>
          <cell r="C706">
            <v>0.52</v>
          </cell>
          <cell r="D706">
            <v>18356</v>
          </cell>
          <cell r="E706">
            <v>5000</v>
          </cell>
          <cell r="F706">
            <v>13356</v>
          </cell>
          <cell r="G706">
            <v>2</v>
          </cell>
          <cell r="H706">
            <v>26712</v>
          </cell>
          <cell r="I706">
            <v>2</v>
          </cell>
          <cell r="J706">
            <v>26712</v>
          </cell>
          <cell r="K706">
            <v>2</v>
          </cell>
          <cell r="L706">
            <v>26712</v>
          </cell>
          <cell r="M706">
            <v>2</v>
          </cell>
          <cell r="N706">
            <v>26712</v>
          </cell>
          <cell r="O706">
            <v>2</v>
          </cell>
          <cell r="P706">
            <v>26712</v>
          </cell>
          <cell r="Q706">
            <v>2</v>
          </cell>
          <cell r="R706">
            <v>26712</v>
          </cell>
          <cell r="S706">
            <v>2</v>
          </cell>
          <cell r="T706">
            <v>26712</v>
          </cell>
          <cell r="U706">
            <v>2</v>
          </cell>
          <cell r="V706">
            <v>26712</v>
          </cell>
          <cell r="W706">
            <v>2</v>
          </cell>
          <cell r="X706">
            <v>26712</v>
          </cell>
          <cell r="Y706">
            <v>2</v>
          </cell>
          <cell r="Z706">
            <v>26712</v>
          </cell>
          <cell r="AA706">
            <v>2</v>
          </cell>
          <cell r="AB706">
            <v>26712</v>
          </cell>
          <cell r="AC706">
            <v>2</v>
          </cell>
          <cell r="AD706">
            <v>26712</v>
          </cell>
          <cell r="AE706">
            <v>24</v>
          </cell>
        </row>
        <row r="707">
          <cell r="B707">
            <v>150000</v>
          </cell>
          <cell r="C707">
            <v>0.52</v>
          </cell>
          <cell r="D707">
            <v>78000</v>
          </cell>
          <cell r="E707">
            <v>7500</v>
          </cell>
          <cell r="F707">
            <v>70500</v>
          </cell>
          <cell r="H707">
            <v>0</v>
          </cell>
          <cell r="J707">
            <v>0</v>
          </cell>
          <cell r="L707">
            <v>0</v>
          </cell>
          <cell r="N707">
            <v>0</v>
          </cell>
          <cell r="P707">
            <v>0</v>
          </cell>
          <cell r="R707">
            <v>0</v>
          </cell>
          <cell r="T707">
            <v>0</v>
          </cell>
          <cell r="V707">
            <v>0</v>
          </cell>
          <cell r="X707">
            <v>0</v>
          </cell>
          <cell r="Z707">
            <v>0</v>
          </cell>
          <cell r="AB707">
            <v>0</v>
          </cell>
          <cell r="AD707">
            <v>0</v>
          </cell>
          <cell r="AE707">
            <v>0</v>
          </cell>
        </row>
        <row r="708">
          <cell r="B708">
            <v>400000</v>
          </cell>
          <cell r="C708">
            <v>0.52</v>
          </cell>
          <cell r="D708">
            <v>208000</v>
          </cell>
          <cell r="E708">
            <v>7500</v>
          </cell>
          <cell r="F708">
            <v>200500</v>
          </cell>
          <cell r="H708">
            <v>0</v>
          </cell>
          <cell r="J708">
            <v>0</v>
          </cell>
          <cell r="L708">
            <v>0</v>
          </cell>
          <cell r="N708">
            <v>0</v>
          </cell>
          <cell r="P708">
            <v>0</v>
          </cell>
          <cell r="R708">
            <v>0</v>
          </cell>
          <cell r="T708">
            <v>0</v>
          </cell>
          <cell r="V708">
            <v>0</v>
          </cell>
          <cell r="X708">
            <v>0</v>
          </cell>
          <cell r="Z708">
            <v>0</v>
          </cell>
          <cell r="AB708">
            <v>0</v>
          </cell>
          <cell r="AD708">
            <v>0</v>
          </cell>
          <cell r="AE708">
            <v>0</v>
          </cell>
        </row>
        <row r="709">
          <cell r="B709">
            <v>77400</v>
          </cell>
          <cell r="C709">
            <v>0.52</v>
          </cell>
          <cell r="D709">
            <v>40248</v>
          </cell>
          <cell r="E709">
            <v>7500</v>
          </cell>
          <cell r="F709">
            <v>32748</v>
          </cell>
          <cell r="G709">
            <v>0</v>
          </cell>
          <cell r="H709">
            <v>0</v>
          </cell>
          <cell r="I709">
            <v>0</v>
          </cell>
          <cell r="J709">
            <v>0</v>
          </cell>
          <cell r="K709">
            <v>0</v>
          </cell>
          <cell r="L709">
            <v>0</v>
          </cell>
          <cell r="M709">
            <v>0</v>
          </cell>
          <cell r="N709">
            <v>0</v>
          </cell>
          <cell r="O709">
            <v>0</v>
          </cell>
          <cell r="P709">
            <v>0</v>
          </cell>
          <cell r="Q709">
            <v>1</v>
          </cell>
          <cell r="R709">
            <v>32748</v>
          </cell>
          <cell r="S709">
            <v>0</v>
          </cell>
          <cell r="T709">
            <v>0</v>
          </cell>
          <cell r="U709">
            <v>0</v>
          </cell>
          <cell r="V709">
            <v>0</v>
          </cell>
          <cell r="W709">
            <v>1</v>
          </cell>
          <cell r="X709">
            <v>32748</v>
          </cell>
          <cell r="Y709">
            <v>0</v>
          </cell>
          <cell r="Z709">
            <v>0</v>
          </cell>
          <cell r="AA709">
            <v>0</v>
          </cell>
          <cell r="AB709">
            <v>0</v>
          </cell>
          <cell r="AC709">
            <v>0</v>
          </cell>
          <cell r="AD709">
            <v>0</v>
          </cell>
          <cell r="AE709">
            <v>2</v>
          </cell>
        </row>
        <row r="710">
          <cell r="B710">
            <v>150000</v>
          </cell>
          <cell r="C710">
            <v>0.52</v>
          </cell>
          <cell r="D710">
            <v>78000</v>
          </cell>
          <cell r="E710">
            <v>7500</v>
          </cell>
          <cell r="F710">
            <v>70500</v>
          </cell>
          <cell r="H710">
            <v>0</v>
          </cell>
          <cell r="J710">
            <v>0</v>
          </cell>
          <cell r="L710">
            <v>0</v>
          </cell>
          <cell r="N710">
            <v>0</v>
          </cell>
          <cell r="P710">
            <v>0</v>
          </cell>
          <cell r="R710">
            <v>0</v>
          </cell>
          <cell r="T710">
            <v>0</v>
          </cell>
          <cell r="V710">
            <v>0</v>
          </cell>
          <cell r="X710">
            <v>0</v>
          </cell>
          <cell r="Z710">
            <v>0</v>
          </cell>
          <cell r="AB710">
            <v>0</v>
          </cell>
          <cell r="AD710">
            <v>0</v>
          </cell>
          <cell r="AE710">
            <v>0</v>
          </cell>
        </row>
        <row r="711">
          <cell r="B711">
            <v>59500</v>
          </cell>
          <cell r="C711">
            <v>0.52</v>
          </cell>
          <cell r="D711">
            <v>30940</v>
          </cell>
          <cell r="E711">
            <v>7500</v>
          </cell>
          <cell r="F711">
            <v>23440</v>
          </cell>
          <cell r="G711">
            <v>0</v>
          </cell>
          <cell r="H711">
            <v>0</v>
          </cell>
          <cell r="I711">
            <v>0</v>
          </cell>
          <cell r="J711">
            <v>0</v>
          </cell>
          <cell r="K711">
            <v>0</v>
          </cell>
          <cell r="L711">
            <v>0</v>
          </cell>
          <cell r="M711">
            <v>2</v>
          </cell>
          <cell r="N711">
            <v>46880</v>
          </cell>
          <cell r="O711">
            <v>0</v>
          </cell>
          <cell r="P711">
            <v>0</v>
          </cell>
          <cell r="Q711">
            <v>0</v>
          </cell>
          <cell r="R711">
            <v>0</v>
          </cell>
          <cell r="S711">
            <v>0</v>
          </cell>
          <cell r="T711">
            <v>0</v>
          </cell>
          <cell r="U711">
            <v>2</v>
          </cell>
          <cell r="V711">
            <v>46880</v>
          </cell>
          <cell r="W711">
            <v>0</v>
          </cell>
          <cell r="X711">
            <v>0</v>
          </cell>
          <cell r="Y711">
            <v>0</v>
          </cell>
          <cell r="Z711">
            <v>0</v>
          </cell>
          <cell r="AA711">
            <v>2</v>
          </cell>
          <cell r="AB711">
            <v>46880</v>
          </cell>
          <cell r="AC711">
            <v>0</v>
          </cell>
          <cell r="AD711">
            <v>0</v>
          </cell>
          <cell r="AE711">
            <v>6</v>
          </cell>
        </row>
        <row r="712">
          <cell r="B712">
            <v>150000</v>
          </cell>
          <cell r="C712">
            <v>0.52</v>
          </cell>
          <cell r="D712">
            <v>78000</v>
          </cell>
          <cell r="E712">
            <v>7500</v>
          </cell>
          <cell r="F712">
            <v>70500</v>
          </cell>
          <cell r="H712">
            <v>0</v>
          </cell>
          <cell r="J712">
            <v>0</v>
          </cell>
          <cell r="L712">
            <v>0</v>
          </cell>
          <cell r="N712">
            <v>0</v>
          </cell>
          <cell r="P712">
            <v>0</v>
          </cell>
          <cell r="R712">
            <v>0</v>
          </cell>
          <cell r="T712">
            <v>0</v>
          </cell>
          <cell r="V712">
            <v>0</v>
          </cell>
          <cell r="X712">
            <v>0</v>
          </cell>
          <cell r="Z712">
            <v>0</v>
          </cell>
          <cell r="AB712">
            <v>0</v>
          </cell>
          <cell r="AD712">
            <v>0</v>
          </cell>
          <cell r="AE712">
            <v>0</v>
          </cell>
        </row>
        <row r="713">
          <cell r="B713">
            <v>150000</v>
          </cell>
          <cell r="C713">
            <v>0.52</v>
          </cell>
          <cell r="D713">
            <v>78000</v>
          </cell>
          <cell r="E713">
            <v>7500</v>
          </cell>
          <cell r="F713">
            <v>70500</v>
          </cell>
          <cell r="H713">
            <v>0</v>
          </cell>
          <cell r="J713">
            <v>0</v>
          </cell>
          <cell r="L713">
            <v>0</v>
          </cell>
          <cell r="N713">
            <v>0</v>
          </cell>
          <cell r="P713">
            <v>0</v>
          </cell>
          <cell r="R713">
            <v>0</v>
          </cell>
          <cell r="T713">
            <v>0</v>
          </cell>
          <cell r="V713">
            <v>0</v>
          </cell>
          <cell r="X713">
            <v>0</v>
          </cell>
          <cell r="Z713">
            <v>0</v>
          </cell>
          <cell r="AB713">
            <v>0</v>
          </cell>
          <cell r="AD713">
            <v>0</v>
          </cell>
          <cell r="AE713">
            <v>0</v>
          </cell>
        </row>
        <row r="714">
          <cell r="B714">
            <v>56500</v>
          </cell>
          <cell r="C714">
            <v>0.52</v>
          </cell>
          <cell r="D714">
            <v>29380</v>
          </cell>
          <cell r="E714">
            <v>7500</v>
          </cell>
          <cell r="F714">
            <v>21880</v>
          </cell>
          <cell r="G714">
            <v>0</v>
          </cell>
          <cell r="H714">
            <v>0</v>
          </cell>
          <cell r="J714">
            <v>0</v>
          </cell>
          <cell r="L714">
            <v>0</v>
          </cell>
          <cell r="M714">
            <v>0</v>
          </cell>
          <cell r="N714">
            <v>0</v>
          </cell>
          <cell r="O714">
            <v>0</v>
          </cell>
          <cell r="P714">
            <v>0</v>
          </cell>
          <cell r="Q714">
            <v>0</v>
          </cell>
          <cell r="R714">
            <v>0</v>
          </cell>
          <cell r="S714">
            <v>0</v>
          </cell>
          <cell r="T714">
            <v>0</v>
          </cell>
          <cell r="V714">
            <v>0</v>
          </cell>
          <cell r="X714">
            <v>0</v>
          </cell>
          <cell r="Z714">
            <v>0</v>
          </cell>
          <cell r="AA714">
            <v>0</v>
          </cell>
          <cell r="AB714">
            <v>0</v>
          </cell>
          <cell r="AC714">
            <v>0</v>
          </cell>
          <cell r="AD714">
            <v>0</v>
          </cell>
          <cell r="AE714">
            <v>0</v>
          </cell>
        </row>
        <row r="715">
          <cell r="B715">
            <v>105800</v>
          </cell>
          <cell r="C715">
            <v>0.52</v>
          </cell>
          <cell r="D715">
            <v>55016</v>
          </cell>
          <cell r="E715">
            <v>15000</v>
          </cell>
          <cell r="F715">
            <v>40016</v>
          </cell>
          <cell r="G715">
            <v>0</v>
          </cell>
          <cell r="H715">
            <v>0</v>
          </cell>
          <cell r="I715">
            <v>0</v>
          </cell>
          <cell r="J715">
            <v>0</v>
          </cell>
          <cell r="K715">
            <v>2</v>
          </cell>
          <cell r="L715">
            <v>80032</v>
          </cell>
          <cell r="M715">
            <v>0</v>
          </cell>
          <cell r="N715">
            <v>0</v>
          </cell>
          <cell r="O715">
            <v>0</v>
          </cell>
          <cell r="P715">
            <v>0</v>
          </cell>
          <cell r="Q715">
            <v>0</v>
          </cell>
          <cell r="R715">
            <v>0</v>
          </cell>
          <cell r="S715">
            <v>0</v>
          </cell>
          <cell r="T715">
            <v>0</v>
          </cell>
          <cell r="U715">
            <v>0</v>
          </cell>
          <cell r="V715">
            <v>0</v>
          </cell>
          <cell r="W715">
            <v>0</v>
          </cell>
          <cell r="X715">
            <v>0</v>
          </cell>
          <cell r="Y715">
            <v>0</v>
          </cell>
          <cell r="Z715">
            <v>0</v>
          </cell>
          <cell r="AA715">
            <v>0</v>
          </cell>
          <cell r="AB715">
            <v>0</v>
          </cell>
          <cell r="AC715">
            <v>2</v>
          </cell>
          <cell r="AD715">
            <v>80032</v>
          </cell>
          <cell r="AE715">
            <v>4</v>
          </cell>
        </row>
        <row r="716">
          <cell r="B716">
            <v>56500</v>
          </cell>
          <cell r="C716">
            <v>0.52</v>
          </cell>
          <cell r="D716">
            <v>29380.5</v>
          </cell>
          <cell r="E716">
            <v>7500</v>
          </cell>
          <cell r="F716">
            <v>21880.5</v>
          </cell>
          <cell r="G716">
            <v>0</v>
          </cell>
          <cell r="H716">
            <v>0</v>
          </cell>
          <cell r="I716">
            <v>0</v>
          </cell>
          <cell r="J716">
            <v>0</v>
          </cell>
          <cell r="K716">
            <v>0</v>
          </cell>
          <cell r="L716">
            <v>0</v>
          </cell>
          <cell r="M716">
            <v>0</v>
          </cell>
          <cell r="N716">
            <v>0</v>
          </cell>
          <cell r="O716">
            <v>0</v>
          </cell>
          <cell r="P716">
            <v>0</v>
          </cell>
          <cell r="Q716">
            <v>0</v>
          </cell>
          <cell r="R716">
            <v>0</v>
          </cell>
          <cell r="S716">
            <v>0</v>
          </cell>
          <cell r="T716">
            <v>0</v>
          </cell>
          <cell r="U716">
            <v>0</v>
          </cell>
          <cell r="V716">
            <v>0</v>
          </cell>
          <cell r="W716">
            <v>0</v>
          </cell>
          <cell r="X716">
            <v>0</v>
          </cell>
          <cell r="Y716">
            <v>0</v>
          </cell>
          <cell r="Z716">
            <v>0</v>
          </cell>
          <cell r="AA716">
            <v>0</v>
          </cell>
          <cell r="AB716">
            <v>0</v>
          </cell>
          <cell r="AC716">
            <v>0</v>
          </cell>
          <cell r="AD716">
            <v>0</v>
          </cell>
          <cell r="AE716">
            <v>0</v>
          </cell>
        </row>
        <row r="717">
          <cell r="B717">
            <v>56500</v>
          </cell>
          <cell r="C717">
            <v>0.52</v>
          </cell>
          <cell r="D717">
            <v>29380</v>
          </cell>
          <cell r="E717">
            <v>7500</v>
          </cell>
          <cell r="F717">
            <v>21880</v>
          </cell>
          <cell r="G717">
            <v>15</v>
          </cell>
          <cell r="H717">
            <v>328200</v>
          </cell>
          <cell r="I717">
            <v>10</v>
          </cell>
          <cell r="J717">
            <v>218800</v>
          </cell>
          <cell r="K717">
            <v>10</v>
          </cell>
          <cell r="L717">
            <v>218800</v>
          </cell>
          <cell r="M717">
            <v>10</v>
          </cell>
          <cell r="N717">
            <v>218800</v>
          </cell>
          <cell r="O717">
            <v>15</v>
          </cell>
          <cell r="P717">
            <v>328200</v>
          </cell>
          <cell r="Q717">
            <v>10</v>
          </cell>
          <cell r="R717">
            <v>218800</v>
          </cell>
          <cell r="S717">
            <v>10</v>
          </cell>
          <cell r="T717">
            <v>218800</v>
          </cell>
          <cell r="U717">
            <v>10</v>
          </cell>
          <cell r="V717">
            <v>218800</v>
          </cell>
          <cell r="W717">
            <v>15</v>
          </cell>
          <cell r="X717">
            <v>328200</v>
          </cell>
          <cell r="Y717">
            <v>10</v>
          </cell>
          <cell r="Z717">
            <v>218800</v>
          </cell>
          <cell r="AA717">
            <v>10</v>
          </cell>
          <cell r="AB717">
            <v>218800</v>
          </cell>
          <cell r="AC717">
            <v>10</v>
          </cell>
          <cell r="AD717">
            <v>218800</v>
          </cell>
          <cell r="AE717">
            <v>135</v>
          </cell>
        </row>
        <row r="718">
          <cell r="G718">
            <v>30</v>
          </cell>
          <cell r="H718">
            <v>537328</v>
          </cell>
          <cell r="I718">
            <v>25</v>
          </cell>
          <cell r="J718">
            <v>427928</v>
          </cell>
          <cell r="K718">
            <v>27</v>
          </cell>
          <cell r="L718">
            <v>507960</v>
          </cell>
          <cell r="M718">
            <v>672</v>
          </cell>
          <cell r="N718">
            <v>9525448</v>
          </cell>
          <cell r="O718">
            <v>675</v>
          </cell>
          <cell r="P718">
            <v>9587968</v>
          </cell>
          <cell r="Q718">
            <v>671</v>
          </cell>
          <cell r="R718">
            <v>9511316</v>
          </cell>
          <cell r="S718">
            <v>176</v>
          </cell>
          <cell r="T718">
            <v>2546760</v>
          </cell>
          <cell r="U718">
            <v>27</v>
          </cell>
          <cell r="V718">
            <v>474808</v>
          </cell>
          <cell r="W718">
            <v>31</v>
          </cell>
          <cell r="X718">
            <v>570076</v>
          </cell>
          <cell r="Y718">
            <v>25</v>
          </cell>
          <cell r="Z718">
            <v>427928</v>
          </cell>
          <cell r="AA718">
            <v>27</v>
          </cell>
          <cell r="AB718">
            <v>474808</v>
          </cell>
          <cell r="AC718">
            <v>27</v>
          </cell>
          <cell r="AD718">
            <v>507960</v>
          </cell>
          <cell r="AE718">
            <v>35100288</v>
          </cell>
          <cell r="AG718">
            <v>6216518</v>
          </cell>
        </row>
        <row r="719">
          <cell r="H719">
            <v>0</v>
          </cell>
          <cell r="J719">
            <v>0</v>
          </cell>
          <cell r="L719">
            <v>0</v>
          </cell>
          <cell r="N719">
            <v>0</v>
          </cell>
          <cell r="P719">
            <v>0</v>
          </cell>
          <cell r="R719">
            <v>0</v>
          </cell>
          <cell r="T719">
            <v>0</v>
          </cell>
          <cell r="V719">
            <v>0</v>
          </cell>
          <cell r="X719">
            <v>0</v>
          </cell>
          <cell r="Z719">
            <v>0</v>
          </cell>
          <cell r="AB719">
            <v>0</v>
          </cell>
          <cell r="AD719">
            <v>0</v>
          </cell>
          <cell r="AE719">
            <v>0</v>
          </cell>
          <cell r="AG719">
            <v>6046603</v>
          </cell>
        </row>
        <row r="723">
          <cell r="B723">
            <v>914</v>
          </cell>
          <cell r="C723">
            <v>945</v>
          </cell>
          <cell r="D723">
            <v>976</v>
          </cell>
          <cell r="E723">
            <v>1007</v>
          </cell>
          <cell r="F723">
            <v>1038</v>
          </cell>
          <cell r="G723">
            <v>1069</v>
          </cell>
          <cell r="H723">
            <v>1100</v>
          </cell>
          <cell r="I723">
            <v>1131</v>
          </cell>
          <cell r="J723">
            <v>1162</v>
          </cell>
          <cell r="K723">
            <v>1193</v>
          </cell>
          <cell r="L723">
            <v>1224</v>
          </cell>
          <cell r="M723">
            <v>1255</v>
          </cell>
        </row>
        <row r="725">
          <cell r="B725">
            <v>1860000</v>
          </cell>
          <cell r="C725">
            <v>1860000</v>
          </cell>
          <cell r="D725">
            <v>1860000</v>
          </cell>
          <cell r="E725">
            <v>1860000</v>
          </cell>
          <cell r="F725">
            <v>1860000</v>
          </cell>
          <cell r="G725">
            <v>1860000</v>
          </cell>
          <cell r="H725">
            <v>1860000</v>
          </cell>
          <cell r="I725">
            <v>1860000</v>
          </cell>
          <cell r="J725">
            <v>1860000</v>
          </cell>
          <cell r="K725">
            <v>1860000</v>
          </cell>
          <cell r="L725">
            <v>1860000</v>
          </cell>
          <cell r="M725">
            <v>1860000</v>
          </cell>
        </row>
        <row r="726">
          <cell r="B726">
            <v>2090000</v>
          </cell>
          <cell r="C726">
            <v>2090000</v>
          </cell>
          <cell r="D726">
            <v>2090000</v>
          </cell>
          <cell r="E726">
            <v>2090000</v>
          </cell>
          <cell r="F726">
            <v>2090000</v>
          </cell>
          <cell r="G726">
            <v>2090000</v>
          </cell>
          <cell r="H726">
            <v>2090000</v>
          </cell>
          <cell r="I726">
            <v>2090000</v>
          </cell>
          <cell r="J726">
            <v>2090000</v>
          </cell>
          <cell r="K726">
            <v>2090000</v>
          </cell>
          <cell r="L726">
            <v>2090000</v>
          </cell>
          <cell r="M726">
            <v>2090000</v>
          </cell>
        </row>
        <row r="727">
          <cell r="B727">
            <v>2160000</v>
          </cell>
          <cell r="C727">
            <v>2160000</v>
          </cell>
          <cell r="D727">
            <v>2160000</v>
          </cell>
          <cell r="E727">
            <v>2160000</v>
          </cell>
          <cell r="F727">
            <v>2160000</v>
          </cell>
          <cell r="G727">
            <v>2160000</v>
          </cell>
          <cell r="H727">
            <v>2160000</v>
          </cell>
          <cell r="I727">
            <v>2160000</v>
          </cell>
          <cell r="J727">
            <v>2160000</v>
          </cell>
          <cell r="K727">
            <v>2160000</v>
          </cell>
          <cell r="L727">
            <v>2160000</v>
          </cell>
          <cell r="M727">
            <v>2160000</v>
          </cell>
        </row>
        <row r="728">
          <cell r="B728">
            <v>2290000</v>
          </cell>
          <cell r="C728">
            <v>2290000</v>
          </cell>
          <cell r="D728">
            <v>2290000</v>
          </cell>
          <cell r="E728">
            <v>2290000</v>
          </cell>
          <cell r="F728">
            <v>2290000</v>
          </cell>
          <cell r="G728">
            <v>2290000</v>
          </cell>
          <cell r="H728">
            <v>2290000</v>
          </cell>
          <cell r="I728">
            <v>2290000</v>
          </cell>
          <cell r="J728">
            <v>2290000</v>
          </cell>
          <cell r="K728">
            <v>2290000</v>
          </cell>
          <cell r="L728">
            <v>2290000</v>
          </cell>
          <cell r="M728">
            <v>2290000</v>
          </cell>
        </row>
        <row r="729">
          <cell r="B729">
            <v>1580000</v>
          </cell>
          <cell r="C729">
            <v>1580000</v>
          </cell>
          <cell r="D729">
            <v>1580000</v>
          </cell>
          <cell r="E729">
            <v>1580000</v>
          </cell>
          <cell r="F729">
            <v>1580000</v>
          </cell>
          <cell r="G729">
            <v>1580000</v>
          </cell>
          <cell r="H729">
            <v>1580000</v>
          </cell>
          <cell r="I729">
            <v>1580000</v>
          </cell>
          <cell r="J729">
            <v>1580000</v>
          </cell>
          <cell r="K729">
            <v>1580000</v>
          </cell>
          <cell r="L729">
            <v>1580000</v>
          </cell>
          <cell r="M729">
            <v>1580000</v>
          </cell>
        </row>
        <row r="730">
          <cell r="B730">
            <v>1810000</v>
          </cell>
          <cell r="C730">
            <v>1810000</v>
          </cell>
          <cell r="D730">
            <v>1810000</v>
          </cell>
          <cell r="E730">
            <v>1810000</v>
          </cell>
          <cell r="F730">
            <v>1810000</v>
          </cell>
          <cell r="G730">
            <v>1810000</v>
          </cell>
          <cell r="H730">
            <v>1810000</v>
          </cell>
          <cell r="I730">
            <v>1810000</v>
          </cell>
          <cell r="J730">
            <v>1810000</v>
          </cell>
          <cell r="K730">
            <v>1810000</v>
          </cell>
          <cell r="L730">
            <v>1810000</v>
          </cell>
          <cell r="M730">
            <v>1810000</v>
          </cell>
        </row>
        <row r="731">
          <cell r="B731">
            <v>4420000</v>
          </cell>
          <cell r="C731">
            <v>4420000</v>
          </cell>
          <cell r="D731">
            <v>4420000</v>
          </cell>
          <cell r="E731">
            <v>4420000</v>
          </cell>
          <cell r="F731">
            <v>4420000</v>
          </cell>
          <cell r="G731">
            <v>4420000</v>
          </cell>
          <cell r="H731">
            <v>4420000</v>
          </cell>
          <cell r="I731">
            <v>4420000</v>
          </cell>
          <cell r="J731">
            <v>4420000</v>
          </cell>
          <cell r="K731">
            <v>4420000</v>
          </cell>
          <cell r="L731">
            <v>4420000</v>
          </cell>
          <cell r="M731">
            <v>4420000</v>
          </cell>
        </row>
        <row r="734">
          <cell r="B734">
            <v>1860000</v>
          </cell>
          <cell r="C734">
            <v>1860000</v>
          </cell>
          <cell r="D734">
            <v>1860000</v>
          </cell>
          <cell r="E734">
            <v>1860000</v>
          </cell>
          <cell r="F734">
            <v>1860000</v>
          </cell>
          <cell r="G734">
            <v>1860000</v>
          </cell>
          <cell r="H734">
            <v>1860000</v>
          </cell>
          <cell r="I734">
            <v>1860000</v>
          </cell>
          <cell r="J734">
            <v>1860000</v>
          </cell>
          <cell r="K734">
            <v>1860000</v>
          </cell>
          <cell r="L734">
            <v>1860000</v>
          </cell>
          <cell r="M734">
            <v>1860000</v>
          </cell>
        </row>
        <row r="735">
          <cell r="B735">
            <v>2090000</v>
          </cell>
          <cell r="C735">
            <v>2090000</v>
          </cell>
          <cell r="D735">
            <v>2090000</v>
          </cell>
          <cell r="E735">
            <v>2090000</v>
          </cell>
          <cell r="F735">
            <v>2090000</v>
          </cell>
          <cell r="G735">
            <v>2090000</v>
          </cell>
          <cell r="H735">
            <v>2090000</v>
          </cell>
          <cell r="I735">
            <v>2090000</v>
          </cell>
          <cell r="J735">
            <v>2090000</v>
          </cell>
          <cell r="K735">
            <v>2090000</v>
          </cell>
          <cell r="L735">
            <v>2090000</v>
          </cell>
          <cell r="M735">
            <v>2090000</v>
          </cell>
        </row>
        <row r="736">
          <cell r="B736">
            <v>1580000</v>
          </cell>
          <cell r="C736">
            <v>1580000</v>
          </cell>
          <cell r="D736">
            <v>1580000</v>
          </cell>
          <cell r="E736">
            <v>1580000</v>
          </cell>
          <cell r="F736">
            <v>1580000</v>
          </cell>
          <cell r="G736">
            <v>1580000</v>
          </cell>
          <cell r="H736">
            <v>1580000</v>
          </cell>
          <cell r="I736">
            <v>1580000</v>
          </cell>
          <cell r="J736">
            <v>1580000</v>
          </cell>
          <cell r="K736">
            <v>1580000</v>
          </cell>
          <cell r="L736">
            <v>1580000</v>
          </cell>
          <cell r="M736">
            <v>1580000</v>
          </cell>
        </row>
        <row r="737">
          <cell r="B737">
            <v>1810000</v>
          </cell>
          <cell r="C737">
            <v>1810000</v>
          </cell>
          <cell r="D737">
            <v>1810000</v>
          </cell>
          <cell r="E737">
            <v>1810000</v>
          </cell>
          <cell r="F737">
            <v>1810000</v>
          </cell>
          <cell r="G737">
            <v>1810000</v>
          </cell>
          <cell r="H737">
            <v>1810000</v>
          </cell>
          <cell r="I737">
            <v>1810000</v>
          </cell>
          <cell r="J737">
            <v>1810000</v>
          </cell>
          <cell r="K737">
            <v>1810000</v>
          </cell>
          <cell r="L737">
            <v>1810000</v>
          </cell>
          <cell r="M737">
            <v>1810000</v>
          </cell>
        </row>
        <row r="738">
          <cell r="B738">
            <v>4420000</v>
          </cell>
          <cell r="C738">
            <v>4420000</v>
          </cell>
          <cell r="D738">
            <v>4420000</v>
          </cell>
          <cell r="E738">
            <v>4420000</v>
          </cell>
          <cell r="F738">
            <v>4420000</v>
          </cell>
          <cell r="G738">
            <v>4420000</v>
          </cell>
          <cell r="H738">
            <v>4420000</v>
          </cell>
          <cell r="I738">
            <v>4420000</v>
          </cell>
          <cell r="J738">
            <v>4420000</v>
          </cell>
          <cell r="K738">
            <v>4420000</v>
          </cell>
          <cell r="L738">
            <v>4420000</v>
          </cell>
          <cell r="M738">
            <v>4420000</v>
          </cell>
        </row>
        <row r="741">
          <cell r="B741">
            <v>548</v>
          </cell>
          <cell r="C741">
            <v>579</v>
          </cell>
          <cell r="D741">
            <v>610</v>
          </cell>
          <cell r="E741">
            <v>641</v>
          </cell>
          <cell r="F741">
            <v>672</v>
          </cell>
          <cell r="G741">
            <v>703</v>
          </cell>
          <cell r="H741">
            <v>734</v>
          </cell>
          <cell r="I741">
            <v>765</v>
          </cell>
          <cell r="J741">
            <v>796</v>
          </cell>
          <cell r="K741">
            <v>827</v>
          </cell>
          <cell r="L741">
            <v>858</v>
          </cell>
          <cell r="M741">
            <v>889</v>
          </cell>
        </row>
        <row r="742">
          <cell r="B742">
            <v>30000</v>
          </cell>
          <cell r="C742">
            <v>30000</v>
          </cell>
          <cell r="D742">
            <v>30000</v>
          </cell>
          <cell r="E742">
            <v>30000</v>
          </cell>
          <cell r="F742">
            <v>30000</v>
          </cell>
          <cell r="G742">
            <v>30000</v>
          </cell>
          <cell r="H742">
            <v>30000</v>
          </cell>
          <cell r="I742">
            <v>30000</v>
          </cell>
          <cell r="J742">
            <v>30000</v>
          </cell>
          <cell r="K742">
            <v>30000</v>
          </cell>
          <cell r="L742">
            <v>30000</v>
          </cell>
          <cell r="M742">
            <v>30000</v>
          </cell>
        </row>
        <row r="743">
          <cell r="B743">
            <v>30000</v>
          </cell>
          <cell r="C743">
            <v>30000</v>
          </cell>
          <cell r="D743">
            <v>30000</v>
          </cell>
          <cell r="E743">
            <v>30000</v>
          </cell>
          <cell r="F743">
            <v>30000</v>
          </cell>
          <cell r="G743">
            <v>30000</v>
          </cell>
          <cell r="H743">
            <v>30000</v>
          </cell>
          <cell r="I743">
            <v>30000</v>
          </cell>
          <cell r="J743">
            <v>30000</v>
          </cell>
          <cell r="K743">
            <v>30000</v>
          </cell>
          <cell r="L743">
            <v>30000</v>
          </cell>
          <cell r="M743">
            <v>30000</v>
          </cell>
        </row>
        <row r="744">
          <cell r="B744">
            <v>30000</v>
          </cell>
          <cell r="C744">
            <v>30000</v>
          </cell>
          <cell r="D744">
            <v>30000</v>
          </cell>
          <cell r="E744">
            <v>30000</v>
          </cell>
          <cell r="F744">
            <v>30000</v>
          </cell>
          <cell r="G744">
            <v>30000</v>
          </cell>
          <cell r="H744">
            <v>30000</v>
          </cell>
          <cell r="I744">
            <v>30000</v>
          </cell>
          <cell r="J744">
            <v>30000</v>
          </cell>
          <cell r="K744">
            <v>30000</v>
          </cell>
          <cell r="L744">
            <v>30000</v>
          </cell>
          <cell r="M744">
            <v>30000</v>
          </cell>
        </row>
        <row r="745">
          <cell r="B745">
            <v>30000</v>
          </cell>
          <cell r="C745">
            <v>30000</v>
          </cell>
          <cell r="D745">
            <v>30000</v>
          </cell>
          <cell r="E745">
            <v>30000</v>
          </cell>
          <cell r="F745">
            <v>30000</v>
          </cell>
          <cell r="G745">
            <v>30000</v>
          </cell>
          <cell r="H745">
            <v>30000</v>
          </cell>
          <cell r="I745">
            <v>30000</v>
          </cell>
          <cell r="J745">
            <v>30000</v>
          </cell>
          <cell r="K745">
            <v>30000</v>
          </cell>
          <cell r="L745">
            <v>30000</v>
          </cell>
          <cell r="M745">
            <v>30000</v>
          </cell>
        </row>
        <row r="746">
          <cell r="B746">
            <v>30000</v>
          </cell>
          <cell r="C746">
            <v>30000</v>
          </cell>
          <cell r="D746">
            <v>30000</v>
          </cell>
          <cell r="E746">
            <v>30000</v>
          </cell>
          <cell r="F746">
            <v>30000</v>
          </cell>
          <cell r="G746">
            <v>30000</v>
          </cell>
          <cell r="H746">
            <v>30000</v>
          </cell>
          <cell r="I746">
            <v>30000</v>
          </cell>
          <cell r="J746">
            <v>30000</v>
          </cell>
          <cell r="K746">
            <v>30000</v>
          </cell>
          <cell r="L746">
            <v>30000</v>
          </cell>
          <cell r="M746">
            <v>30000</v>
          </cell>
        </row>
        <row r="747">
          <cell r="B747">
            <v>30000</v>
          </cell>
          <cell r="C747">
            <v>30000</v>
          </cell>
          <cell r="D747">
            <v>30000</v>
          </cell>
          <cell r="E747">
            <v>30000</v>
          </cell>
          <cell r="F747">
            <v>30000</v>
          </cell>
          <cell r="G747">
            <v>30000</v>
          </cell>
          <cell r="H747">
            <v>30000</v>
          </cell>
          <cell r="I747">
            <v>30000</v>
          </cell>
          <cell r="J747">
            <v>30000</v>
          </cell>
          <cell r="K747">
            <v>30000</v>
          </cell>
          <cell r="L747">
            <v>30000</v>
          </cell>
          <cell r="M747">
            <v>30000</v>
          </cell>
        </row>
        <row r="748">
          <cell r="B748">
            <v>30000</v>
          </cell>
          <cell r="C748">
            <v>30000</v>
          </cell>
          <cell r="D748">
            <v>30000</v>
          </cell>
          <cell r="E748">
            <v>30000</v>
          </cell>
          <cell r="F748">
            <v>30000</v>
          </cell>
          <cell r="G748">
            <v>30000</v>
          </cell>
          <cell r="H748">
            <v>30000</v>
          </cell>
          <cell r="I748">
            <v>30000</v>
          </cell>
          <cell r="J748">
            <v>30000</v>
          </cell>
          <cell r="K748">
            <v>30000</v>
          </cell>
          <cell r="L748">
            <v>30000</v>
          </cell>
          <cell r="M748">
            <v>30000</v>
          </cell>
        </row>
        <row r="750">
          <cell r="B750">
            <v>548</v>
          </cell>
          <cell r="C750">
            <v>579</v>
          </cell>
          <cell r="D750">
            <v>610</v>
          </cell>
          <cell r="E750">
            <v>641</v>
          </cell>
          <cell r="F750">
            <v>672</v>
          </cell>
          <cell r="G750">
            <v>703</v>
          </cell>
          <cell r="H750">
            <v>734</v>
          </cell>
          <cell r="I750">
            <v>765</v>
          </cell>
          <cell r="J750">
            <v>796</v>
          </cell>
          <cell r="K750">
            <v>827</v>
          </cell>
          <cell r="L750">
            <v>858</v>
          </cell>
          <cell r="M750">
            <v>889</v>
          </cell>
        </row>
        <row r="751">
          <cell r="B751">
            <v>1324000</v>
          </cell>
          <cell r="C751">
            <v>1324000</v>
          </cell>
          <cell r="D751">
            <v>1324000</v>
          </cell>
          <cell r="E751">
            <v>1324000</v>
          </cell>
          <cell r="F751">
            <v>1324000</v>
          </cell>
          <cell r="G751">
            <v>1324000</v>
          </cell>
          <cell r="H751">
            <v>1324000</v>
          </cell>
          <cell r="I751">
            <v>1324000</v>
          </cell>
          <cell r="J751">
            <v>1324000</v>
          </cell>
          <cell r="K751">
            <v>1324000</v>
          </cell>
          <cell r="L751">
            <v>1324000</v>
          </cell>
          <cell r="M751">
            <v>1324000</v>
          </cell>
        </row>
        <row r="752">
          <cell r="B752">
            <v>1541500</v>
          </cell>
          <cell r="C752">
            <v>1541500</v>
          </cell>
          <cell r="D752">
            <v>1541500</v>
          </cell>
          <cell r="E752">
            <v>1541500</v>
          </cell>
          <cell r="F752">
            <v>1541500</v>
          </cell>
          <cell r="G752">
            <v>1541500</v>
          </cell>
          <cell r="H752">
            <v>1541500</v>
          </cell>
          <cell r="I752">
            <v>1541500</v>
          </cell>
          <cell r="J752">
            <v>1541500</v>
          </cell>
          <cell r="K752">
            <v>1541500</v>
          </cell>
          <cell r="L752">
            <v>1541500</v>
          </cell>
          <cell r="M752">
            <v>1541500</v>
          </cell>
        </row>
        <row r="753">
          <cell r="B753">
            <v>1596300</v>
          </cell>
          <cell r="C753">
            <v>1596300</v>
          </cell>
          <cell r="D753">
            <v>1596300</v>
          </cell>
          <cell r="E753">
            <v>1596300</v>
          </cell>
          <cell r="F753">
            <v>1596300</v>
          </cell>
          <cell r="G753">
            <v>1596300</v>
          </cell>
          <cell r="H753">
            <v>1596300</v>
          </cell>
          <cell r="I753">
            <v>1596300</v>
          </cell>
          <cell r="J753">
            <v>1596300</v>
          </cell>
          <cell r="K753">
            <v>1596300</v>
          </cell>
          <cell r="L753">
            <v>1596300</v>
          </cell>
          <cell r="M753">
            <v>1596300</v>
          </cell>
        </row>
        <row r="754">
          <cell r="B754">
            <v>1408411</v>
          </cell>
          <cell r="C754">
            <v>1408411</v>
          </cell>
          <cell r="D754">
            <v>1408411</v>
          </cell>
          <cell r="E754">
            <v>1408411</v>
          </cell>
          <cell r="F754">
            <v>1408411</v>
          </cell>
          <cell r="G754">
            <v>1408411</v>
          </cell>
          <cell r="H754">
            <v>1408411</v>
          </cell>
          <cell r="I754">
            <v>1408411</v>
          </cell>
          <cell r="J754">
            <v>1408411</v>
          </cell>
          <cell r="K754">
            <v>1408411</v>
          </cell>
          <cell r="L754">
            <v>1408411</v>
          </cell>
          <cell r="M754">
            <v>1408411</v>
          </cell>
        </row>
        <row r="755">
          <cell r="B755">
            <v>3421100</v>
          </cell>
          <cell r="C755">
            <v>3421100</v>
          </cell>
          <cell r="D755">
            <v>3421100</v>
          </cell>
          <cell r="E755">
            <v>3421100</v>
          </cell>
          <cell r="F755">
            <v>3421100</v>
          </cell>
          <cell r="G755">
            <v>3421100</v>
          </cell>
          <cell r="H755">
            <v>3421100</v>
          </cell>
          <cell r="I755">
            <v>3421100</v>
          </cell>
          <cell r="J755">
            <v>3421100</v>
          </cell>
          <cell r="K755">
            <v>3421100</v>
          </cell>
          <cell r="L755">
            <v>3421100</v>
          </cell>
          <cell r="M755">
            <v>3421100</v>
          </cell>
        </row>
        <row r="759">
          <cell r="C759" t="str">
            <v>CBU</v>
          </cell>
        </row>
        <row r="760">
          <cell r="C760" t="str">
            <v>4x2  D/C</v>
          </cell>
          <cell r="D760" t="str">
            <v>4x2  D/C  A/C</v>
          </cell>
          <cell r="E760" t="str">
            <v>4x4  D/C D/S</v>
          </cell>
          <cell r="F760" t="str">
            <v>4x4'  D/C U/S</v>
          </cell>
          <cell r="G760" t="str">
            <v>4x4'D/CU/SF/L</v>
          </cell>
          <cell r="H760" t="str">
            <v>4x4'D/CU/SS/E</v>
          </cell>
          <cell r="I760" t="str">
            <v>Hiace Std</v>
          </cell>
          <cell r="J760" t="str">
            <v>Hiace Dual A/C</v>
          </cell>
          <cell r="K760" t="str">
            <v>Hiace P/S A/C</v>
          </cell>
          <cell r="L760" t="str">
            <v>Coaster</v>
          </cell>
        </row>
        <row r="761">
          <cell r="C761">
            <v>1580000</v>
          </cell>
          <cell r="D761">
            <v>1750000</v>
          </cell>
          <cell r="E761">
            <v>1840000</v>
          </cell>
          <cell r="F761">
            <v>1990000</v>
          </cell>
          <cell r="G761">
            <v>2130000</v>
          </cell>
          <cell r="H761">
            <v>2390000</v>
          </cell>
          <cell r="I761">
            <v>1350000</v>
          </cell>
          <cell r="J761">
            <v>1550000</v>
          </cell>
          <cell r="K761">
            <v>1845000</v>
          </cell>
          <cell r="L761">
            <v>3740000</v>
          </cell>
        </row>
        <row r="762">
          <cell r="C762">
            <v>-206086.95652173914</v>
          </cell>
          <cell r="D762">
            <v>-228260.86956521738</v>
          </cell>
          <cell r="E762">
            <v>-240000</v>
          </cell>
          <cell r="F762">
            <v>-259565.21739130435</v>
          </cell>
          <cell r="G762">
            <v>-277826.08695652173</v>
          </cell>
          <cell r="H762">
            <v>-311739.13043478259</v>
          </cell>
          <cell r="I762">
            <v>-176086.95652173914</v>
          </cell>
          <cell r="J762">
            <v>-202173.91304347827</v>
          </cell>
          <cell r="K762">
            <v>-240652.17391304349</v>
          </cell>
          <cell r="L762">
            <v>-487826.08695652173</v>
          </cell>
        </row>
        <row r="763">
          <cell r="C763">
            <v>-30000</v>
          </cell>
          <cell r="D763">
            <v>-30000</v>
          </cell>
          <cell r="E763">
            <v>-30000</v>
          </cell>
          <cell r="F763">
            <v>-30000</v>
          </cell>
          <cell r="G763">
            <v>-30000</v>
          </cell>
          <cell r="H763">
            <v>-30000</v>
          </cell>
          <cell r="I763">
            <v>-30000</v>
          </cell>
          <cell r="J763">
            <v>-30000</v>
          </cell>
          <cell r="K763">
            <v>-30000</v>
          </cell>
          <cell r="L763">
            <v>-30000</v>
          </cell>
        </row>
        <row r="764">
          <cell r="C764">
            <v>1343913.0434782607</v>
          </cell>
          <cell r="D764">
            <v>1491739.1304347827</v>
          </cell>
          <cell r="E764">
            <v>1570000</v>
          </cell>
          <cell r="F764">
            <v>1700434.7826086956</v>
          </cell>
          <cell r="G764">
            <v>1822173.9130434783</v>
          </cell>
          <cell r="H764">
            <v>2048260.8695652173</v>
          </cell>
          <cell r="I764">
            <v>1143913.0434782607</v>
          </cell>
          <cell r="J764">
            <v>1317826.0869565217</v>
          </cell>
          <cell r="K764">
            <v>1574347.8260869565</v>
          </cell>
          <cell r="L764">
            <v>3222173.9130434785</v>
          </cell>
        </row>
        <row r="765">
          <cell r="C765">
            <v>1227669</v>
          </cell>
          <cell r="D765">
            <v>1374775</v>
          </cell>
          <cell r="E765">
            <v>1425632</v>
          </cell>
          <cell r="F765">
            <v>1653574</v>
          </cell>
          <cell r="G765">
            <v>1582162.46</v>
          </cell>
          <cell r="H765">
            <v>1544048</v>
          </cell>
          <cell r="I765">
            <v>1028478</v>
          </cell>
          <cell r="J765">
            <v>1179375</v>
          </cell>
          <cell r="K765">
            <v>1253176</v>
          </cell>
          <cell r="L765">
            <v>2388762.84</v>
          </cell>
        </row>
        <row r="766">
          <cell r="C766">
            <v>116244.04347826075</v>
          </cell>
          <cell r="D766">
            <v>116964.13043478271</v>
          </cell>
          <cell r="E766">
            <v>144368</v>
          </cell>
          <cell r="F766">
            <v>46860.782608695561</v>
          </cell>
          <cell r="G766">
            <v>240011.45304347831</v>
          </cell>
          <cell r="H766">
            <v>504212.86956521729</v>
          </cell>
          <cell r="I766">
            <v>115435.04347826075</v>
          </cell>
          <cell r="J766">
            <v>138451.08695652173</v>
          </cell>
          <cell r="K766">
            <v>321171.82608695654</v>
          </cell>
          <cell r="L766">
            <v>833411.07304347865</v>
          </cell>
        </row>
        <row r="767">
          <cell r="C767">
            <v>4</v>
          </cell>
          <cell r="D767">
            <v>11</v>
          </cell>
          <cell r="E767">
            <v>6</v>
          </cell>
          <cell r="F767">
            <v>3</v>
          </cell>
          <cell r="G767">
            <v>3</v>
          </cell>
          <cell r="H767">
            <v>3</v>
          </cell>
          <cell r="I767">
            <v>6</v>
          </cell>
          <cell r="J767">
            <v>7</v>
          </cell>
          <cell r="K767">
            <v>1</v>
          </cell>
          <cell r="L767">
            <v>2</v>
          </cell>
          <cell r="M767">
            <v>46</v>
          </cell>
        </row>
        <row r="769">
          <cell r="C769">
            <v>6320000</v>
          </cell>
          <cell r="D769">
            <v>19250000</v>
          </cell>
          <cell r="E769">
            <v>11040000</v>
          </cell>
          <cell r="F769">
            <v>5970000</v>
          </cell>
          <cell r="G769">
            <v>6390000</v>
          </cell>
          <cell r="H769">
            <v>7170000</v>
          </cell>
          <cell r="I769">
            <v>8100000</v>
          </cell>
          <cell r="J769">
            <v>10850000</v>
          </cell>
          <cell r="K769">
            <v>1845000</v>
          </cell>
          <cell r="L769">
            <v>7480000</v>
          </cell>
        </row>
        <row r="770">
          <cell r="C770">
            <v>-824347.82608695654</v>
          </cell>
          <cell r="D770">
            <v>-2510869.5652173911</v>
          </cell>
          <cell r="E770">
            <v>-1440000</v>
          </cell>
          <cell r="F770">
            <v>-778695.65217391308</v>
          </cell>
          <cell r="G770">
            <v>-833478.26086956519</v>
          </cell>
          <cell r="H770">
            <v>-935217.39130434778</v>
          </cell>
          <cell r="I770">
            <v>-1056521.7391304348</v>
          </cell>
          <cell r="J770">
            <v>-1415217.3913043479</v>
          </cell>
          <cell r="K770">
            <v>-240652.17391304349</v>
          </cell>
          <cell r="L770">
            <v>-975652.17391304346</v>
          </cell>
        </row>
        <row r="771">
          <cell r="C771">
            <v>-120000</v>
          </cell>
          <cell r="D771">
            <v>-330000</v>
          </cell>
          <cell r="E771">
            <v>-180000</v>
          </cell>
          <cell r="F771">
            <v>-90000</v>
          </cell>
          <cell r="G771">
            <v>-90000</v>
          </cell>
          <cell r="H771">
            <v>-90000</v>
          </cell>
          <cell r="I771">
            <v>-180000</v>
          </cell>
          <cell r="J771">
            <v>-210000</v>
          </cell>
          <cell r="K771">
            <v>-30000</v>
          </cell>
          <cell r="L771">
            <v>-60000</v>
          </cell>
        </row>
        <row r="772">
          <cell r="C772">
            <v>5375652.173913043</v>
          </cell>
          <cell r="D772">
            <v>16409130.434782609</v>
          </cell>
          <cell r="E772">
            <v>9420000</v>
          </cell>
          <cell r="F772">
            <v>5101304.3478260869</v>
          </cell>
          <cell r="G772">
            <v>5466521.7391304346</v>
          </cell>
          <cell r="H772">
            <v>6144782.6086956523</v>
          </cell>
          <cell r="I772">
            <v>6863478.2608695654</v>
          </cell>
          <cell r="J772">
            <v>9224782.6086956523</v>
          </cell>
          <cell r="K772">
            <v>1574347.8260869565</v>
          </cell>
          <cell r="L772">
            <v>6444347.826086957</v>
          </cell>
        </row>
        <row r="773">
          <cell r="C773">
            <v>4910676</v>
          </cell>
          <cell r="D773">
            <v>15122525</v>
          </cell>
          <cell r="E773">
            <v>8553792</v>
          </cell>
          <cell r="F773">
            <v>4960722</v>
          </cell>
          <cell r="G773">
            <v>4746487.38</v>
          </cell>
          <cell r="H773">
            <v>4632144</v>
          </cell>
          <cell r="I773">
            <v>6170868</v>
          </cell>
          <cell r="J773">
            <v>8255625</v>
          </cell>
          <cell r="K773">
            <v>1253176</v>
          </cell>
          <cell r="L773">
            <v>4777525.68</v>
          </cell>
        </row>
        <row r="774">
          <cell r="C774">
            <v>464976.17391304299</v>
          </cell>
          <cell r="D774">
            <v>1286605.4347826093</v>
          </cell>
          <cell r="E774">
            <v>866208</v>
          </cell>
          <cell r="F774">
            <v>140582.34782608692</v>
          </cell>
          <cell r="G774">
            <v>720034.35913043469</v>
          </cell>
          <cell r="H774">
            <v>1512638.6086956523</v>
          </cell>
          <cell r="I774">
            <v>692610.26086956542</v>
          </cell>
          <cell r="J774">
            <v>969157.60869565234</v>
          </cell>
          <cell r="K774">
            <v>321171.82608695654</v>
          </cell>
          <cell r="L774">
            <v>1666822.1460869573</v>
          </cell>
        </row>
        <row r="775">
          <cell r="B775" t="str">
            <v>4x2  D/C</v>
          </cell>
          <cell r="C775" t="str">
            <v xml:space="preserve">4x4  D/C </v>
          </cell>
          <cell r="D775" t="str">
            <v>Hiace Std</v>
          </cell>
          <cell r="E775" t="str">
            <v>Coaster</v>
          </cell>
        </row>
        <row r="776">
          <cell r="B776">
            <v>1704666.6666666667</v>
          </cell>
          <cell r="C776">
            <v>2038000</v>
          </cell>
          <cell r="D776">
            <v>1485357.142857143</v>
          </cell>
          <cell r="E776">
            <v>3740000</v>
          </cell>
        </row>
        <row r="777">
          <cell r="B777">
            <v>-222347.82608695651</v>
          </cell>
          <cell r="C777">
            <v>-265826.08695652173</v>
          </cell>
          <cell r="D777">
            <v>-193742.23602484472</v>
          </cell>
          <cell r="E777">
            <v>-487826.08695652173</v>
          </cell>
        </row>
        <row r="778">
          <cell r="B778">
            <v>-30000</v>
          </cell>
          <cell r="C778">
            <v>-30000</v>
          </cell>
          <cell r="D778">
            <v>-30000</v>
          </cell>
          <cell r="E778">
            <v>-30000</v>
          </cell>
        </row>
        <row r="779">
          <cell r="B779">
            <v>1452318.8405797102</v>
          </cell>
          <cell r="C779">
            <v>1742173.913043478</v>
          </cell>
          <cell r="D779">
            <v>1261614.9068322983</v>
          </cell>
          <cell r="E779">
            <v>3222173.9130434785</v>
          </cell>
        </row>
        <row r="780">
          <cell r="B780">
            <v>1335546.7333333334</v>
          </cell>
          <cell r="C780">
            <v>1526209.692</v>
          </cell>
          <cell r="D780">
            <v>1119976.357142857</v>
          </cell>
          <cell r="E780">
            <v>2388762.84</v>
          </cell>
        </row>
        <row r="781">
          <cell r="B781">
            <v>116772.10724637682</v>
          </cell>
          <cell r="C781">
            <v>215964.22104347826</v>
          </cell>
          <cell r="D781">
            <v>141638.54968944102</v>
          </cell>
          <cell r="E781">
            <v>833411.07304347865</v>
          </cell>
        </row>
        <row r="790">
          <cell r="B790" t="str">
            <v xml:space="preserve">Tech Budget                                                                                                                                                                                                                                                    </v>
          </cell>
          <cell r="N790" t="str">
            <v>TOTAL</v>
          </cell>
          <cell r="O790" t="str">
            <v>ACTUAL UPTO APRIL '00</v>
          </cell>
        </row>
        <row r="792">
          <cell r="B792">
            <v>548</v>
          </cell>
          <cell r="C792">
            <v>579</v>
          </cell>
          <cell r="D792">
            <v>610</v>
          </cell>
          <cell r="E792">
            <v>641</v>
          </cell>
          <cell r="F792">
            <v>672</v>
          </cell>
          <cell r="G792">
            <v>703</v>
          </cell>
          <cell r="H792">
            <v>734</v>
          </cell>
          <cell r="I792">
            <v>765</v>
          </cell>
          <cell r="J792">
            <v>796</v>
          </cell>
          <cell r="K792">
            <v>827</v>
          </cell>
          <cell r="L792">
            <v>858</v>
          </cell>
          <cell r="M792">
            <v>889</v>
          </cell>
        </row>
        <row r="793">
          <cell r="B793">
            <v>6016996</v>
          </cell>
          <cell r="C793">
            <v>6016996</v>
          </cell>
          <cell r="D793">
            <v>6016996</v>
          </cell>
          <cell r="E793">
            <v>6016996</v>
          </cell>
          <cell r="F793">
            <v>6016996</v>
          </cell>
          <cell r="G793">
            <v>6016996</v>
          </cell>
          <cell r="H793">
            <v>6016996</v>
          </cell>
          <cell r="I793">
            <v>6016996</v>
          </cell>
          <cell r="J793">
            <v>6016996</v>
          </cell>
          <cell r="K793">
            <v>6016996</v>
          </cell>
          <cell r="L793">
            <v>6016996</v>
          </cell>
          <cell r="M793">
            <v>6016996</v>
          </cell>
          <cell r="N793">
            <v>72203952</v>
          </cell>
          <cell r="O793">
            <v>49161656</v>
          </cell>
        </row>
        <row r="794">
          <cell r="B794">
            <v>188673.33333333334</v>
          </cell>
          <cell r="C794">
            <v>188673.33333333334</v>
          </cell>
          <cell r="D794">
            <v>188673.33333333334</v>
          </cell>
          <cell r="E794">
            <v>188673.33333333334</v>
          </cell>
          <cell r="F794">
            <v>188673.33333333334</v>
          </cell>
          <cell r="G794">
            <v>188673.33333333334</v>
          </cell>
          <cell r="H794">
            <v>188673.33333333334</v>
          </cell>
          <cell r="I794">
            <v>188673.33333333334</v>
          </cell>
          <cell r="J794">
            <v>188673.33333333334</v>
          </cell>
          <cell r="K794">
            <v>188673.33333333334</v>
          </cell>
          <cell r="L794">
            <v>188673.33333333334</v>
          </cell>
          <cell r="M794">
            <v>188673.33333333334</v>
          </cell>
          <cell r="N794">
            <v>2264079.9999999995</v>
          </cell>
          <cell r="O794">
            <v>1401829</v>
          </cell>
        </row>
        <row r="795">
          <cell r="B795">
            <v>31310.833333333332</v>
          </cell>
          <cell r="C795">
            <v>31310.833333333332</v>
          </cell>
          <cell r="D795">
            <v>31310.833333333332</v>
          </cell>
          <cell r="E795">
            <v>31310.833333333332</v>
          </cell>
          <cell r="F795">
            <v>31310.833333333332</v>
          </cell>
          <cell r="G795">
            <v>31310.833333333332</v>
          </cell>
          <cell r="H795">
            <v>31310.833333333332</v>
          </cell>
          <cell r="I795">
            <v>31310.833333333332</v>
          </cell>
          <cell r="J795">
            <v>31310.833333333332</v>
          </cell>
          <cell r="K795">
            <v>31310.833333333332</v>
          </cell>
          <cell r="L795">
            <v>31310.833333333332</v>
          </cell>
          <cell r="M795">
            <v>31310.833333333332</v>
          </cell>
          <cell r="N795">
            <v>375729.99999999994</v>
          </cell>
          <cell r="O795">
            <v>173616</v>
          </cell>
        </row>
        <row r="796">
          <cell r="B796">
            <v>37500</v>
          </cell>
          <cell r="C796">
            <v>37500</v>
          </cell>
          <cell r="D796">
            <v>37500</v>
          </cell>
          <cell r="E796">
            <v>37500</v>
          </cell>
          <cell r="F796">
            <v>37500</v>
          </cell>
          <cell r="G796">
            <v>37500</v>
          </cell>
          <cell r="H796">
            <v>37500</v>
          </cell>
          <cell r="I796">
            <v>37500</v>
          </cell>
          <cell r="J796">
            <v>37500</v>
          </cell>
          <cell r="K796">
            <v>37500</v>
          </cell>
          <cell r="L796">
            <v>37500</v>
          </cell>
          <cell r="M796">
            <v>37500</v>
          </cell>
          <cell r="N796">
            <v>450000</v>
          </cell>
          <cell r="O796">
            <v>885537</v>
          </cell>
        </row>
        <row r="797">
          <cell r="B797">
            <v>4533.333333333333</v>
          </cell>
          <cell r="C797">
            <v>4533.333333333333</v>
          </cell>
          <cell r="D797">
            <v>4533.333333333333</v>
          </cell>
          <cell r="E797">
            <v>4533.333333333333</v>
          </cell>
          <cell r="F797">
            <v>4533.333333333333</v>
          </cell>
          <cell r="G797">
            <v>4533.333333333333</v>
          </cell>
          <cell r="H797">
            <v>4533.333333333333</v>
          </cell>
          <cell r="I797">
            <v>4533.333333333333</v>
          </cell>
          <cell r="J797">
            <v>4533.333333333333</v>
          </cell>
          <cell r="K797">
            <v>4533.333333333333</v>
          </cell>
          <cell r="L797">
            <v>4533.333333333333</v>
          </cell>
          <cell r="M797">
            <v>4533.333333333333</v>
          </cell>
          <cell r="N797">
            <v>54400.000000000007</v>
          </cell>
          <cell r="O797">
            <v>47864</v>
          </cell>
        </row>
        <row r="798">
          <cell r="B798">
            <v>0</v>
          </cell>
          <cell r="C798">
            <v>0</v>
          </cell>
          <cell r="D798">
            <v>0</v>
          </cell>
          <cell r="E798">
            <v>0</v>
          </cell>
          <cell r="F798">
            <v>0</v>
          </cell>
          <cell r="G798">
            <v>0</v>
          </cell>
          <cell r="H798">
            <v>0</v>
          </cell>
          <cell r="I798">
            <v>0</v>
          </cell>
          <cell r="J798">
            <v>0</v>
          </cell>
          <cell r="K798">
            <v>0</v>
          </cell>
          <cell r="L798">
            <v>0</v>
          </cell>
          <cell r="M798">
            <v>0</v>
          </cell>
          <cell r="N798">
            <v>0</v>
          </cell>
          <cell r="O798">
            <v>0</v>
          </cell>
        </row>
        <row r="799">
          <cell r="B799">
            <v>140991.66666666666</v>
          </cell>
          <cell r="C799">
            <v>140991.66666666666</v>
          </cell>
          <cell r="D799">
            <v>140991.66666666666</v>
          </cell>
          <cell r="E799">
            <v>140991.66666666666</v>
          </cell>
          <cell r="F799">
            <v>140991.66666666666</v>
          </cell>
          <cell r="G799">
            <v>140991.66666666666</v>
          </cell>
          <cell r="H799">
            <v>140991.66666666666</v>
          </cell>
          <cell r="I799">
            <v>140991.66666666666</v>
          </cell>
          <cell r="J799">
            <v>140991.66666666666</v>
          </cell>
          <cell r="K799">
            <v>140991.66666666666</v>
          </cell>
          <cell r="L799">
            <v>140991.66666666666</v>
          </cell>
          <cell r="M799">
            <v>140991.66666666666</v>
          </cell>
          <cell r="N799">
            <v>1691900.0000000002</v>
          </cell>
          <cell r="O799">
            <v>1680815</v>
          </cell>
        </row>
        <row r="800">
          <cell r="B800">
            <v>39333.333333333336</v>
          </cell>
          <cell r="C800">
            <v>39333.333333333336</v>
          </cell>
          <cell r="D800">
            <v>39333.333333333336</v>
          </cell>
          <cell r="E800">
            <v>39333.333333333336</v>
          </cell>
          <cell r="F800">
            <v>39333.333333333336</v>
          </cell>
          <cell r="G800">
            <v>39333.333333333336</v>
          </cell>
          <cell r="H800">
            <v>39333.333333333336</v>
          </cell>
          <cell r="I800">
            <v>39333.333333333336</v>
          </cell>
          <cell r="J800">
            <v>39333.333333333336</v>
          </cell>
          <cell r="K800">
            <v>39333.333333333336</v>
          </cell>
          <cell r="L800">
            <v>39333.333333333336</v>
          </cell>
          <cell r="M800">
            <v>39333.333333333336</v>
          </cell>
          <cell r="N800">
            <v>471999.99999999994</v>
          </cell>
          <cell r="O800">
            <v>308042</v>
          </cell>
        </row>
        <row r="801">
          <cell r="B801">
            <v>100783.33333333333</v>
          </cell>
          <cell r="C801">
            <v>100783.33333333333</v>
          </cell>
          <cell r="D801">
            <v>100783.33333333333</v>
          </cell>
          <cell r="E801">
            <v>100783.33333333333</v>
          </cell>
          <cell r="F801">
            <v>100783.33333333333</v>
          </cell>
          <cell r="G801">
            <v>100783.33333333333</v>
          </cell>
          <cell r="H801">
            <v>100783.33333333333</v>
          </cell>
          <cell r="I801">
            <v>100783.33333333333</v>
          </cell>
          <cell r="J801">
            <v>100783.33333333333</v>
          </cell>
          <cell r="K801">
            <v>100783.33333333333</v>
          </cell>
          <cell r="L801">
            <v>100783.33333333333</v>
          </cell>
          <cell r="M801">
            <v>100783.33333333333</v>
          </cell>
          <cell r="N801">
            <v>1209400</v>
          </cell>
          <cell r="O801">
            <v>308042</v>
          </cell>
        </row>
        <row r="802">
          <cell r="B802">
            <v>853584.91666666663</v>
          </cell>
          <cell r="C802">
            <v>853584.91666666663</v>
          </cell>
          <cell r="D802">
            <v>853584.91666666663</v>
          </cell>
          <cell r="E802">
            <v>853584.91666666663</v>
          </cell>
          <cell r="F802">
            <v>853584.91666666663</v>
          </cell>
          <cell r="G802">
            <v>853584.91666666663</v>
          </cell>
          <cell r="H802">
            <v>853584.91666666663</v>
          </cell>
          <cell r="I802">
            <v>853584.91666666663</v>
          </cell>
          <cell r="J802">
            <v>853584.91666666663</v>
          </cell>
          <cell r="K802">
            <v>853584.91666666663</v>
          </cell>
          <cell r="L802">
            <v>853584.91666666663</v>
          </cell>
          <cell r="M802">
            <v>853584.91666666663</v>
          </cell>
          <cell r="N802">
            <v>10243019</v>
          </cell>
          <cell r="O802">
            <v>5037215</v>
          </cell>
          <cell r="Q802">
            <v>0</v>
          </cell>
        </row>
        <row r="803">
          <cell r="B803">
            <v>0</v>
          </cell>
          <cell r="C803">
            <v>0</v>
          </cell>
          <cell r="D803">
            <v>0</v>
          </cell>
          <cell r="E803">
            <v>0</v>
          </cell>
          <cell r="F803">
            <v>0</v>
          </cell>
          <cell r="G803">
            <v>0</v>
          </cell>
          <cell r="H803">
            <v>0</v>
          </cell>
          <cell r="I803">
            <v>0</v>
          </cell>
          <cell r="J803">
            <v>0</v>
          </cell>
          <cell r="K803">
            <v>0</v>
          </cell>
          <cell r="L803">
            <v>0</v>
          </cell>
          <cell r="M803">
            <v>0</v>
          </cell>
          <cell r="N803">
            <v>0</v>
          </cell>
          <cell r="O803">
            <v>2890</v>
          </cell>
        </row>
        <row r="804">
          <cell r="B804">
            <v>0</v>
          </cell>
          <cell r="C804">
            <v>0</v>
          </cell>
          <cell r="D804">
            <v>0</v>
          </cell>
          <cell r="E804">
            <v>0</v>
          </cell>
          <cell r="F804">
            <v>0</v>
          </cell>
          <cell r="G804">
            <v>0</v>
          </cell>
          <cell r="H804">
            <v>0</v>
          </cell>
          <cell r="I804">
            <v>0</v>
          </cell>
          <cell r="J804">
            <v>0</v>
          </cell>
          <cell r="K804">
            <v>0</v>
          </cell>
          <cell r="L804">
            <v>0</v>
          </cell>
          <cell r="M804">
            <v>0</v>
          </cell>
          <cell r="N804">
            <v>0</v>
          </cell>
          <cell r="O804">
            <v>0</v>
          </cell>
        </row>
        <row r="805">
          <cell r="B805">
            <v>750000</v>
          </cell>
          <cell r="C805">
            <v>750000</v>
          </cell>
          <cell r="D805">
            <v>750000</v>
          </cell>
          <cell r="E805">
            <v>750000</v>
          </cell>
          <cell r="F805">
            <v>750000</v>
          </cell>
          <cell r="G805">
            <v>750000</v>
          </cell>
          <cell r="H805">
            <v>750000</v>
          </cell>
          <cell r="I805">
            <v>750000</v>
          </cell>
          <cell r="J805">
            <v>750000</v>
          </cell>
          <cell r="K805">
            <v>750000</v>
          </cell>
          <cell r="L805">
            <v>750000</v>
          </cell>
          <cell r="M805">
            <v>750000</v>
          </cell>
          <cell r="N805">
            <v>9000000</v>
          </cell>
          <cell r="O805">
            <v>726948</v>
          </cell>
        </row>
        <row r="806">
          <cell r="B806">
            <v>0</v>
          </cell>
          <cell r="C806">
            <v>0</v>
          </cell>
          <cell r="D806">
            <v>0</v>
          </cell>
          <cell r="E806">
            <v>0</v>
          </cell>
          <cell r="F806">
            <v>0</v>
          </cell>
          <cell r="G806">
            <v>0</v>
          </cell>
          <cell r="H806">
            <v>0</v>
          </cell>
          <cell r="I806">
            <v>0</v>
          </cell>
          <cell r="J806">
            <v>0</v>
          </cell>
          <cell r="K806">
            <v>0</v>
          </cell>
          <cell r="L806">
            <v>0</v>
          </cell>
          <cell r="M806">
            <v>0</v>
          </cell>
          <cell r="N806">
            <v>0</v>
          </cell>
          <cell r="O806">
            <v>0</v>
          </cell>
        </row>
        <row r="807">
          <cell r="B807">
            <v>0</v>
          </cell>
          <cell r="C807">
            <v>0</v>
          </cell>
          <cell r="D807">
            <v>0</v>
          </cell>
          <cell r="E807">
            <v>0</v>
          </cell>
          <cell r="F807">
            <v>0</v>
          </cell>
          <cell r="G807">
            <v>0</v>
          </cell>
          <cell r="H807">
            <v>0</v>
          </cell>
          <cell r="I807">
            <v>0</v>
          </cell>
          <cell r="J807">
            <v>0</v>
          </cell>
          <cell r="K807">
            <v>0</v>
          </cell>
          <cell r="L807">
            <v>0</v>
          </cell>
          <cell r="M807">
            <v>0</v>
          </cell>
          <cell r="N807">
            <v>0</v>
          </cell>
          <cell r="O807">
            <v>742068</v>
          </cell>
        </row>
        <row r="808">
          <cell r="B808">
            <v>0</v>
          </cell>
          <cell r="C808">
            <v>0</v>
          </cell>
          <cell r="D808">
            <v>0</v>
          </cell>
          <cell r="E808">
            <v>0</v>
          </cell>
          <cell r="F808">
            <v>0</v>
          </cell>
          <cell r="G808">
            <v>0</v>
          </cell>
          <cell r="H808">
            <v>0</v>
          </cell>
          <cell r="I808">
            <v>0</v>
          </cell>
          <cell r="J808">
            <v>0</v>
          </cell>
          <cell r="K808">
            <v>0</v>
          </cell>
          <cell r="L808">
            <v>0</v>
          </cell>
          <cell r="M808">
            <v>0</v>
          </cell>
          <cell r="N808">
            <v>0</v>
          </cell>
          <cell r="O808">
            <v>0</v>
          </cell>
        </row>
        <row r="809">
          <cell r="B809">
            <v>989583.33333333337</v>
          </cell>
          <cell r="C809">
            <v>989583.33333333337</v>
          </cell>
          <cell r="D809">
            <v>989583.33333333337</v>
          </cell>
          <cell r="E809">
            <v>989583.33333333337</v>
          </cell>
          <cell r="F809">
            <v>989583.33333333337</v>
          </cell>
          <cell r="G809">
            <v>989583.33333333337</v>
          </cell>
          <cell r="H809">
            <v>989583.33333333337</v>
          </cell>
          <cell r="I809">
            <v>989583.33333333337</v>
          </cell>
          <cell r="J809">
            <v>989583.33333333337</v>
          </cell>
          <cell r="K809">
            <v>989583.33333333337</v>
          </cell>
          <cell r="L809">
            <v>989583.33333333337</v>
          </cell>
          <cell r="M809">
            <v>989583.33333333337</v>
          </cell>
          <cell r="N809">
            <v>11875000.000000002</v>
          </cell>
          <cell r="O809">
            <v>3591220</v>
          </cell>
        </row>
        <row r="810">
          <cell r="B810">
            <v>12500</v>
          </cell>
          <cell r="C810">
            <v>12500</v>
          </cell>
          <cell r="D810">
            <v>12500</v>
          </cell>
          <cell r="E810">
            <v>12500</v>
          </cell>
          <cell r="F810">
            <v>12500</v>
          </cell>
          <cell r="G810">
            <v>12500</v>
          </cell>
          <cell r="H810">
            <v>12500</v>
          </cell>
          <cell r="I810">
            <v>12500</v>
          </cell>
          <cell r="J810">
            <v>12500</v>
          </cell>
          <cell r="K810">
            <v>12500</v>
          </cell>
          <cell r="L810">
            <v>12500</v>
          </cell>
          <cell r="M810">
            <v>12500</v>
          </cell>
          <cell r="N810">
            <v>150000</v>
          </cell>
          <cell r="O810">
            <v>3591220</v>
          </cell>
        </row>
        <row r="811">
          <cell r="B811">
            <v>25000</v>
          </cell>
          <cell r="C811">
            <v>25000</v>
          </cell>
          <cell r="D811">
            <v>25000</v>
          </cell>
          <cell r="E811">
            <v>25000</v>
          </cell>
          <cell r="F811">
            <v>25000</v>
          </cell>
          <cell r="G811">
            <v>25000</v>
          </cell>
          <cell r="H811">
            <v>25000</v>
          </cell>
          <cell r="I811">
            <v>25000</v>
          </cell>
          <cell r="J811">
            <v>25000</v>
          </cell>
          <cell r="K811">
            <v>25000</v>
          </cell>
          <cell r="L811">
            <v>25000</v>
          </cell>
          <cell r="M811">
            <v>25000</v>
          </cell>
          <cell r="N811">
            <v>300000</v>
          </cell>
          <cell r="O811">
            <v>3591220</v>
          </cell>
        </row>
        <row r="812">
          <cell r="B812">
            <v>100000</v>
          </cell>
          <cell r="C812">
            <v>100000</v>
          </cell>
          <cell r="D812">
            <v>100000</v>
          </cell>
          <cell r="E812">
            <v>100000</v>
          </cell>
          <cell r="F812">
            <v>100000</v>
          </cell>
          <cell r="G812">
            <v>100000</v>
          </cell>
          <cell r="H812">
            <v>100000</v>
          </cell>
          <cell r="I812">
            <v>100000</v>
          </cell>
          <cell r="J812">
            <v>100000</v>
          </cell>
          <cell r="K812">
            <v>100000</v>
          </cell>
          <cell r="L812">
            <v>100000</v>
          </cell>
          <cell r="M812">
            <v>100000</v>
          </cell>
          <cell r="N812">
            <v>1200000</v>
          </cell>
          <cell r="O812">
            <v>3591220</v>
          </cell>
        </row>
        <row r="813">
          <cell r="B813">
            <v>143750</v>
          </cell>
          <cell r="C813">
            <v>143750</v>
          </cell>
          <cell r="D813">
            <v>143750</v>
          </cell>
          <cell r="E813">
            <v>143750</v>
          </cell>
          <cell r="F813">
            <v>143750</v>
          </cell>
          <cell r="G813">
            <v>143750</v>
          </cell>
          <cell r="H813">
            <v>143750</v>
          </cell>
          <cell r="I813">
            <v>143750</v>
          </cell>
          <cell r="J813">
            <v>143750</v>
          </cell>
          <cell r="K813">
            <v>143750</v>
          </cell>
          <cell r="L813">
            <v>143750</v>
          </cell>
          <cell r="M813">
            <v>143750</v>
          </cell>
          <cell r="N813">
            <v>1725000</v>
          </cell>
          <cell r="O813">
            <v>1677046</v>
          </cell>
        </row>
        <row r="814">
          <cell r="B814">
            <v>0</v>
          </cell>
          <cell r="C814">
            <v>0</v>
          </cell>
          <cell r="D814">
            <v>0</v>
          </cell>
          <cell r="E814">
            <v>0</v>
          </cell>
          <cell r="F814">
            <v>0</v>
          </cell>
          <cell r="G814">
            <v>0</v>
          </cell>
          <cell r="H814">
            <v>0</v>
          </cell>
          <cell r="I814">
            <v>0</v>
          </cell>
          <cell r="J814">
            <v>0</v>
          </cell>
          <cell r="K814">
            <v>0</v>
          </cell>
          <cell r="L814">
            <v>0</v>
          </cell>
          <cell r="M814">
            <v>0</v>
          </cell>
          <cell r="N814">
            <v>0</v>
          </cell>
          <cell r="O814">
            <v>0</v>
          </cell>
        </row>
        <row r="815">
          <cell r="C815">
            <v>0</v>
          </cell>
          <cell r="D815">
            <v>0</v>
          </cell>
          <cell r="E815">
            <v>0</v>
          </cell>
          <cell r="F815">
            <v>0</v>
          </cell>
          <cell r="G815">
            <v>0</v>
          </cell>
          <cell r="H815">
            <v>0</v>
          </cell>
          <cell r="I815">
            <v>0</v>
          </cell>
          <cell r="J815">
            <v>0</v>
          </cell>
          <cell r="K815">
            <v>0</v>
          </cell>
          <cell r="L815">
            <v>0</v>
          </cell>
          <cell r="M815">
            <v>0</v>
          </cell>
          <cell r="N815">
            <v>0</v>
          </cell>
          <cell r="O815">
            <v>0</v>
          </cell>
        </row>
        <row r="816">
          <cell r="B816">
            <v>28101</v>
          </cell>
          <cell r="C816">
            <v>28101</v>
          </cell>
          <cell r="D816">
            <v>28101</v>
          </cell>
          <cell r="E816">
            <v>28101</v>
          </cell>
          <cell r="F816">
            <v>28101</v>
          </cell>
          <cell r="G816">
            <v>28101</v>
          </cell>
          <cell r="H816">
            <v>28101</v>
          </cell>
          <cell r="I816">
            <v>28101</v>
          </cell>
          <cell r="J816">
            <v>28101</v>
          </cell>
          <cell r="K816">
            <v>28101</v>
          </cell>
          <cell r="L816">
            <v>28101</v>
          </cell>
          <cell r="M816">
            <v>28101</v>
          </cell>
          <cell r="N816">
            <v>337212</v>
          </cell>
          <cell r="O816">
            <v>233447</v>
          </cell>
        </row>
        <row r="817">
          <cell r="B817">
            <v>0</v>
          </cell>
          <cell r="C817">
            <v>0</v>
          </cell>
          <cell r="D817">
            <v>0</v>
          </cell>
          <cell r="E817">
            <v>0</v>
          </cell>
          <cell r="F817">
            <v>0</v>
          </cell>
          <cell r="G817">
            <v>0</v>
          </cell>
          <cell r="H817">
            <v>0</v>
          </cell>
          <cell r="I817">
            <v>0</v>
          </cell>
          <cell r="J817">
            <v>0</v>
          </cell>
          <cell r="K817">
            <v>0</v>
          </cell>
          <cell r="L817">
            <v>0</v>
          </cell>
          <cell r="M817">
            <v>0</v>
          </cell>
          <cell r="N817">
            <v>0</v>
          </cell>
          <cell r="O817">
            <v>0</v>
          </cell>
        </row>
        <row r="818">
          <cell r="B818">
            <v>235416.66666666666</v>
          </cell>
          <cell r="C818">
            <v>235416.66666666666</v>
          </cell>
          <cell r="D818">
            <v>235416.66666666666</v>
          </cell>
          <cell r="E818">
            <v>235416.66666666666</v>
          </cell>
          <cell r="F818">
            <v>235416.66666666666</v>
          </cell>
          <cell r="G818">
            <v>235416.66666666666</v>
          </cell>
          <cell r="H818">
            <v>235416.66666666666</v>
          </cell>
          <cell r="I818">
            <v>235416.66666666666</v>
          </cell>
          <cell r="J818">
            <v>235416.66666666666</v>
          </cell>
          <cell r="K818">
            <v>235416.66666666666</v>
          </cell>
          <cell r="L818">
            <v>235416.66666666666</v>
          </cell>
          <cell r="M818">
            <v>235416.66666666666</v>
          </cell>
          <cell r="N818">
            <v>2824999.9999999995</v>
          </cell>
          <cell r="O818">
            <v>1045326</v>
          </cell>
        </row>
        <row r="819">
          <cell r="B819">
            <v>9675</v>
          </cell>
          <cell r="C819">
            <v>9675</v>
          </cell>
          <cell r="D819">
            <v>9675</v>
          </cell>
          <cell r="E819">
            <v>9675</v>
          </cell>
          <cell r="F819">
            <v>9675</v>
          </cell>
          <cell r="G819">
            <v>9675</v>
          </cell>
          <cell r="H819">
            <v>9675</v>
          </cell>
          <cell r="I819">
            <v>9675</v>
          </cell>
          <cell r="J819">
            <v>9675</v>
          </cell>
          <cell r="K819">
            <v>9675</v>
          </cell>
          <cell r="L819">
            <v>9675</v>
          </cell>
          <cell r="M819">
            <v>9675</v>
          </cell>
          <cell r="N819">
            <v>116100</v>
          </cell>
          <cell r="O819">
            <v>74232</v>
          </cell>
        </row>
        <row r="820">
          <cell r="B820">
            <v>13550</v>
          </cell>
          <cell r="C820">
            <v>13550</v>
          </cell>
          <cell r="D820">
            <v>13550</v>
          </cell>
          <cell r="E820">
            <v>13550</v>
          </cell>
          <cell r="F820">
            <v>13550</v>
          </cell>
          <cell r="G820">
            <v>13550</v>
          </cell>
          <cell r="H820">
            <v>13550</v>
          </cell>
          <cell r="I820">
            <v>13550</v>
          </cell>
          <cell r="J820">
            <v>13550</v>
          </cell>
          <cell r="K820">
            <v>13550</v>
          </cell>
          <cell r="L820">
            <v>13550</v>
          </cell>
          <cell r="M820">
            <v>13550</v>
          </cell>
          <cell r="N820">
            <v>162600</v>
          </cell>
          <cell r="O820">
            <v>91093</v>
          </cell>
        </row>
        <row r="821">
          <cell r="B821">
            <v>5071666.666666667</v>
          </cell>
          <cell r="C821">
            <v>5071666.666666667</v>
          </cell>
          <cell r="D821">
            <v>5071666.666666667</v>
          </cell>
          <cell r="E821">
            <v>5071666.666666667</v>
          </cell>
          <cell r="F821">
            <v>5071666.666666667</v>
          </cell>
          <cell r="G821">
            <v>5071666.666666667</v>
          </cell>
          <cell r="H821">
            <v>5071666.666666667</v>
          </cell>
          <cell r="I821">
            <v>5071666.666666667</v>
          </cell>
          <cell r="J821">
            <v>5071666.666666667</v>
          </cell>
          <cell r="K821">
            <v>5071666.666666667</v>
          </cell>
          <cell r="L821">
            <v>5071666.666666667</v>
          </cell>
          <cell r="M821">
            <v>5071666.666666667</v>
          </cell>
          <cell r="N821">
            <v>60859999.999999993</v>
          </cell>
          <cell r="O821">
            <v>33191400</v>
          </cell>
        </row>
        <row r="822">
          <cell r="B822">
            <v>306494</v>
          </cell>
          <cell r="C822">
            <v>306494</v>
          </cell>
          <cell r="D822">
            <v>306494</v>
          </cell>
          <cell r="E822">
            <v>306494</v>
          </cell>
          <cell r="F822">
            <v>306494</v>
          </cell>
          <cell r="G822">
            <v>306494</v>
          </cell>
          <cell r="H822">
            <v>306494</v>
          </cell>
          <cell r="I822">
            <v>306494</v>
          </cell>
          <cell r="J822">
            <v>306494</v>
          </cell>
          <cell r="K822">
            <v>306494</v>
          </cell>
          <cell r="L822">
            <v>306494</v>
          </cell>
          <cell r="M822">
            <v>306494</v>
          </cell>
          <cell r="N822">
            <v>3677928</v>
          </cell>
          <cell r="O822">
            <v>3108178</v>
          </cell>
        </row>
        <row r="823">
          <cell r="B823">
            <v>0</v>
          </cell>
          <cell r="C823">
            <v>0</v>
          </cell>
          <cell r="D823">
            <v>0</v>
          </cell>
          <cell r="E823">
            <v>0</v>
          </cell>
          <cell r="F823">
            <v>0</v>
          </cell>
          <cell r="G823">
            <v>0</v>
          </cell>
          <cell r="H823">
            <v>0</v>
          </cell>
          <cell r="I823">
            <v>0</v>
          </cell>
          <cell r="J823">
            <v>0</v>
          </cell>
          <cell r="K823">
            <v>0</v>
          </cell>
          <cell r="L823">
            <v>0</v>
          </cell>
          <cell r="M823">
            <v>0</v>
          </cell>
          <cell r="N823">
            <v>0</v>
          </cell>
          <cell r="O823">
            <v>0</v>
          </cell>
        </row>
        <row r="824">
          <cell r="B824">
            <v>0</v>
          </cell>
          <cell r="C824">
            <v>0</v>
          </cell>
          <cell r="D824">
            <v>0</v>
          </cell>
          <cell r="E824">
            <v>0</v>
          </cell>
          <cell r="F824">
            <v>0</v>
          </cell>
          <cell r="G824">
            <v>0</v>
          </cell>
          <cell r="H824">
            <v>0</v>
          </cell>
          <cell r="I824">
            <v>0</v>
          </cell>
          <cell r="J824">
            <v>0</v>
          </cell>
          <cell r="K824">
            <v>0</v>
          </cell>
          <cell r="L824">
            <v>0</v>
          </cell>
          <cell r="M824">
            <v>0</v>
          </cell>
          <cell r="N824">
            <v>0</v>
          </cell>
          <cell r="O824">
            <v>0</v>
          </cell>
        </row>
        <row r="825">
          <cell r="B825">
            <v>0</v>
          </cell>
          <cell r="C825">
            <v>0</v>
          </cell>
          <cell r="D825">
            <v>0</v>
          </cell>
          <cell r="E825">
            <v>0</v>
          </cell>
          <cell r="F825">
            <v>0</v>
          </cell>
          <cell r="G825">
            <v>0</v>
          </cell>
          <cell r="H825">
            <v>0</v>
          </cell>
          <cell r="I825">
            <v>0</v>
          </cell>
          <cell r="J825">
            <v>0</v>
          </cell>
          <cell r="K825">
            <v>0</v>
          </cell>
          <cell r="L825">
            <v>0</v>
          </cell>
          <cell r="M825">
            <v>0</v>
          </cell>
          <cell r="N825">
            <v>0</v>
          </cell>
          <cell r="O825">
            <v>0</v>
          </cell>
        </row>
        <row r="826">
          <cell r="B826">
            <v>0</v>
          </cell>
          <cell r="C826">
            <v>0</v>
          </cell>
          <cell r="D826">
            <v>0</v>
          </cell>
          <cell r="E826">
            <v>0</v>
          </cell>
          <cell r="F826">
            <v>0</v>
          </cell>
          <cell r="G826">
            <v>0</v>
          </cell>
          <cell r="H826">
            <v>0</v>
          </cell>
          <cell r="I826">
            <v>0</v>
          </cell>
          <cell r="J826">
            <v>0</v>
          </cell>
          <cell r="K826">
            <v>0</v>
          </cell>
          <cell r="L826">
            <v>0</v>
          </cell>
          <cell r="M826">
            <v>0</v>
          </cell>
          <cell r="N826">
            <v>0</v>
          </cell>
          <cell r="O826">
            <v>0</v>
          </cell>
        </row>
        <row r="827">
          <cell r="B827">
            <v>35416.666666666664</v>
          </cell>
          <cell r="C827">
            <v>35416.666666666664</v>
          </cell>
          <cell r="D827">
            <v>35416.666666666664</v>
          </cell>
          <cell r="E827">
            <v>35416.666666666664</v>
          </cell>
          <cell r="F827">
            <v>35416.666666666664</v>
          </cell>
          <cell r="G827">
            <v>35416.666666666664</v>
          </cell>
          <cell r="H827">
            <v>35416.666666666664</v>
          </cell>
          <cell r="I827">
            <v>35416.666666666664</v>
          </cell>
          <cell r="J827">
            <v>35416.666666666664</v>
          </cell>
          <cell r="K827">
            <v>35416.666666666664</v>
          </cell>
          <cell r="L827">
            <v>35416.666666666664</v>
          </cell>
          <cell r="M827">
            <v>35416.666666666664</v>
          </cell>
          <cell r="N827">
            <v>425000.00000000006</v>
          </cell>
          <cell r="O827">
            <v>220416</v>
          </cell>
        </row>
        <row r="828">
          <cell r="B828">
            <v>0</v>
          </cell>
          <cell r="C828">
            <v>0</v>
          </cell>
          <cell r="D828">
            <v>0</v>
          </cell>
          <cell r="E828">
            <v>0</v>
          </cell>
          <cell r="F828">
            <v>0</v>
          </cell>
          <cell r="G828">
            <v>0</v>
          </cell>
          <cell r="H828">
            <v>0</v>
          </cell>
          <cell r="I828">
            <v>0</v>
          </cell>
          <cell r="J828">
            <v>0</v>
          </cell>
          <cell r="K828">
            <v>0</v>
          </cell>
          <cell r="L828">
            <v>0</v>
          </cell>
          <cell r="M828">
            <v>0</v>
          </cell>
          <cell r="N828">
            <v>0</v>
          </cell>
          <cell r="O828">
            <v>0</v>
          </cell>
        </row>
        <row r="829">
          <cell r="B829">
            <v>0</v>
          </cell>
          <cell r="C829">
            <v>0</v>
          </cell>
          <cell r="D829">
            <v>0</v>
          </cell>
          <cell r="E829">
            <v>0</v>
          </cell>
          <cell r="F829">
            <v>0</v>
          </cell>
          <cell r="G829">
            <v>0</v>
          </cell>
          <cell r="H829">
            <v>0</v>
          </cell>
          <cell r="I829">
            <v>0</v>
          </cell>
          <cell r="J829">
            <v>0</v>
          </cell>
          <cell r="K829">
            <v>0</v>
          </cell>
          <cell r="L829">
            <v>0</v>
          </cell>
          <cell r="M829">
            <v>0</v>
          </cell>
          <cell r="N829">
            <v>0</v>
          </cell>
          <cell r="O829">
            <v>0</v>
          </cell>
        </row>
        <row r="830">
          <cell r="B830">
            <v>50000</v>
          </cell>
          <cell r="C830">
            <v>50000</v>
          </cell>
          <cell r="D830">
            <v>50000</v>
          </cell>
          <cell r="E830">
            <v>50000</v>
          </cell>
          <cell r="F830">
            <v>50000</v>
          </cell>
          <cell r="G830">
            <v>50000</v>
          </cell>
          <cell r="H830">
            <v>50000</v>
          </cell>
          <cell r="I830">
            <v>50000</v>
          </cell>
          <cell r="J830">
            <v>50000</v>
          </cell>
          <cell r="K830">
            <v>50000</v>
          </cell>
          <cell r="L830">
            <v>50000</v>
          </cell>
          <cell r="M830">
            <v>50000</v>
          </cell>
          <cell r="N830">
            <v>600000</v>
          </cell>
          <cell r="O830">
            <v>499640</v>
          </cell>
        </row>
        <row r="831">
          <cell r="B831">
            <v>0</v>
          </cell>
          <cell r="C831">
            <v>0</v>
          </cell>
          <cell r="D831">
            <v>0</v>
          </cell>
          <cell r="E831">
            <v>0</v>
          </cell>
          <cell r="F831">
            <v>0</v>
          </cell>
          <cell r="G831">
            <v>0</v>
          </cell>
          <cell r="H831">
            <v>0</v>
          </cell>
          <cell r="I831">
            <v>0</v>
          </cell>
          <cell r="J831">
            <v>0</v>
          </cell>
          <cell r="K831">
            <v>0</v>
          </cell>
          <cell r="L831">
            <v>0</v>
          </cell>
          <cell r="M831">
            <v>0</v>
          </cell>
          <cell r="N831">
            <v>0</v>
          </cell>
          <cell r="O831">
            <v>0</v>
          </cell>
        </row>
        <row r="832">
          <cell r="B832">
            <v>0</v>
          </cell>
          <cell r="C832">
            <v>0</v>
          </cell>
          <cell r="D832">
            <v>0</v>
          </cell>
          <cell r="E832">
            <v>0</v>
          </cell>
          <cell r="F832">
            <v>0</v>
          </cell>
          <cell r="G832">
            <v>0</v>
          </cell>
          <cell r="H832">
            <v>0</v>
          </cell>
          <cell r="I832">
            <v>0</v>
          </cell>
          <cell r="J832">
            <v>0</v>
          </cell>
          <cell r="K832">
            <v>0</v>
          </cell>
          <cell r="L832">
            <v>0</v>
          </cell>
          <cell r="M832">
            <v>0</v>
          </cell>
          <cell r="N832">
            <v>0</v>
          </cell>
          <cell r="O832">
            <v>0</v>
          </cell>
        </row>
        <row r="833">
          <cell r="B833">
            <v>18000</v>
          </cell>
          <cell r="C833">
            <v>18000</v>
          </cell>
          <cell r="D833">
            <v>18000</v>
          </cell>
          <cell r="E833">
            <v>18000</v>
          </cell>
          <cell r="F833">
            <v>18000</v>
          </cell>
          <cell r="G833">
            <v>18000</v>
          </cell>
          <cell r="H833">
            <v>18000</v>
          </cell>
          <cell r="I833">
            <v>18000</v>
          </cell>
          <cell r="J833">
            <v>18000</v>
          </cell>
          <cell r="K833">
            <v>18000</v>
          </cell>
          <cell r="L833">
            <v>18000</v>
          </cell>
          <cell r="M833">
            <v>18000</v>
          </cell>
          <cell r="N833">
            <v>216000</v>
          </cell>
          <cell r="O833">
            <v>0</v>
          </cell>
        </row>
        <row r="835">
          <cell r="B835">
            <v>15202860.08333333</v>
          </cell>
          <cell r="C835">
            <v>15202860.08333333</v>
          </cell>
          <cell r="D835">
            <v>15202860.08333333</v>
          </cell>
          <cell r="E835">
            <v>15202860.08333333</v>
          </cell>
          <cell r="F835">
            <v>15202860.08333333</v>
          </cell>
          <cell r="G835">
            <v>15202860.08333333</v>
          </cell>
          <cell r="H835">
            <v>15202860.08333333</v>
          </cell>
          <cell r="I835">
            <v>15202860.08333333</v>
          </cell>
          <cell r="J835">
            <v>15202860.08333333</v>
          </cell>
          <cell r="K835">
            <v>15202860.08333333</v>
          </cell>
          <cell r="L835">
            <v>15202860.08333333</v>
          </cell>
          <cell r="M835">
            <v>15202860.08333333</v>
          </cell>
          <cell r="N835">
            <v>182434321</v>
          </cell>
          <cell r="O835">
            <v>114982180</v>
          </cell>
        </row>
        <row r="837">
          <cell r="B837">
            <v>-6236980.166666666</v>
          </cell>
          <cell r="C837">
            <v>-6236980.166666666</v>
          </cell>
          <cell r="D837">
            <v>-6236980.166666666</v>
          </cell>
          <cell r="E837">
            <v>-6236980.166666666</v>
          </cell>
          <cell r="F837">
            <v>-6236980.166666666</v>
          </cell>
          <cell r="G837">
            <v>-6236980.166666666</v>
          </cell>
          <cell r="H837">
            <v>-6236980.166666666</v>
          </cell>
          <cell r="I837">
            <v>-6236980.166666666</v>
          </cell>
          <cell r="J837">
            <v>-6236980.166666666</v>
          </cell>
          <cell r="K837">
            <v>-6236980.166666666</v>
          </cell>
          <cell r="L837">
            <v>-6236980.166666666</v>
          </cell>
          <cell r="M837">
            <v>-6236980.166666666</v>
          </cell>
          <cell r="N837">
            <v>-74843761.999999985</v>
          </cell>
        </row>
        <row r="838">
          <cell r="B838">
            <v>-5071666.666666667</v>
          </cell>
          <cell r="C838">
            <v>-5071666.666666667</v>
          </cell>
          <cell r="D838">
            <v>-5071666.666666667</v>
          </cell>
          <cell r="E838">
            <v>-5071666.666666667</v>
          </cell>
          <cell r="F838">
            <v>-5071666.666666667</v>
          </cell>
          <cell r="G838">
            <v>-5071666.666666667</v>
          </cell>
          <cell r="H838">
            <v>-5071666.666666667</v>
          </cell>
          <cell r="I838">
            <v>-5071666.666666667</v>
          </cell>
          <cell r="J838">
            <v>-5071666.666666667</v>
          </cell>
          <cell r="K838">
            <v>-5071666.666666667</v>
          </cell>
          <cell r="L838">
            <v>-5071666.666666667</v>
          </cell>
          <cell r="M838">
            <v>-5071666.666666667</v>
          </cell>
          <cell r="N838">
            <v>-60859999.999999993</v>
          </cell>
        </row>
        <row r="839">
          <cell r="B839">
            <v>-11308646.833333332</v>
          </cell>
          <cell r="C839">
            <v>-11308646.833333332</v>
          </cell>
          <cell r="D839">
            <v>-11308646.833333332</v>
          </cell>
          <cell r="E839">
            <v>-11308646.833333332</v>
          </cell>
          <cell r="F839">
            <v>-11308646.833333332</v>
          </cell>
          <cell r="G839">
            <v>-11308646.833333332</v>
          </cell>
          <cell r="H839">
            <v>-11308646.833333332</v>
          </cell>
          <cell r="I839">
            <v>-11308646.833333332</v>
          </cell>
          <cell r="J839">
            <v>-11308646.833333332</v>
          </cell>
          <cell r="K839">
            <v>-11308646.833333332</v>
          </cell>
          <cell r="L839">
            <v>-11308646.833333332</v>
          </cell>
          <cell r="M839">
            <v>-11308646.833333332</v>
          </cell>
          <cell r="N839">
            <v>-135703761.99999997</v>
          </cell>
        </row>
        <row r="840">
          <cell r="B840">
            <v>3894213.2499999981</v>
          </cell>
          <cell r="C840">
            <v>3894213.2499999981</v>
          </cell>
          <cell r="D840">
            <v>3894213.2499999981</v>
          </cell>
          <cell r="E840">
            <v>3894213.2499999981</v>
          </cell>
          <cell r="F840">
            <v>3894213.2499999981</v>
          </cell>
          <cell r="G840">
            <v>3894213.2499999981</v>
          </cell>
          <cell r="H840">
            <v>3894213.2499999981</v>
          </cell>
          <cell r="I840">
            <v>3894213.2499999981</v>
          </cell>
          <cell r="J840">
            <v>3894213.2499999981</v>
          </cell>
          <cell r="K840">
            <v>3894213.2499999981</v>
          </cell>
          <cell r="L840">
            <v>3894213.2499999981</v>
          </cell>
          <cell r="M840">
            <v>3894213.2499999981</v>
          </cell>
          <cell r="N840">
            <v>46730559.00000003</v>
          </cell>
        </row>
        <row r="846">
          <cell r="B846" t="str">
            <v xml:space="preserve">Marketing Budget                                                                                                                                                                                                                                               </v>
          </cell>
          <cell r="N846" t="str">
            <v>TOTAL</v>
          </cell>
          <cell r="O846" t="str">
            <v>ACTUAL UPTO APRIL '00</v>
          </cell>
        </row>
        <row r="848">
          <cell r="B848">
            <v>548</v>
          </cell>
          <cell r="C848">
            <v>579</v>
          </cell>
          <cell r="D848">
            <v>610</v>
          </cell>
          <cell r="E848">
            <v>641</v>
          </cell>
          <cell r="F848">
            <v>672</v>
          </cell>
          <cell r="G848">
            <v>703</v>
          </cell>
          <cell r="H848">
            <v>734</v>
          </cell>
          <cell r="I848">
            <v>765</v>
          </cell>
          <cell r="J848">
            <v>796</v>
          </cell>
          <cell r="K848">
            <v>827</v>
          </cell>
          <cell r="L848">
            <v>858</v>
          </cell>
          <cell r="M848">
            <v>889</v>
          </cell>
        </row>
        <row r="849">
          <cell r="B849">
            <v>2519332</v>
          </cell>
          <cell r="C849">
            <v>2519332</v>
          </cell>
          <cell r="D849">
            <v>2519332</v>
          </cell>
          <cell r="E849">
            <v>2519332</v>
          </cell>
          <cell r="F849">
            <v>2519332</v>
          </cell>
          <cell r="G849">
            <v>2519332</v>
          </cell>
          <cell r="H849">
            <v>2519332</v>
          </cell>
          <cell r="I849">
            <v>2519332</v>
          </cell>
          <cell r="J849">
            <v>2519332</v>
          </cell>
          <cell r="K849">
            <v>2519332</v>
          </cell>
          <cell r="L849">
            <v>2519332</v>
          </cell>
          <cell r="M849">
            <v>2519332</v>
          </cell>
          <cell r="N849">
            <v>30231984</v>
          </cell>
          <cell r="O849">
            <v>20980487</v>
          </cell>
        </row>
        <row r="850">
          <cell r="B850">
            <v>5000</v>
          </cell>
          <cell r="C850">
            <v>5000</v>
          </cell>
          <cell r="D850">
            <v>5000</v>
          </cell>
          <cell r="E850">
            <v>5000</v>
          </cell>
          <cell r="F850">
            <v>5000</v>
          </cell>
          <cell r="G850">
            <v>5000</v>
          </cell>
          <cell r="H850">
            <v>5000</v>
          </cell>
          <cell r="I850">
            <v>5000</v>
          </cell>
          <cell r="J850">
            <v>5000</v>
          </cell>
          <cell r="K850">
            <v>5000</v>
          </cell>
          <cell r="L850">
            <v>5000</v>
          </cell>
          <cell r="M850">
            <v>5000</v>
          </cell>
          <cell r="N850">
            <v>60000</v>
          </cell>
          <cell r="O850">
            <v>111582</v>
          </cell>
        </row>
        <row r="851">
          <cell r="B851">
            <v>6833.333333333333</v>
          </cell>
          <cell r="C851">
            <v>6833.333333333333</v>
          </cell>
          <cell r="D851">
            <v>6833.333333333333</v>
          </cell>
          <cell r="E851">
            <v>6833.333333333333</v>
          </cell>
          <cell r="F851">
            <v>6833.333333333333</v>
          </cell>
          <cell r="G851">
            <v>6833.333333333333</v>
          </cell>
          <cell r="H851">
            <v>6833.333333333333</v>
          </cell>
          <cell r="I851">
            <v>6833.333333333333</v>
          </cell>
          <cell r="J851">
            <v>6833.333333333333</v>
          </cell>
          <cell r="K851">
            <v>6833.333333333333</v>
          </cell>
          <cell r="L851">
            <v>6833.333333333333</v>
          </cell>
          <cell r="M851">
            <v>6833.333333333333</v>
          </cell>
          <cell r="N851">
            <v>82000</v>
          </cell>
          <cell r="O851">
            <v>61623</v>
          </cell>
        </row>
        <row r="852">
          <cell r="B852">
            <v>0</v>
          </cell>
          <cell r="C852">
            <v>0</v>
          </cell>
          <cell r="D852">
            <v>0</v>
          </cell>
          <cell r="E852">
            <v>0</v>
          </cell>
          <cell r="F852">
            <v>0</v>
          </cell>
          <cell r="G852">
            <v>0</v>
          </cell>
          <cell r="H852">
            <v>0</v>
          </cell>
          <cell r="I852">
            <v>0</v>
          </cell>
          <cell r="J852">
            <v>0</v>
          </cell>
          <cell r="K852">
            <v>0</v>
          </cell>
          <cell r="L852">
            <v>0</v>
          </cell>
          <cell r="M852">
            <v>0</v>
          </cell>
          <cell r="N852">
            <v>0</v>
          </cell>
          <cell r="O852">
            <v>0</v>
          </cell>
        </row>
        <row r="853">
          <cell r="B853">
            <v>21083.333333333332</v>
          </cell>
          <cell r="C853">
            <v>21083.333333333332</v>
          </cell>
          <cell r="D853">
            <v>21083.333333333332</v>
          </cell>
          <cell r="E853">
            <v>21083.333333333332</v>
          </cell>
          <cell r="F853">
            <v>21083.333333333332</v>
          </cell>
          <cell r="G853">
            <v>21083.333333333332</v>
          </cell>
          <cell r="H853">
            <v>21083.333333333332</v>
          </cell>
          <cell r="I853">
            <v>21083.333333333332</v>
          </cell>
          <cell r="J853">
            <v>21083.333333333332</v>
          </cell>
          <cell r="K853">
            <v>21083.333333333332</v>
          </cell>
          <cell r="L853">
            <v>21083.333333333332</v>
          </cell>
          <cell r="M853">
            <v>21083.333333333332</v>
          </cell>
          <cell r="N853">
            <v>253000.00000000003</v>
          </cell>
          <cell r="O853">
            <v>53981</v>
          </cell>
        </row>
        <row r="854">
          <cell r="B854">
            <v>0</v>
          </cell>
          <cell r="C854">
            <v>0</v>
          </cell>
          <cell r="D854">
            <v>0</v>
          </cell>
          <cell r="E854">
            <v>0</v>
          </cell>
          <cell r="F854">
            <v>0</v>
          </cell>
          <cell r="G854">
            <v>0</v>
          </cell>
          <cell r="H854">
            <v>0</v>
          </cell>
          <cell r="I854">
            <v>0</v>
          </cell>
          <cell r="J854">
            <v>0</v>
          </cell>
          <cell r="K854">
            <v>0</v>
          </cell>
          <cell r="L854">
            <v>0</v>
          </cell>
          <cell r="M854">
            <v>0</v>
          </cell>
          <cell r="N854">
            <v>0</v>
          </cell>
          <cell r="O854">
            <v>0</v>
          </cell>
        </row>
        <row r="855">
          <cell r="B855">
            <v>206466.66666666666</v>
          </cell>
          <cell r="C855">
            <v>206466.66666666666</v>
          </cell>
          <cell r="D855">
            <v>206466.66666666666</v>
          </cell>
          <cell r="E855">
            <v>206466.66666666666</v>
          </cell>
          <cell r="F855">
            <v>206466.66666666666</v>
          </cell>
          <cell r="G855">
            <v>206466.66666666666</v>
          </cell>
          <cell r="H855">
            <v>206466.66666666666</v>
          </cell>
          <cell r="I855">
            <v>206466.66666666666</v>
          </cell>
          <cell r="J855">
            <v>206466.66666666666</v>
          </cell>
          <cell r="K855">
            <v>206466.66666666666</v>
          </cell>
          <cell r="L855">
            <v>206466.66666666666</v>
          </cell>
          <cell r="M855">
            <v>206466.66666666666</v>
          </cell>
          <cell r="N855">
            <v>2477600</v>
          </cell>
          <cell r="O855">
            <v>2916849</v>
          </cell>
        </row>
        <row r="856">
          <cell r="B856">
            <v>67750</v>
          </cell>
          <cell r="C856">
            <v>67750</v>
          </cell>
          <cell r="D856">
            <v>67750</v>
          </cell>
          <cell r="E856">
            <v>67750</v>
          </cell>
          <cell r="F856">
            <v>67750</v>
          </cell>
          <cell r="G856">
            <v>67750</v>
          </cell>
          <cell r="H856">
            <v>67750</v>
          </cell>
          <cell r="I856">
            <v>67750</v>
          </cell>
          <cell r="J856">
            <v>67750</v>
          </cell>
          <cell r="K856">
            <v>67750</v>
          </cell>
          <cell r="L856">
            <v>67750</v>
          </cell>
          <cell r="M856">
            <v>67750</v>
          </cell>
          <cell r="N856">
            <v>813000</v>
          </cell>
          <cell r="O856">
            <v>683689</v>
          </cell>
        </row>
        <row r="857">
          <cell r="B857">
            <v>57118.333333333336</v>
          </cell>
          <cell r="C857">
            <v>57118.333333333336</v>
          </cell>
          <cell r="D857">
            <v>57118.333333333336</v>
          </cell>
          <cell r="E857">
            <v>57118.333333333336</v>
          </cell>
          <cell r="F857">
            <v>57118.333333333336</v>
          </cell>
          <cell r="G857">
            <v>57118.333333333336</v>
          </cell>
          <cell r="H857">
            <v>57118.333333333336</v>
          </cell>
          <cell r="I857">
            <v>57118.333333333336</v>
          </cell>
          <cell r="J857">
            <v>57118.333333333336</v>
          </cell>
          <cell r="K857">
            <v>57118.333333333336</v>
          </cell>
          <cell r="L857">
            <v>57118.333333333336</v>
          </cell>
          <cell r="M857">
            <v>57118.333333333336</v>
          </cell>
          <cell r="N857">
            <v>685420</v>
          </cell>
          <cell r="O857">
            <v>274136</v>
          </cell>
        </row>
        <row r="858">
          <cell r="B858">
            <v>0</v>
          </cell>
          <cell r="C858">
            <v>0</v>
          </cell>
          <cell r="D858">
            <v>0</v>
          </cell>
          <cell r="E858">
            <v>0</v>
          </cell>
          <cell r="F858">
            <v>0</v>
          </cell>
          <cell r="G858">
            <v>0</v>
          </cell>
          <cell r="H858">
            <v>0</v>
          </cell>
          <cell r="I858">
            <v>0</v>
          </cell>
          <cell r="J858">
            <v>0</v>
          </cell>
          <cell r="K858">
            <v>0</v>
          </cell>
          <cell r="L858">
            <v>0</v>
          </cell>
          <cell r="M858">
            <v>0</v>
          </cell>
          <cell r="N858">
            <v>0</v>
          </cell>
          <cell r="O858">
            <v>231272</v>
          </cell>
        </row>
        <row r="859">
          <cell r="B859">
            <v>0</v>
          </cell>
          <cell r="C859">
            <v>0</v>
          </cell>
          <cell r="D859">
            <v>0</v>
          </cell>
          <cell r="E859">
            <v>0</v>
          </cell>
          <cell r="F859">
            <v>0</v>
          </cell>
          <cell r="G859">
            <v>0</v>
          </cell>
          <cell r="H859">
            <v>0</v>
          </cell>
          <cell r="I859">
            <v>0</v>
          </cell>
          <cell r="J859">
            <v>0</v>
          </cell>
          <cell r="K859">
            <v>0</v>
          </cell>
          <cell r="L859">
            <v>0</v>
          </cell>
          <cell r="M859">
            <v>0</v>
          </cell>
          <cell r="N859">
            <v>0</v>
          </cell>
          <cell r="O859">
            <v>0</v>
          </cell>
        </row>
        <row r="860">
          <cell r="B860">
            <v>0</v>
          </cell>
          <cell r="C860">
            <v>0</v>
          </cell>
          <cell r="D860">
            <v>0</v>
          </cell>
          <cell r="E860">
            <v>0</v>
          </cell>
          <cell r="F860">
            <v>0</v>
          </cell>
          <cell r="G860">
            <v>0</v>
          </cell>
          <cell r="H860">
            <v>0</v>
          </cell>
          <cell r="I860">
            <v>0</v>
          </cell>
          <cell r="J860">
            <v>0</v>
          </cell>
          <cell r="K860">
            <v>0</v>
          </cell>
          <cell r="L860">
            <v>0</v>
          </cell>
          <cell r="M860">
            <v>0</v>
          </cell>
          <cell r="N860">
            <v>0</v>
          </cell>
          <cell r="O860">
            <v>0</v>
          </cell>
        </row>
        <row r="861">
          <cell r="B861">
            <v>0</v>
          </cell>
          <cell r="C861">
            <v>0</v>
          </cell>
          <cell r="D861">
            <v>0</v>
          </cell>
          <cell r="E861">
            <v>0</v>
          </cell>
          <cell r="F861">
            <v>0</v>
          </cell>
          <cell r="G861">
            <v>0</v>
          </cell>
          <cell r="H861">
            <v>0</v>
          </cell>
          <cell r="I861">
            <v>0</v>
          </cell>
          <cell r="J861">
            <v>0</v>
          </cell>
          <cell r="K861">
            <v>0</v>
          </cell>
          <cell r="L861">
            <v>0</v>
          </cell>
          <cell r="M861">
            <v>0</v>
          </cell>
          <cell r="N861">
            <v>0</v>
          </cell>
          <cell r="O861">
            <v>0</v>
          </cell>
        </row>
        <row r="862">
          <cell r="B862">
            <v>93550</v>
          </cell>
          <cell r="C862">
            <v>93550</v>
          </cell>
          <cell r="D862">
            <v>93550</v>
          </cell>
          <cell r="E862">
            <v>93550</v>
          </cell>
          <cell r="F862">
            <v>93550</v>
          </cell>
          <cell r="G862">
            <v>93550</v>
          </cell>
          <cell r="H862">
            <v>93550</v>
          </cell>
          <cell r="I862">
            <v>93550</v>
          </cell>
          <cell r="J862">
            <v>93550</v>
          </cell>
          <cell r="K862">
            <v>93550</v>
          </cell>
          <cell r="L862">
            <v>93550</v>
          </cell>
          <cell r="M862">
            <v>93550</v>
          </cell>
          <cell r="N862">
            <v>1122600</v>
          </cell>
          <cell r="O862">
            <v>861157</v>
          </cell>
        </row>
        <row r="863">
          <cell r="B863">
            <v>34100</v>
          </cell>
          <cell r="C863">
            <v>34100</v>
          </cell>
          <cell r="D863">
            <v>34100</v>
          </cell>
          <cell r="E863">
            <v>34100</v>
          </cell>
          <cell r="F863">
            <v>34100</v>
          </cell>
          <cell r="G863">
            <v>34100</v>
          </cell>
          <cell r="H863">
            <v>34100</v>
          </cell>
          <cell r="I863">
            <v>34100</v>
          </cell>
          <cell r="J863">
            <v>34100</v>
          </cell>
          <cell r="K863">
            <v>34100</v>
          </cell>
          <cell r="L863">
            <v>34100</v>
          </cell>
          <cell r="M863">
            <v>34100</v>
          </cell>
          <cell r="N863">
            <v>409200</v>
          </cell>
          <cell r="O863">
            <v>758670</v>
          </cell>
        </row>
        <row r="864">
          <cell r="B864">
            <v>35833.333333333336</v>
          </cell>
          <cell r="C864">
            <v>35833.333333333336</v>
          </cell>
          <cell r="D864">
            <v>35833.333333333336</v>
          </cell>
          <cell r="E864">
            <v>35833.333333333336</v>
          </cell>
          <cell r="F864">
            <v>35833.333333333336</v>
          </cell>
          <cell r="G864">
            <v>35833.333333333336</v>
          </cell>
          <cell r="H864">
            <v>35833.333333333336</v>
          </cell>
          <cell r="I864">
            <v>35833.333333333336</v>
          </cell>
          <cell r="J864">
            <v>35833.333333333336</v>
          </cell>
          <cell r="K864">
            <v>35833.333333333336</v>
          </cell>
          <cell r="L864">
            <v>35833.333333333336</v>
          </cell>
          <cell r="M864">
            <v>35833.333333333336</v>
          </cell>
          <cell r="N864">
            <v>429999.99999999994</v>
          </cell>
          <cell r="O864">
            <v>3135617</v>
          </cell>
        </row>
        <row r="865">
          <cell r="B865">
            <v>0</v>
          </cell>
          <cell r="C865">
            <v>0</v>
          </cell>
          <cell r="D865">
            <v>0</v>
          </cell>
          <cell r="E865">
            <v>0</v>
          </cell>
          <cell r="F865">
            <v>0</v>
          </cell>
          <cell r="G865">
            <v>0</v>
          </cell>
          <cell r="H865">
            <v>0</v>
          </cell>
          <cell r="I865">
            <v>0</v>
          </cell>
          <cell r="J865">
            <v>0</v>
          </cell>
          <cell r="K865">
            <v>0</v>
          </cell>
          <cell r="L865">
            <v>0</v>
          </cell>
          <cell r="M865">
            <v>0</v>
          </cell>
          <cell r="N865">
            <v>0</v>
          </cell>
          <cell r="O865">
            <v>0</v>
          </cell>
        </row>
        <row r="866">
          <cell r="B866">
            <v>500</v>
          </cell>
          <cell r="C866">
            <v>500</v>
          </cell>
          <cell r="D866">
            <v>500</v>
          </cell>
          <cell r="E866">
            <v>500</v>
          </cell>
          <cell r="F866">
            <v>500</v>
          </cell>
          <cell r="G866">
            <v>500</v>
          </cell>
          <cell r="H866">
            <v>500</v>
          </cell>
          <cell r="I866">
            <v>500</v>
          </cell>
          <cell r="J866">
            <v>500</v>
          </cell>
          <cell r="K866">
            <v>500</v>
          </cell>
          <cell r="L866">
            <v>500</v>
          </cell>
          <cell r="M866">
            <v>500</v>
          </cell>
          <cell r="N866">
            <v>6000</v>
          </cell>
          <cell r="O866">
            <v>0</v>
          </cell>
        </row>
        <row r="867">
          <cell r="B867">
            <v>777500</v>
          </cell>
          <cell r="C867">
            <v>777500</v>
          </cell>
          <cell r="D867">
            <v>777500</v>
          </cell>
          <cell r="E867">
            <v>777500</v>
          </cell>
          <cell r="F867">
            <v>777500</v>
          </cell>
          <cell r="G867">
            <v>777500</v>
          </cell>
          <cell r="H867">
            <v>777500</v>
          </cell>
          <cell r="I867">
            <v>777500</v>
          </cell>
          <cell r="J867">
            <v>777500</v>
          </cell>
          <cell r="K867">
            <v>777500</v>
          </cell>
          <cell r="L867">
            <v>777500</v>
          </cell>
          <cell r="M867">
            <v>777500</v>
          </cell>
          <cell r="N867">
            <v>9330000</v>
          </cell>
          <cell r="O867">
            <v>2250688</v>
          </cell>
        </row>
        <row r="868">
          <cell r="B868">
            <v>220916.66666666666</v>
          </cell>
          <cell r="C868">
            <v>220916.66666666666</v>
          </cell>
          <cell r="D868">
            <v>220916.66666666666</v>
          </cell>
          <cell r="E868">
            <v>220916.66666666666</v>
          </cell>
          <cell r="F868">
            <v>220916.66666666666</v>
          </cell>
          <cell r="G868">
            <v>220916.66666666666</v>
          </cell>
          <cell r="H868">
            <v>220916.66666666666</v>
          </cell>
          <cell r="I868">
            <v>220916.66666666666</v>
          </cell>
          <cell r="J868">
            <v>220916.66666666666</v>
          </cell>
          <cell r="K868">
            <v>220916.66666666666</v>
          </cell>
          <cell r="L868">
            <v>220916.66666666666</v>
          </cell>
          <cell r="M868">
            <v>220916.66666666666</v>
          </cell>
          <cell r="N868">
            <v>2651000</v>
          </cell>
          <cell r="O868">
            <v>1476779</v>
          </cell>
        </row>
        <row r="869">
          <cell r="C869">
            <v>0</v>
          </cell>
          <cell r="D869">
            <v>0</v>
          </cell>
          <cell r="E869">
            <v>0</v>
          </cell>
          <cell r="F869">
            <v>0</v>
          </cell>
          <cell r="G869">
            <v>0</v>
          </cell>
          <cell r="H869">
            <v>0</v>
          </cell>
          <cell r="I869">
            <v>0</v>
          </cell>
          <cell r="J869">
            <v>0</v>
          </cell>
          <cell r="K869">
            <v>0</v>
          </cell>
          <cell r="L869">
            <v>0</v>
          </cell>
          <cell r="M869">
            <v>0</v>
          </cell>
          <cell r="N869">
            <v>0</v>
          </cell>
          <cell r="O869">
            <v>0</v>
          </cell>
        </row>
        <row r="870">
          <cell r="B870">
            <v>521250</v>
          </cell>
          <cell r="C870">
            <v>521250</v>
          </cell>
          <cell r="D870">
            <v>521250</v>
          </cell>
          <cell r="E870">
            <v>521250</v>
          </cell>
          <cell r="F870">
            <v>521250</v>
          </cell>
          <cell r="G870">
            <v>521250</v>
          </cell>
          <cell r="H870">
            <v>521250</v>
          </cell>
          <cell r="I870">
            <v>521250</v>
          </cell>
          <cell r="J870">
            <v>521250</v>
          </cell>
          <cell r="K870">
            <v>521250</v>
          </cell>
          <cell r="L870">
            <v>521250</v>
          </cell>
          <cell r="M870">
            <v>521250</v>
          </cell>
          <cell r="N870">
            <v>6255000</v>
          </cell>
          <cell r="O870">
            <v>4047464</v>
          </cell>
        </row>
        <row r="871">
          <cell r="B871">
            <v>38083.333333333336</v>
          </cell>
          <cell r="C871">
            <v>38083.333333333336</v>
          </cell>
          <cell r="D871">
            <v>38083.333333333336</v>
          </cell>
          <cell r="E871">
            <v>38083.333333333336</v>
          </cell>
          <cell r="F871">
            <v>38083.333333333336</v>
          </cell>
          <cell r="G871">
            <v>38083.333333333336</v>
          </cell>
          <cell r="H871">
            <v>38083.333333333336</v>
          </cell>
          <cell r="I871">
            <v>38083.333333333336</v>
          </cell>
          <cell r="J871">
            <v>38083.333333333336</v>
          </cell>
          <cell r="K871">
            <v>38083.333333333336</v>
          </cell>
          <cell r="L871">
            <v>38083.333333333336</v>
          </cell>
          <cell r="M871">
            <v>38083.333333333336</v>
          </cell>
          <cell r="N871">
            <v>456999.99999999994</v>
          </cell>
          <cell r="O871">
            <v>372126</v>
          </cell>
        </row>
        <row r="872">
          <cell r="B872">
            <v>31333.333333333332</v>
          </cell>
          <cell r="C872">
            <v>31333.333333333332</v>
          </cell>
          <cell r="D872">
            <v>31333.333333333332</v>
          </cell>
          <cell r="E872">
            <v>31333.333333333332</v>
          </cell>
          <cell r="F872">
            <v>31333.333333333332</v>
          </cell>
          <cell r="G872">
            <v>31333.333333333332</v>
          </cell>
          <cell r="H872">
            <v>31333.333333333332</v>
          </cell>
          <cell r="I872">
            <v>31333.333333333332</v>
          </cell>
          <cell r="J872">
            <v>31333.333333333332</v>
          </cell>
          <cell r="K872">
            <v>31333.333333333332</v>
          </cell>
          <cell r="L872">
            <v>31333.333333333332</v>
          </cell>
          <cell r="M872">
            <v>31333.333333333332</v>
          </cell>
          <cell r="N872">
            <v>375999.99999999994</v>
          </cell>
          <cell r="O872">
            <v>366541</v>
          </cell>
        </row>
        <row r="873">
          <cell r="B873">
            <v>12500</v>
          </cell>
          <cell r="C873">
            <v>12500</v>
          </cell>
          <cell r="D873">
            <v>12500</v>
          </cell>
          <cell r="E873">
            <v>12500</v>
          </cell>
          <cell r="F873">
            <v>12500</v>
          </cell>
          <cell r="G873">
            <v>12500</v>
          </cell>
          <cell r="H873">
            <v>12500</v>
          </cell>
          <cell r="I873">
            <v>12500</v>
          </cell>
          <cell r="J873">
            <v>12500</v>
          </cell>
          <cell r="K873">
            <v>12500</v>
          </cell>
          <cell r="L873">
            <v>12500</v>
          </cell>
          <cell r="M873">
            <v>12500</v>
          </cell>
          <cell r="N873">
            <v>150000</v>
          </cell>
          <cell r="O873">
            <v>368351</v>
          </cell>
        </row>
        <row r="874">
          <cell r="B874">
            <v>226000</v>
          </cell>
          <cell r="C874">
            <v>226000</v>
          </cell>
          <cell r="D874">
            <v>226000</v>
          </cell>
          <cell r="E874">
            <v>226000</v>
          </cell>
          <cell r="F874">
            <v>226000</v>
          </cell>
          <cell r="G874">
            <v>226000</v>
          </cell>
          <cell r="H874">
            <v>226000</v>
          </cell>
          <cell r="I874">
            <v>226000</v>
          </cell>
          <cell r="J874">
            <v>226000</v>
          </cell>
          <cell r="K874">
            <v>226000</v>
          </cell>
          <cell r="L874">
            <v>226000</v>
          </cell>
          <cell r="M874">
            <v>226000</v>
          </cell>
          <cell r="N874">
            <v>2712000</v>
          </cell>
          <cell r="O874">
            <v>2177994</v>
          </cell>
        </row>
        <row r="875">
          <cell r="B875">
            <v>0</v>
          </cell>
          <cell r="C875">
            <v>0</v>
          </cell>
          <cell r="D875">
            <v>0</v>
          </cell>
          <cell r="E875">
            <v>0</v>
          </cell>
          <cell r="F875">
            <v>0</v>
          </cell>
          <cell r="G875">
            <v>0</v>
          </cell>
          <cell r="H875">
            <v>0</v>
          </cell>
          <cell r="I875">
            <v>0</v>
          </cell>
          <cell r="J875">
            <v>0</v>
          </cell>
          <cell r="K875">
            <v>0</v>
          </cell>
          <cell r="L875">
            <v>0</v>
          </cell>
          <cell r="M875">
            <v>0</v>
          </cell>
          <cell r="N875">
            <v>0</v>
          </cell>
          <cell r="O875">
            <v>14401</v>
          </cell>
        </row>
        <row r="876">
          <cell r="B876">
            <v>0</v>
          </cell>
          <cell r="C876">
            <v>0</v>
          </cell>
          <cell r="D876">
            <v>0</v>
          </cell>
          <cell r="E876">
            <v>0</v>
          </cell>
          <cell r="F876">
            <v>0</v>
          </cell>
          <cell r="G876">
            <v>0</v>
          </cell>
          <cell r="H876">
            <v>0</v>
          </cell>
          <cell r="I876">
            <v>0</v>
          </cell>
          <cell r="J876">
            <v>0</v>
          </cell>
          <cell r="K876">
            <v>0</v>
          </cell>
          <cell r="L876">
            <v>0</v>
          </cell>
          <cell r="M876">
            <v>0</v>
          </cell>
          <cell r="N876">
            <v>0</v>
          </cell>
          <cell r="O876">
            <v>0</v>
          </cell>
        </row>
        <row r="877">
          <cell r="B877">
            <v>0</v>
          </cell>
          <cell r="C877">
            <v>0</v>
          </cell>
          <cell r="D877">
            <v>0</v>
          </cell>
          <cell r="E877">
            <v>0</v>
          </cell>
          <cell r="F877">
            <v>0</v>
          </cell>
          <cell r="G877">
            <v>0</v>
          </cell>
          <cell r="H877">
            <v>0</v>
          </cell>
          <cell r="I877">
            <v>0</v>
          </cell>
          <cell r="J877">
            <v>0</v>
          </cell>
          <cell r="K877">
            <v>0</v>
          </cell>
          <cell r="L877">
            <v>0</v>
          </cell>
          <cell r="M877">
            <v>0</v>
          </cell>
          <cell r="N877">
            <v>0</v>
          </cell>
          <cell r="O877">
            <v>0</v>
          </cell>
        </row>
        <row r="878">
          <cell r="B878">
            <v>0</v>
          </cell>
          <cell r="C878">
            <v>0</v>
          </cell>
          <cell r="D878">
            <v>0</v>
          </cell>
          <cell r="E878">
            <v>0</v>
          </cell>
          <cell r="F878">
            <v>0</v>
          </cell>
          <cell r="G878">
            <v>0</v>
          </cell>
          <cell r="H878">
            <v>0</v>
          </cell>
          <cell r="I878">
            <v>0</v>
          </cell>
          <cell r="J878">
            <v>0</v>
          </cell>
          <cell r="K878">
            <v>0</v>
          </cell>
          <cell r="L878">
            <v>0</v>
          </cell>
          <cell r="M878">
            <v>0</v>
          </cell>
          <cell r="N878">
            <v>0</v>
          </cell>
          <cell r="O878">
            <v>0</v>
          </cell>
        </row>
        <row r="879">
          <cell r="B879">
            <v>232533.33333333334</v>
          </cell>
          <cell r="C879">
            <v>232533.33333333334</v>
          </cell>
          <cell r="D879">
            <v>232533.33333333334</v>
          </cell>
          <cell r="E879">
            <v>232533.33333333334</v>
          </cell>
          <cell r="F879">
            <v>232533.33333333334</v>
          </cell>
          <cell r="G879">
            <v>232533.33333333334</v>
          </cell>
          <cell r="H879">
            <v>232533.33333333334</v>
          </cell>
          <cell r="I879">
            <v>232533.33333333334</v>
          </cell>
          <cell r="J879">
            <v>232533.33333333334</v>
          </cell>
          <cell r="K879">
            <v>232533.33333333334</v>
          </cell>
          <cell r="L879">
            <v>232533.33333333334</v>
          </cell>
          <cell r="M879">
            <v>232533.33333333334</v>
          </cell>
          <cell r="N879">
            <v>2790400</v>
          </cell>
          <cell r="O879">
            <v>303414</v>
          </cell>
        </row>
        <row r="880">
          <cell r="B880">
            <v>87500</v>
          </cell>
          <cell r="C880">
            <v>87500</v>
          </cell>
          <cell r="D880">
            <v>87500</v>
          </cell>
          <cell r="E880">
            <v>87500</v>
          </cell>
          <cell r="F880">
            <v>87500</v>
          </cell>
          <cell r="G880">
            <v>87500</v>
          </cell>
          <cell r="H880">
            <v>87500</v>
          </cell>
          <cell r="I880">
            <v>87500</v>
          </cell>
          <cell r="J880">
            <v>87500</v>
          </cell>
          <cell r="K880">
            <v>87500</v>
          </cell>
          <cell r="L880">
            <v>87500</v>
          </cell>
          <cell r="M880">
            <v>87500</v>
          </cell>
          <cell r="N880">
            <v>1050000</v>
          </cell>
          <cell r="O880">
            <v>352422</v>
          </cell>
        </row>
        <row r="881">
          <cell r="C881">
            <v>0</v>
          </cell>
          <cell r="D881">
            <v>0</v>
          </cell>
          <cell r="E881">
            <v>0</v>
          </cell>
          <cell r="F881">
            <v>0</v>
          </cell>
          <cell r="G881">
            <v>0</v>
          </cell>
          <cell r="H881">
            <v>0</v>
          </cell>
          <cell r="I881">
            <v>0</v>
          </cell>
          <cell r="J881">
            <v>0</v>
          </cell>
          <cell r="K881">
            <v>0</v>
          </cell>
          <cell r="L881">
            <v>0</v>
          </cell>
          <cell r="M881">
            <v>0</v>
          </cell>
          <cell r="N881">
            <v>0</v>
          </cell>
          <cell r="O881">
            <v>0</v>
          </cell>
        </row>
        <row r="882">
          <cell r="B882">
            <v>66666.666666666672</v>
          </cell>
          <cell r="C882">
            <v>66666.666666666672</v>
          </cell>
          <cell r="D882">
            <v>66666.666666666672</v>
          </cell>
          <cell r="E882">
            <v>66666.666666666672</v>
          </cell>
          <cell r="F882">
            <v>66666.666666666672</v>
          </cell>
          <cell r="G882">
            <v>66666.666666666672</v>
          </cell>
          <cell r="H882">
            <v>66666.666666666672</v>
          </cell>
          <cell r="I882">
            <v>66666.666666666672</v>
          </cell>
          <cell r="J882">
            <v>66666.666666666672</v>
          </cell>
          <cell r="K882">
            <v>66666.666666666672</v>
          </cell>
          <cell r="L882">
            <v>66666.666666666672</v>
          </cell>
          <cell r="M882">
            <v>66666.666666666672</v>
          </cell>
          <cell r="N882">
            <v>799999.99999999988</v>
          </cell>
          <cell r="O882">
            <v>260727</v>
          </cell>
        </row>
        <row r="883">
          <cell r="C883">
            <v>0</v>
          </cell>
          <cell r="D883">
            <v>0</v>
          </cell>
          <cell r="E883">
            <v>0</v>
          </cell>
          <cell r="F883">
            <v>0</v>
          </cell>
          <cell r="G883">
            <v>0</v>
          </cell>
          <cell r="H883">
            <v>0</v>
          </cell>
          <cell r="I883">
            <v>0</v>
          </cell>
          <cell r="J883">
            <v>0</v>
          </cell>
          <cell r="K883">
            <v>0</v>
          </cell>
          <cell r="L883">
            <v>0</v>
          </cell>
          <cell r="M883">
            <v>0</v>
          </cell>
          <cell r="N883">
            <v>0</v>
          </cell>
          <cell r="O883">
            <v>0</v>
          </cell>
        </row>
        <row r="884">
          <cell r="C884">
            <v>0</v>
          </cell>
          <cell r="D884">
            <v>0</v>
          </cell>
          <cell r="E884">
            <v>0</v>
          </cell>
          <cell r="F884">
            <v>0</v>
          </cell>
          <cell r="G884">
            <v>0</v>
          </cell>
          <cell r="H884">
            <v>0</v>
          </cell>
          <cell r="I884">
            <v>0</v>
          </cell>
          <cell r="J884">
            <v>0</v>
          </cell>
          <cell r="K884">
            <v>0</v>
          </cell>
          <cell r="L884">
            <v>0</v>
          </cell>
          <cell r="M884">
            <v>0</v>
          </cell>
          <cell r="N884">
            <v>0</v>
          </cell>
          <cell r="O884">
            <v>0</v>
          </cell>
        </row>
        <row r="885">
          <cell r="C885">
            <v>0</v>
          </cell>
          <cell r="D885">
            <v>0</v>
          </cell>
          <cell r="E885">
            <v>0</v>
          </cell>
          <cell r="F885">
            <v>0</v>
          </cell>
          <cell r="G885">
            <v>0</v>
          </cell>
          <cell r="H885">
            <v>0</v>
          </cell>
          <cell r="I885">
            <v>0</v>
          </cell>
          <cell r="J885">
            <v>0</v>
          </cell>
          <cell r="K885">
            <v>0</v>
          </cell>
          <cell r="L885">
            <v>0</v>
          </cell>
          <cell r="M885">
            <v>0</v>
          </cell>
          <cell r="N885">
            <v>0</v>
          </cell>
          <cell r="O885">
            <v>0</v>
          </cell>
        </row>
        <row r="886">
          <cell r="B886">
            <v>5261850.333333333</v>
          </cell>
          <cell r="C886">
            <v>5261850.333333333</v>
          </cell>
          <cell r="D886">
            <v>5261850.333333333</v>
          </cell>
          <cell r="E886">
            <v>5261850.333333333</v>
          </cell>
          <cell r="F886">
            <v>5261850.333333333</v>
          </cell>
          <cell r="G886">
            <v>5261850.333333333</v>
          </cell>
          <cell r="H886">
            <v>5261850.333333333</v>
          </cell>
          <cell r="I886">
            <v>5261850.333333333</v>
          </cell>
          <cell r="J886">
            <v>5261850.333333333</v>
          </cell>
          <cell r="K886">
            <v>5261850.333333333</v>
          </cell>
          <cell r="L886">
            <v>5261850.333333333</v>
          </cell>
          <cell r="M886">
            <v>5261850.333333333</v>
          </cell>
          <cell r="N886">
            <v>63142204.000000007</v>
          </cell>
          <cell r="O886">
            <v>42059970</v>
          </cell>
        </row>
        <row r="887">
          <cell r="N887">
            <v>54799755</v>
          </cell>
        </row>
        <row r="888">
          <cell r="B888">
            <v>63142204</v>
          </cell>
          <cell r="C888">
            <v>138620000</v>
          </cell>
          <cell r="D888">
            <v>201762204</v>
          </cell>
          <cell r="E888">
            <v>193419755</v>
          </cell>
          <cell r="F888">
            <v>8342449</v>
          </cell>
          <cell r="P888">
            <v>17988460.5</v>
          </cell>
        </row>
        <row r="892">
          <cell r="B892" t="str">
            <v xml:space="preserve">Corporate, Admin. &amp; Finance Budget                                                                                                                                                                                                                             </v>
          </cell>
          <cell r="N892" t="str">
            <v>TOTAL</v>
          </cell>
          <cell r="O892" t="str">
            <v>ACTUAL UPTO APRIL '00</v>
          </cell>
        </row>
        <row r="894">
          <cell r="B894">
            <v>548</v>
          </cell>
          <cell r="C894">
            <v>579</v>
          </cell>
          <cell r="D894">
            <v>610</v>
          </cell>
          <cell r="E894">
            <v>641</v>
          </cell>
          <cell r="F894">
            <v>672</v>
          </cell>
          <cell r="G894">
            <v>703</v>
          </cell>
          <cell r="H894">
            <v>734</v>
          </cell>
          <cell r="I894">
            <v>765</v>
          </cell>
          <cell r="J894">
            <v>796</v>
          </cell>
          <cell r="K894">
            <v>827</v>
          </cell>
          <cell r="L894">
            <v>858</v>
          </cell>
          <cell r="M894">
            <v>889</v>
          </cell>
        </row>
        <row r="895">
          <cell r="B895">
            <v>3031422.6666666665</v>
          </cell>
          <cell r="C895">
            <v>3031422.6666666665</v>
          </cell>
          <cell r="D895">
            <v>3031422.6666666665</v>
          </cell>
          <cell r="E895">
            <v>3031422.6666666665</v>
          </cell>
          <cell r="F895">
            <v>3031422.6666666665</v>
          </cell>
          <cell r="G895">
            <v>3031422.6666666665</v>
          </cell>
          <cell r="H895">
            <v>3031422.6666666665</v>
          </cell>
          <cell r="I895">
            <v>3031422.6666666665</v>
          </cell>
          <cell r="J895">
            <v>3031422.6666666665</v>
          </cell>
          <cell r="K895">
            <v>3031422.6666666665</v>
          </cell>
          <cell r="L895">
            <v>3031422.6666666665</v>
          </cell>
          <cell r="M895">
            <v>3031422.6666666665</v>
          </cell>
          <cell r="N895">
            <v>36377072.000000007</v>
          </cell>
          <cell r="O895">
            <v>32304059</v>
          </cell>
          <cell r="P895">
            <v>36377072.000000007</v>
          </cell>
        </row>
        <row r="896">
          <cell r="B896">
            <v>0</v>
          </cell>
          <cell r="C896">
            <v>0</v>
          </cell>
          <cell r="D896">
            <v>0</v>
          </cell>
          <cell r="E896">
            <v>0</v>
          </cell>
          <cell r="F896">
            <v>0</v>
          </cell>
          <cell r="G896">
            <v>0</v>
          </cell>
          <cell r="H896">
            <v>0</v>
          </cell>
          <cell r="I896">
            <v>0</v>
          </cell>
          <cell r="J896">
            <v>0</v>
          </cell>
          <cell r="K896">
            <v>0</v>
          </cell>
          <cell r="L896">
            <v>0</v>
          </cell>
          <cell r="M896">
            <v>0</v>
          </cell>
          <cell r="N896">
            <v>0</v>
          </cell>
          <cell r="O896">
            <v>94342</v>
          </cell>
          <cell r="P896">
            <v>0</v>
          </cell>
        </row>
        <row r="897">
          <cell r="B897">
            <v>112155.33333333333</v>
          </cell>
          <cell r="C897">
            <v>112155.33333333333</v>
          </cell>
          <cell r="D897">
            <v>112155.33333333333</v>
          </cell>
          <cell r="E897">
            <v>112155.33333333333</v>
          </cell>
          <cell r="F897">
            <v>112155.33333333333</v>
          </cell>
          <cell r="G897">
            <v>112155.33333333333</v>
          </cell>
          <cell r="H897">
            <v>112155.33333333333</v>
          </cell>
          <cell r="I897">
            <v>112155.33333333333</v>
          </cell>
          <cell r="J897">
            <v>112155.33333333333</v>
          </cell>
          <cell r="K897">
            <v>112155.33333333333</v>
          </cell>
          <cell r="L897">
            <v>112155.33333333333</v>
          </cell>
          <cell r="M897">
            <v>112155.33333333333</v>
          </cell>
          <cell r="N897">
            <v>1345864</v>
          </cell>
          <cell r="O897">
            <v>182502</v>
          </cell>
          <cell r="P897">
            <v>1345864</v>
          </cell>
        </row>
        <row r="898">
          <cell r="B898">
            <v>183750</v>
          </cell>
          <cell r="C898">
            <v>183750</v>
          </cell>
          <cell r="D898">
            <v>183750</v>
          </cell>
          <cell r="E898">
            <v>183750</v>
          </cell>
          <cell r="F898">
            <v>183750</v>
          </cell>
          <cell r="G898">
            <v>183750</v>
          </cell>
          <cell r="H898">
            <v>183750</v>
          </cell>
          <cell r="I898">
            <v>183750</v>
          </cell>
          <cell r="J898">
            <v>183750</v>
          </cell>
          <cell r="K898">
            <v>183750</v>
          </cell>
          <cell r="L898">
            <v>183750</v>
          </cell>
          <cell r="M898">
            <v>183750</v>
          </cell>
          <cell r="N898">
            <v>2205000</v>
          </cell>
          <cell r="O898">
            <v>1015628</v>
          </cell>
          <cell r="P898">
            <v>2205000</v>
          </cell>
        </row>
        <row r="899">
          <cell r="B899">
            <v>44914.5</v>
          </cell>
          <cell r="C899">
            <v>44914.5</v>
          </cell>
          <cell r="D899">
            <v>44914.5</v>
          </cell>
          <cell r="E899">
            <v>44914.5</v>
          </cell>
          <cell r="F899">
            <v>44914.5</v>
          </cell>
          <cell r="G899">
            <v>44914.5</v>
          </cell>
          <cell r="H899">
            <v>44914.5</v>
          </cell>
          <cell r="I899">
            <v>44914.5</v>
          </cell>
          <cell r="J899">
            <v>44914.5</v>
          </cell>
          <cell r="K899">
            <v>44914.5</v>
          </cell>
          <cell r="L899">
            <v>44914.5</v>
          </cell>
          <cell r="M899">
            <v>44914.5</v>
          </cell>
          <cell r="N899">
            <v>538974</v>
          </cell>
          <cell r="O899">
            <v>451660</v>
          </cell>
          <cell r="P899">
            <v>-35838098.000000007</v>
          </cell>
        </row>
        <row r="900">
          <cell r="B900">
            <v>416666.66666666669</v>
          </cell>
          <cell r="C900">
            <v>416666.66666666669</v>
          </cell>
          <cell r="D900">
            <v>416666.66666666669</v>
          </cell>
          <cell r="E900">
            <v>416666.66666666669</v>
          </cell>
          <cell r="F900">
            <v>416666.66666666669</v>
          </cell>
          <cell r="G900">
            <v>416666.66666666669</v>
          </cell>
          <cell r="H900">
            <v>416666.66666666669</v>
          </cell>
          <cell r="I900">
            <v>416666.66666666669</v>
          </cell>
          <cell r="J900">
            <v>416666.66666666669</v>
          </cell>
          <cell r="K900">
            <v>416666.66666666669</v>
          </cell>
          <cell r="L900">
            <v>416666.66666666669</v>
          </cell>
          <cell r="M900">
            <v>416666.66666666669</v>
          </cell>
          <cell r="N900">
            <v>5000000</v>
          </cell>
          <cell r="O900">
            <v>0</v>
          </cell>
          <cell r="P900">
            <v>5000000</v>
          </cell>
          <cell r="T900">
            <v>75000</v>
          </cell>
          <cell r="U900">
            <v>500000</v>
          </cell>
        </row>
        <row r="901">
          <cell r="B901">
            <v>179666.66666666666</v>
          </cell>
          <cell r="C901">
            <v>179666.66666666666</v>
          </cell>
          <cell r="D901">
            <v>179666.66666666666</v>
          </cell>
          <cell r="E901">
            <v>179666.66666666666</v>
          </cell>
          <cell r="F901">
            <v>179666.66666666666</v>
          </cell>
          <cell r="G901">
            <v>179666.66666666666</v>
          </cell>
          <cell r="H901">
            <v>179666.66666666666</v>
          </cell>
          <cell r="I901">
            <v>179666.66666666666</v>
          </cell>
          <cell r="J901">
            <v>179666.66666666666</v>
          </cell>
          <cell r="K901">
            <v>179666.66666666666</v>
          </cell>
          <cell r="L901">
            <v>179666.66666666666</v>
          </cell>
          <cell r="M901">
            <v>179666.66666666666</v>
          </cell>
          <cell r="N901">
            <v>2156000.0000000005</v>
          </cell>
          <cell r="O901">
            <v>3164700</v>
          </cell>
          <cell r="P901">
            <v>810136.00000000047</v>
          </cell>
          <cell r="T901">
            <v>1000</v>
          </cell>
          <cell r="U901">
            <v>300000</v>
          </cell>
        </row>
        <row r="902">
          <cell r="B902">
            <v>30000</v>
          </cell>
          <cell r="C902">
            <v>30000</v>
          </cell>
          <cell r="D902">
            <v>30000</v>
          </cell>
          <cell r="E902">
            <v>30000</v>
          </cell>
          <cell r="F902">
            <v>30000</v>
          </cell>
          <cell r="G902">
            <v>30000</v>
          </cell>
          <cell r="H902">
            <v>30000</v>
          </cell>
          <cell r="I902">
            <v>30000</v>
          </cell>
          <cell r="J902">
            <v>30000</v>
          </cell>
          <cell r="K902">
            <v>30000</v>
          </cell>
          <cell r="L902">
            <v>30000</v>
          </cell>
          <cell r="M902">
            <v>30000</v>
          </cell>
          <cell r="N902">
            <v>360000</v>
          </cell>
          <cell r="P902">
            <v>-1845000</v>
          </cell>
          <cell r="T902">
            <v>5000</v>
          </cell>
          <cell r="U902">
            <v>3000000</v>
          </cell>
        </row>
        <row r="903">
          <cell r="B903">
            <v>21125</v>
          </cell>
          <cell r="C903">
            <v>21125</v>
          </cell>
          <cell r="D903">
            <v>21125</v>
          </cell>
          <cell r="E903">
            <v>21125</v>
          </cell>
          <cell r="F903">
            <v>21125</v>
          </cell>
          <cell r="G903">
            <v>21125</v>
          </cell>
          <cell r="H903">
            <v>21125</v>
          </cell>
          <cell r="I903">
            <v>21125</v>
          </cell>
          <cell r="J903">
            <v>21125</v>
          </cell>
          <cell r="K903">
            <v>21125</v>
          </cell>
          <cell r="L903">
            <v>21125</v>
          </cell>
          <cell r="M903">
            <v>21125</v>
          </cell>
          <cell r="N903">
            <v>253500</v>
          </cell>
          <cell r="O903">
            <v>175965</v>
          </cell>
          <cell r="P903">
            <v>-285474</v>
          </cell>
          <cell r="T903">
            <v>5000</v>
          </cell>
          <cell r="U903">
            <v>100000</v>
          </cell>
        </row>
        <row r="904">
          <cell r="B904">
            <v>211864.91666666666</v>
          </cell>
          <cell r="C904">
            <v>211864.91666666666</v>
          </cell>
          <cell r="D904">
            <v>211864.91666666666</v>
          </cell>
          <cell r="E904">
            <v>211864.91666666666</v>
          </cell>
          <cell r="F904">
            <v>211864.91666666666</v>
          </cell>
          <cell r="G904">
            <v>211864.91666666666</v>
          </cell>
          <cell r="H904">
            <v>211864.91666666666</v>
          </cell>
          <cell r="I904">
            <v>211864.91666666666</v>
          </cell>
          <cell r="J904">
            <v>211864.91666666666</v>
          </cell>
          <cell r="K904">
            <v>211864.91666666666</v>
          </cell>
          <cell r="L904">
            <v>211864.91666666666</v>
          </cell>
          <cell r="M904">
            <v>211864.91666666666</v>
          </cell>
          <cell r="N904">
            <v>2542379</v>
          </cell>
          <cell r="O904">
            <v>1569651</v>
          </cell>
          <cell r="P904">
            <v>-2457621</v>
          </cell>
          <cell r="R904">
            <v>1000000.0000000002</v>
          </cell>
          <cell r="T904">
            <v>150000</v>
          </cell>
          <cell r="U904">
            <v>400000</v>
          </cell>
        </row>
        <row r="905">
          <cell r="B905">
            <v>409583.33333333331</v>
          </cell>
          <cell r="C905">
            <v>409583.33333333331</v>
          </cell>
          <cell r="D905">
            <v>409583.33333333331</v>
          </cell>
          <cell r="E905">
            <v>409583.33333333331</v>
          </cell>
          <cell r="F905">
            <v>409583.33333333331</v>
          </cell>
          <cell r="G905">
            <v>409583.33333333331</v>
          </cell>
          <cell r="H905">
            <v>409583.33333333331</v>
          </cell>
          <cell r="I905">
            <v>409583.33333333331</v>
          </cell>
          <cell r="J905">
            <v>409583.33333333331</v>
          </cell>
          <cell r="K905">
            <v>409583.33333333331</v>
          </cell>
          <cell r="L905">
            <v>409583.33333333331</v>
          </cell>
          <cell r="M905">
            <v>409583.33333333331</v>
          </cell>
          <cell r="N905">
            <v>4915000</v>
          </cell>
          <cell r="O905">
            <v>3502932</v>
          </cell>
          <cell r="P905">
            <v>2758999.9999999995</v>
          </cell>
          <cell r="T905">
            <v>100000</v>
          </cell>
          <cell r="U905">
            <v>2000000</v>
          </cell>
        </row>
        <row r="906">
          <cell r="B906">
            <v>0</v>
          </cell>
          <cell r="C906">
            <v>0</v>
          </cell>
          <cell r="D906">
            <v>0</v>
          </cell>
          <cell r="E906">
            <v>0</v>
          </cell>
          <cell r="F906">
            <v>0</v>
          </cell>
          <cell r="G906">
            <v>0</v>
          </cell>
          <cell r="H906">
            <v>0</v>
          </cell>
          <cell r="I906">
            <v>0</v>
          </cell>
          <cell r="J906">
            <v>0</v>
          </cell>
          <cell r="K906">
            <v>0</v>
          </cell>
          <cell r="L906">
            <v>0</v>
          </cell>
          <cell r="M906">
            <v>0</v>
          </cell>
          <cell r="N906">
            <v>0</v>
          </cell>
          <cell r="O906">
            <v>0</v>
          </cell>
          <cell r="P906">
            <v>-360000</v>
          </cell>
          <cell r="T906">
            <v>10000</v>
          </cell>
          <cell r="U906">
            <v>500000</v>
          </cell>
        </row>
        <row r="907">
          <cell r="B907">
            <v>0</v>
          </cell>
          <cell r="C907">
            <v>0</v>
          </cell>
          <cell r="D907">
            <v>0</v>
          </cell>
          <cell r="E907">
            <v>0</v>
          </cell>
          <cell r="F907">
            <v>0</v>
          </cell>
          <cell r="G907">
            <v>0</v>
          </cell>
          <cell r="H907">
            <v>0</v>
          </cell>
          <cell r="I907">
            <v>0</v>
          </cell>
          <cell r="J907">
            <v>0</v>
          </cell>
          <cell r="K907">
            <v>0</v>
          </cell>
          <cell r="L907">
            <v>0</v>
          </cell>
          <cell r="M907">
            <v>0</v>
          </cell>
          <cell r="N907">
            <v>0</v>
          </cell>
          <cell r="O907">
            <v>0</v>
          </cell>
          <cell r="P907">
            <v>-253500</v>
          </cell>
          <cell r="T907">
            <v>2000</v>
          </cell>
          <cell r="U907">
            <v>50000</v>
          </cell>
        </row>
        <row r="908">
          <cell r="B908">
            <v>265646.66666666669</v>
          </cell>
          <cell r="C908">
            <v>265646.66666666669</v>
          </cell>
          <cell r="D908">
            <v>265646.66666666669</v>
          </cell>
          <cell r="E908">
            <v>265646.66666666669</v>
          </cell>
          <cell r="F908">
            <v>265646.66666666669</v>
          </cell>
          <cell r="G908">
            <v>265646.66666666669</v>
          </cell>
          <cell r="H908">
            <v>265646.66666666669</v>
          </cell>
          <cell r="I908">
            <v>265646.66666666669</v>
          </cell>
          <cell r="J908">
            <v>265646.66666666669</v>
          </cell>
          <cell r="K908">
            <v>265646.66666666669</v>
          </cell>
          <cell r="L908">
            <v>265646.66666666669</v>
          </cell>
          <cell r="M908">
            <v>265646.66666666669</v>
          </cell>
          <cell r="N908">
            <v>3187759.9999999995</v>
          </cell>
          <cell r="O908">
            <v>2205648</v>
          </cell>
          <cell r="P908">
            <v>645380.99999999953</v>
          </cell>
          <cell r="R908">
            <v>499999.99999999953</v>
          </cell>
          <cell r="T908">
            <v>10000</v>
          </cell>
          <cell r="U908">
            <v>300000</v>
          </cell>
        </row>
        <row r="909">
          <cell r="B909">
            <v>129491.66666666667</v>
          </cell>
          <cell r="C909">
            <v>129491.66666666667</v>
          </cell>
          <cell r="D909">
            <v>129491.66666666667</v>
          </cell>
          <cell r="E909">
            <v>129491.66666666667</v>
          </cell>
          <cell r="F909">
            <v>129491.66666666667</v>
          </cell>
          <cell r="G909">
            <v>129491.66666666667</v>
          </cell>
          <cell r="H909">
            <v>129491.66666666667</v>
          </cell>
          <cell r="I909">
            <v>129491.66666666667</v>
          </cell>
          <cell r="J909">
            <v>129491.66666666667</v>
          </cell>
          <cell r="K909">
            <v>129491.66666666667</v>
          </cell>
          <cell r="L909">
            <v>129491.66666666667</v>
          </cell>
          <cell r="M909">
            <v>129491.66666666667</v>
          </cell>
          <cell r="N909">
            <v>1553900.0000000002</v>
          </cell>
          <cell r="O909">
            <v>1216681</v>
          </cell>
          <cell r="P909">
            <v>-3361100</v>
          </cell>
          <cell r="T909">
            <v>15000</v>
          </cell>
          <cell r="U909">
            <v>3000000</v>
          </cell>
        </row>
        <row r="910">
          <cell r="B910">
            <v>250000</v>
          </cell>
          <cell r="C910">
            <v>250000</v>
          </cell>
          <cell r="D910">
            <v>250000</v>
          </cell>
          <cell r="E910">
            <v>250000</v>
          </cell>
          <cell r="F910">
            <v>250000</v>
          </cell>
          <cell r="G910">
            <v>250000</v>
          </cell>
          <cell r="H910">
            <v>250000</v>
          </cell>
          <cell r="I910">
            <v>250000</v>
          </cell>
          <cell r="J910">
            <v>250000</v>
          </cell>
          <cell r="K910">
            <v>250000</v>
          </cell>
          <cell r="L910">
            <v>250000</v>
          </cell>
          <cell r="M910">
            <v>250000</v>
          </cell>
          <cell r="N910">
            <v>3000000</v>
          </cell>
          <cell r="O910">
            <v>2555378</v>
          </cell>
          <cell r="P910">
            <v>3000000</v>
          </cell>
          <cell r="T910">
            <v>10000</v>
          </cell>
          <cell r="U910">
            <v>160000</v>
          </cell>
        </row>
        <row r="911">
          <cell r="B911">
            <v>578333.33333333337</v>
          </cell>
          <cell r="C911">
            <v>578333.33333333337</v>
          </cell>
          <cell r="D911">
            <v>578333.33333333337</v>
          </cell>
          <cell r="E911">
            <v>578333.33333333337</v>
          </cell>
          <cell r="F911">
            <v>578333.33333333337</v>
          </cell>
          <cell r="G911">
            <v>578333.33333333337</v>
          </cell>
          <cell r="H911">
            <v>578333.33333333337</v>
          </cell>
          <cell r="I911">
            <v>578333.33333333337</v>
          </cell>
          <cell r="J911">
            <v>578333.33333333337</v>
          </cell>
          <cell r="K911">
            <v>578333.33333333337</v>
          </cell>
          <cell r="L911">
            <v>578333.33333333337</v>
          </cell>
          <cell r="M911">
            <v>578333.33333333337</v>
          </cell>
          <cell r="N911">
            <v>6939999.9999999991</v>
          </cell>
          <cell r="O911">
            <v>4013389</v>
          </cell>
          <cell r="P911">
            <v>6939999.9999999991</v>
          </cell>
          <cell r="R911">
            <v>4999999.9999999991</v>
          </cell>
          <cell r="T911">
            <v>25000</v>
          </cell>
          <cell r="U911">
            <v>2000</v>
          </cell>
        </row>
        <row r="912">
          <cell r="B912">
            <v>0</v>
          </cell>
          <cell r="C912">
            <v>0</v>
          </cell>
          <cell r="D912">
            <v>0</v>
          </cell>
          <cell r="E912">
            <v>0</v>
          </cell>
          <cell r="F912">
            <v>0</v>
          </cell>
          <cell r="G912">
            <v>0</v>
          </cell>
          <cell r="H912">
            <v>0</v>
          </cell>
          <cell r="I912">
            <v>0</v>
          </cell>
          <cell r="J912">
            <v>0</v>
          </cell>
          <cell r="K912">
            <v>0</v>
          </cell>
          <cell r="L912">
            <v>0</v>
          </cell>
          <cell r="M912">
            <v>0</v>
          </cell>
          <cell r="N912">
            <v>0</v>
          </cell>
          <cell r="O912">
            <v>0</v>
          </cell>
          <cell r="P912">
            <v>-3187759.9999999995</v>
          </cell>
          <cell r="T912">
            <v>408000</v>
          </cell>
          <cell r="U912">
            <v>30000</v>
          </cell>
        </row>
        <row r="913">
          <cell r="B913">
            <v>137745.5</v>
          </cell>
          <cell r="C913">
            <v>137745.5</v>
          </cell>
          <cell r="D913">
            <v>137745.5</v>
          </cell>
          <cell r="E913">
            <v>137745.5</v>
          </cell>
          <cell r="F913">
            <v>137745.5</v>
          </cell>
          <cell r="G913">
            <v>137745.5</v>
          </cell>
          <cell r="H913">
            <v>137745.5</v>
          </cell>
          <cell r="I913">
            <v>137745.5</v>
          </cell>
          <cell r="J913">
            <v>137745.5</v>
          </cell>
          <cell r="K913">
            <v>137745.5</v>
          </cell>
          <cell r="L913">
            <v>137745.5</v>
          </cell>
          <cell r="M913">
            <v>137745.5</v>
          </cell>
          <cell r="N913">
            <v>1652946</v>
          </cell>
          <cell r="O913">
            <v>1199394</v>
          </cell>
          <cell r="P913">
            <v>99045.999999999767</v>
          </cell>
          <cell r="U913">
            <v>10000</v>
          </cell>
        </row>
        <row r="914">
          <cell r="B914">
            <v>0</v>
          </cell>
          <cell r="C914">
            <v>0</v>
          </cell>
          <cell r="D914">
            <v>0</v>
          </cell>
          <cell r="E914">
            <v>0</v>
          </cell>
          <cell r="F914">
            <v>0</v>
          </cell>
          <cell r="G914">
            <v>0</v>
          </cell>
          <cell r="H914">
            <v>0</v>
          </cell>
          <cell r="I914">
            <v>0</v>
          </cell>
          <cell r="J914">
            <v>0</v>
          </cell>
          <cell r="K914">
            <v>0</v>
          </cell>
          <cell r="L914">
            <v>0</v>
          </cell>
          <cell r="M914">
            <v>0</v>
          </cell>
          <cell r="N914">
            <v>0</v>
          </cell>
          <cell r="O914">
            <v>2500000</v>
          </cell>
          <cell r="P914">
            <v>-3000000</v>
          </cell>
          <cell r="U914">
            <v>150000</v>
          </cell>
        </row>
        <row r="915">
          <cell r="B915">
            <v>3416.6666666666665</v>
          </cell>
          <cell r="C915">
            <v>3416.6666666666665</v>
          </cell>
          <cell r="D915">
            <v>3416.6666666666665</v>
          </cell>
          <cell r="E915">
            <v>3416.6666666666665</v>
          </cell>
          <cell r="F915">
            <v>3416.6666666666665</v>
          </cell>
          <cell r="G915">
            <v>3416.6666666666665</v>
          </cell>
          <cell r="H915">
            <v>3416.6666666666665</v>
          </cell>
          <cell r="I915">
            <v>3416.6666666666665</v>
          </cell>
          <cell r="J915">
            <v>3416.6666666666665</v>
          </cell>
          <cell r="K915">
            <v>3416.6666666666665</v>
          </cell>
          <cell r="L915">
            <v>3416.6666666666665</v>
          </cell>
          <cell r="M915">
            <v>3416.6666666666665</v>
          </cell>
          <cell r="N915">
            <v>41000</v>
          </cell>
          <cell r="O915">
            <v>45713</v>
          </cell>
          <cell r="P915">
            <v>-6898999.9999999991</v>
          </cell>
          <cell r="U915">
            <v>250000</v>
          </cell>
        </row>
        <row r="916">
          <cell r="B916">
            <v>518750</v>
          </cell>
          <cell r="C916">
            <v>518750</v>
          </cell>
          <cell r="D916">
            <v>518750</v>
          </cell>
          <cell r="E916">
            <v>518750</v>
          </cell>
          <cell r="F916">
            <v>518750</v>
          </cell>
          <cell r="G916">
            <v>518750</v>
          </cell>
          <cell r="H916">
            <v>518750</v>
          </cell>
          <cell r="I916">
            <v>518750</v>
          </cell>
          <cell r="J916">
            <v>518750</v>
          </cell>
          <cell r="K916">
            <v>518750</v>
          </cell>
          <cell r="L916">
            <v>518750</v>
          </cell>
          <cell r="M916">
            <v>518750</v>
          </cell>
          <cell r="N916">
            <v>6225000</v>
          </cell>
          <cell r="O916">
            <v>5979240</v>
          </cell>
          <cell r="P916">
            <v>6225000</v>
          </cell>
          <cell r="U916">
            <v>200000</v>
          </cell>
        </row>
        <row r="917">
          <cell r="B917">
            <v>669583.33333333337</v>
          </cell>
          <cell r="C917">
            <v>669583.33333333337</v>
          </cell>
          <cell r="D917">
            <v>669583.33333333337</v>
          </cell>
          <cell r="E917">
            <v>669583.33333333337</v>
          </cell>
          <cell r="F917">
            <v>669583.33333333337</v>
          </cell>
          <cell r="G917">
            <v>669583.33333333337</v>
          </cell>
          <cell r="H917">
            <v>669583.33333333337</v>
          </cell>
          <cell r="I917">
            <v>669583.33333333337</v>
          </cell>
          <cell r="J917">
            <v>669583.33333333337</v>
          </cell>
          <cell r="K917">
            <v>669583.33333333337</v>
          </cell>
          <cell r="L917">
            <v>669583.33333333337</v>
          </cell>
          <cell r="M917">
            <v>669583.33333333337</v>
          </cell>
          <cell r="N917">
            <v>8034999.9999999991</v>
          </cell>
          <cell r="O917">
            <v>6071928</v>
          </cell>
          <cell r="P917">
            <v>6382053.9999999991</v>
          </cell>
          <cell r="R917">
            <v>1500000</v>
          </cell>
          <cell r="U917">
            <v>4000000</v>
          </cell>
        </row>
        <row r="918">
          <cell r="B918">
            <v>40708.333333333336</v>
          </cell>
          <cell r="C918">
            <v>40708.333333333336</v>
          </cell>
          <cell r="D918">
            <v>40708.333333333336</v>
          </cell>
          <cell r="E918">
            <v>40708.333333333336</v>
          </cell>
          <cell r="F918">
            <v>40708.333333333336</v>
          </cell>
          <cell r="G918">
            <v>40708.333333333336</v>
          </cell>
          <cell r="H918">
            <v>40708.333333333336</v>
          </cell>
          <cell r="I918">
            <v>40708.333333333336</v>
          </cell>
          <cell r="J918">
            <v>40708.333333333336</v>
          </cell>
          <cell r="K918">
            <v>40708.333333333336</v>
          </cell>
          <cell r="L918">
            <v>40708.333333333336</v>
          </cell>
          <cell r="M918">
            <v>40708.333333333336</v>
          </cell>
          <cell r="N918">
            <v>488499.99999999994</v>
          </cell>
          <cell r="O918">
            <v>358661</v>
          </cell>
          <cell r="P918">
            <v>488499.99999999994</v>
          </cell>
          <cell r="U918">
            <v>14952000</v>
          </cell>
        </row>
        <row r="919">
          <cell r="B919">
            <v>115833.33333333333</v>
          </cell>
          <cell r="C919">
            <v>115833.33333333333</v>
          </cell>
          <cell r="D919">
            <v>115833.33333333333</v>
          </cell>
          <cell r="E919">
            <v>115833.33333333333</v>
          </cell>
          <cell r="F919">
            <v>115833.33333333333</v>
          </cell>
          <cell r="G919">
            <v>115833.33333333333</v>
          </cell>
          <cell r="H919">
            <v>115833.33333333333</v>
          </cell>
          <cell r="I919">
            <v>115833.33333333333</v>
          </cell>
          <cell r="J919">
            <v>115833.33333333333</v>
          </cell>
          <cell r="K919">
            <v>115833.33333333333</v>
          </cell>
          <cell r="L919">
            <v>115833.33333333333</v>
          </cell>
          <cell r="M919">
            <v>115833.33333333333</v>
          </cell>
          <cell r="N919">
            <v>1390000</v>
          </cell>
          <cell r="O919">
            <v>1189760</v>
          </cell>
          <cell r="P919">
            <v>1349000</v>
          </cell>
        </row>
        <row r="920">
          <cell r="B920">
            <v>32083.333333333332</v>
          </cell>
          <cell r="C920">
            <v>32083.333333333332</v>
          </cell>
          <cell r="D920">
            <v>32083.333333333332</v>
          </cell>
          <cell r="E920">
            <v>32083.333333333332</v>
          </cell>
          <cell r="F920">
            <v>32083.333333333332</v>
          </cell>
          <cell r="G920">
            <v>32083.333333333332</v>
          </cell>
          <cell r="H920">
            <v>32083.333333333332</v>
          </cell>
          <cell r="I920">
            <v>32083.333333333332</v>
          </cell>
          <cell r="J920">
            <v>32083.333333333332</v>
          </cell>
          <cell r="K920">
            <v>32083.333333333332</v>
          </cell>
          <cell r="L920">
            <v>32083.333333333332</v>
          </cell>
          <cell r="M920">
            <v>32083.333333333332</v>
          </cell>
          <cell r="N920">
            <v>384999.99999999994</v>
          </cell>
          <cell r="O920">
            <v>449400</v>
          </cell>
          <cell r="P920">
            <v>-5840000</v>
          </cell>
        </row>
        <row r="921">
          <cell r="B921">
            <v>423243.08333333331</v>
          </cell>
          <cell r="C921">
            <v>423243.08333333331</v>
          </cell>
          <cell r="D921">
            <v>423243.08333333331</v>
          </cell>
          <cell r="E921">
            <v>423243.08333333331</v>
          </cell>
          <cell r="F921">
            <v>423243.08333333331</v>
          </cell>
          <cell r="G921">
            <v>423243.08333333331</v>
          </cell>
          <cell r="H921">
            <v>423243.08333333331</v>
          </cell>
          <cell r="I921">
            <v>423243.08333333331</v>
          </cell>
          <cell r="J921">
            <v>423243.08333333331</v>
          </cell>
          <cell r="K921">
            <v>423243.08333333331</v>
          </cell>
          <cell r="L921">
            <v>423243.08333333331</v>
          </cell>
          <cell r="M921">
            <v>423243.08333333331</v>
          </cell>
          <cell r="N921">
            <v>5078917</v>
          </cell>
          <cell r="O921">
            <v>4601099</v>
          </cell>
          <cell r="P921">
            <v>-2956082.9999999991</v>
          </cell>
          <cell r="U921">
            <v>15360000</v>
          </cell>
        </row>
        <row r="922">
          <cell r="B922">
            <v>306953</v>
          </cell>
          <cell r="C922">
            <v>306953</v>
          </cell>
          <cell r="D922">
            <v>306953</v>
          </cell>
          <cell r="E922">
            <v>306953</v>
          </cell>
          <cell r="F922">
            <v>306953</v>
          </cell>
          <cell r="G922">
            <v>306953</v>
          </cell>
          <cell r="H922">
            <v>306953</v>
          </cell>
          <cell r="I922">
            <v>306953</v>
          </cell>
          <cell r="J922">
            <v>306953</v>
          </cell>
          <cell r="K922">
            <v>306953</v>
          </cell>
          <cell r="L922">
            <v>306953</v>
          </cell>
          <cell r="M922">
            <v>306953</v>
          </cell>
          <cell r="N922">
            <v>3683436</v>
          </cell>
          <cell r="O922">
            <v>1172446</v>
          </cell>
          <cell r="P922">
            <v>3194936</v>
          </cell>
        </row>
        <row r="923">
          <cell r="B923">
            <v>814768.91666666674</v>
          </cell>
          <cell r="C923">
            <v>814768.91666666674</v>
          </cell>
          <cell r="D923">
            <v>814768.91666666674</v>
          </cell>
          <cell r="E923">
            <v>814768.91666666674</v>
          </cell>
          <cell r="F923">
            <v>814768.91666666674</v>
          </cell>
          <cell r="G923">
            <v>814768.91666666674</v>
          </cell>
          <cell r="H923">
            <v>814768.91666666674</v>
          </cell>
          <cell r="I923">
            <v>814768.91666666674</v>
          </cell>
          <cell r="J923">
            <v>814768.91666666674</v>
          </cell>
          <cell r="K923">
            <v>814768.91666666674</v>
          </cell>
          <cell r="L923">
            <v>814768.91666666674</v>
          </cell>
          <cell r="M923">
            <v>814768.91666666674</v>
          </cell>
          <cell r="N923">
            <v>9777227.0000000019</v>
          </cell>
          <cell r="O923">
            <v>5911596</v>
          </cell>
          <cell r="P923">
            <v>8387227.0000000019</v>
          </cell>
          <cell r="R923">
            <v>1000000.0000000037</v>
          </cell>
          <cell r="U923">
            <v>108296475</v>
          </cell>
        </row>
        <row r="924">
          <cell r="B924">
            <v>1374833.3333333333</v>
          </cell>
          <cell r="C924">
            <v>1374833.3333333333</v>
          </cell>
          <cell r="D924">
            <v>1374833.3333333333</v>
          </cell>
          <cell r="E924">
            <v>1374833.3333333333</v>
          </cell>
          <cell r="F924">
            <v>1374833.3333333333</v>
          </cell>
          <cell r="G924">
            <v>1374833.3333333333</v>
          </cell>
          <cell r="H924">
            <v>1374833.3333333333</v>
          </cell>
          <cell r="I924">
            <v>1374833.3333333333</v>
          </cell>
          <cell r="J924">
            <v>1374833.3333333333</v>
          </cell>
          <cell r="K924">
            <v>1374833.3333333333</v>
          </cell>
          <cell r="L924">
            <v>1374833.3333333333</v>
          </cell>
          <cell r="M924">
            <v>1374833.3333333333</v>
          </cell>
          <cell r="N924">
            <v>16498000.000000002</v>
          </cell>
          <cell r="O924">
            <v>10997228</v>
          </cell>
          <cell r="P924">
            <v>16113000.000000002</v>
          </cell>
          <cell r="R924">
            <v>1000000.0000000019</v>
          </cell>
        </row>
        <row r="925">
          <cell r="B925">
            <v>275666.66666666669</v>
          </cell>
          <cell r="C925">
            <v>275666.66666666669</v>
          </cell>
          <cell r="D925">
            <v>275666.66666666669</v>
          </cell>
          <cell r="E925">
            <v>275666.66666666669</v>
          </cell>
          <cell r="F925">
            <v>275666.66666666669</v>
          </cell>
          <cell r="G925">
            <v>275666.66666666669</v>
          </cell>
          <cell r="H925">
            <v>275666.66666666669</v>
          </cell>
          <cell r="I925">
            <v>275666.66666666669</v>
          </cell>
          <cell r="J925">
            <v>275666.66666666669</v>
          </cell>
          <cell r="K925">
            <v>275666.66666666669</v>
          </cell>
          <cell r="L925">
            <v>275666.66666666669</v>
          </cell>
          <cell r="M925">
            <v>275666.66666666669</v>
          </cell>
          <cell r="N925">
            <v>3307999.9999999995</v>
          </cell>
          <cell r="O925">
            <v>3121396</v>
          </cell>
          <cell r="P925">
            <v>-1770917.0000000005</v>
          </cell>
          <cell r="U925">
            <v>123656475</v>
          </cell>
        </row>
        <row r="926">
          <cell r="B926">
            <v>0</v>
          </cell>
          <cell r="C926">
            <v>0</v>
          </cell>
          <cell r="D926">
            <v>0</v>
          </cell>
          <cell r="E926">
            <v>0</v>
          </cell>
          <cell r="F926">
            <v>0</v>
          </cell>
          <cell r="G926">
            <v>0</v>
          </cell>
          <cell r="H926">
            <v>0</v>
          </cell>
          <cell r="I926">
            <v>0</v>
          </cell>
          <cell r="J926">
            <v>0</v>
          </cell>
          <cell r="K926">
            <v>0</v>
          </cell>
          <cell r="L926">
            <v>0</v>
          </cell>
          <cell r="M926">
            <v>0</v>
          </cell>
          <cell r="N926">
            <v>0</v>
          </cell>
          <cell r="O926">
            <v>50235</v>
          </cell>
          <cell r="P926">
            <v>-3683436</v>
          </cell>
        </row>
        <row r="927">
          <cell r="B927">
            <v>0</v>
          </cell>
          <cell r="C927">
            <v>0</v>
          </cell>
          <cell r="D927">
            <v>0</v>
          </cell>
          <cell r="E927">
            <v>0</v>
          </cell>
          <cell r="F927">
            <v>0</v>
          </cell>
          <cell r="G927">
            <v>0</v>
          </cell>
          <cell r="H927">
            <v>0</v>
          </cell>
          <cell r="I927">
            <v>0</v>
          </cell>
          <cell r="J927">
            <v>0</v>
          </cell>
          <cell r="K927">
            <v>0</v>
          </cell>
          <cell r="L927">
            <v>0</v>
          </cell>
          <cell r="M927">
            <v>0</v>
          </cell>
          <cell r="N927">
            <v>0</v>
          </cell>
          <cell r="O927">
            <v>0</v>
          </cell>
          <cell r="P927">
            <v>-9777227.0000000019</v>
          </cell>
        </row>
        <row r="928">
          <cell r="B928">
            <v>0</v>
          </cell>
          <cell r="C928">
            <v>0</v>
          </cell>
          <cell r="D928">
            <v>0</v>
          </cell>
          <cell r="E928">
            <v>0</v>
          </cell>
          <cell r="F928">
            <v>0</v>
          </cell>
          <cell r="G928">
            <v>0</v>
          </cell>
          <cell r="H928">
            <v>0</v>
          </cell>
          <cell r="I928">
            <v>0</v>
          </cell>
          <cell r="J928">
            <v>0</v>
          </cell>
          <cell r="K928">
            <v>0</v>
          </cell>
          <cell r="L928">
            <v>0</v>
          </cell>
          <cell r="M928">
            <v>0</v>
          </cell>
          <cell r="N928">
            <v>0</v>
          </cell>
          <cell r="O928">
            <v>0</v>
          </cell>
          <cell r="P928">
            <v>-16498000.000000002</v>
          </cell>
          <cell r="U928">
            <v>133656475</v>
          </cell>
        </row>
        <row r="929">
          <cell r="B929">
            <v>343750</v>
          </cell>
          <cell r="C929">
            <v>343750</v>
          </cell>
          <cell r="D929">
            <v>343750</v>
          </cell>
          <cell r="E929">
            <v>343750</v>
          </cell>
          <cell r="F929">
            <v>343750</v>
          </cell>
          <cell r="G929">
            <v>343750</v>
          </cell>
          <cell r="H929">
            <v>343750</v>
          </cell>
          <cell r="I929">
            <v>343750</v>
          </cell>
          <cell r="J929">
            <v>343750</v>
          </cell>
          <cell r="K929">
            <v>343750</v>
          </cell>
          <cell r="L929">
            <v>343750</v>
          </cell>
          <cell r="M929">
            <v>343750</v>
          </cell>
          <cell r="N929">
            <v>4125000</v>
          </cell>
          <cell r="O929">
            <v>503123</v>
          </cell>
          <cell r="P929">
            <v>817000.00000000047</v>
          </cell>
        </row>
        <row r="930">
          <cell r="B930">
            <v>24416.666666666668</v>
          </cell>
          <cell r="C930">
            <v>24416.666666666668</v>
          </cell>
          <cell r="D930">
            <v>24416.666666666668</v>
          </cell>
          <cell r="E930">
            <v>24416.666666666668</v>
          </cell>
          <cell r="F930">
            <v>24416.666666666668</v>
          </cell>
          <cell r="G930">
            <v>24416.666666666668</v>
          </cell>
          <cell r="H930">
            <v>24416.666666666668</v>
          </cell>
          <cell r="I930">
            <v>24416.666666666668</v>
          </cell>
          <cell r="J930">
            <v>24416.666666666668</v>
          </cell>
          <cell r="K930">
            <v>24416.666666666668</v>
          </cell>
          <cell r="L930">
            <v>24416.666666666668</v>
          </cell>
          <cell r="M930">
            <v>24416.666666666668</v>
          </cell>
          <cell r="N930">
            <v>293000</v>
          </cell>
          <cell r="O930">
            <v>13864</v>
          </cell>
          <cell r="P930">
            <v>293000</v>
          </cell>
          <cell r="U930">
            <v>-10000000</v>
          </cell>
        </row>
        <row r="931">
          <cell r="B931">
            <v>191666.66666666666</v>
          </cell>
          <cell r="C931">
            <v>191666.66666666666</v>
          </cell>
          <cell r="D931">
            <v>191666.66666666666</v>
          </cell>
          <cell r="E931">
            <v>191666.66666666666</v>
          </cell>
          <cell r="F931">
            <v>191666.66666666666</v>
          </cell>
          <cell r="G931">
            <v>191666.66666666666</v>
          </cell>
          <cell r="H931">
            <v>191666.66666666666</v>
          </cell>
          <cell r="I931">
            <v>191666.66666666666</v>
          </cell>
          <cell r="J931">
            <v>191666.66666666666</v>
          </cell>
          <cell r="K931">
            <v>191666.66666666666</v>
          </cell>
          <cell r="L931">
            <v>191666.66666666666</v>
          </cell>
          <cell r="M931">
            <v>191666.66666666666</v>
          </cell>
          <cell r="N931">
            <v>2300000</v>
          </cell>
          <cell r="O931">
            <v>100372</v>
          </cell>
          <cell r="P931">
            <v>2300000</v>
          </cell>
        </row>
        <row r="932">
          <cell r="B932">
            <v>0</v>
          </cell>
          <cell r="C932">
            <v>0</v>
          </cell>
          <cell r="D932">
            <v>0</v>
          </cell>
          <cell r="E932">
            <v>0</v>
          </cell>
          <cell r="F932">
            <v>0</v>
          </cell>
          <cell r="G932">
            <v>0</v>
          </cell>
          <cell r="H932">
            <v>0</v>
          </cell>
          <cell r="I932">
            <v>0</v>
          </cell>
          <cell r="J932">
            <v>0</v>
          </cell>
          <cell r="K932">
            <v>0</v>
          </cell>
          <cell r="L932">
            <v>0</v>
          </cell>
          <cell r="M932">
            <v>0</v>
          </cell>
          <cell r="N932">
            <v>0</v>
          </cell>
          <cell r="O932">
            <v>682527</v>
          </cell>
          <cell r="P932">
            <v>0</v>
          </cell>
        </row>
        <row r="933">
          <cell r="B933">
            <v>11138039.58333333</v>
          </cell>
          <cell r="C933">
            <v>11138039.58333333</v>
          </cell>
          <cell r="D933">
            <v>11138039.58333333</v>
          </cell>
          <cell r="E933">
            <v>11138039.58333333</v>
          </cell>
          <cell r="F933">
            <v>11138039.58333333</v>
          </cell>
          <cell r="G933">
            <v>11138039.58333333</v>
          </cell>
          <cell r="H933">
            <v>11138039.58333333</v>
          </cell>
          <cell r="I933">
            <v>11138039.58333333</v>
          </cell>
          <cell r="J933">
            <v>11138039.58333333</v>
          </cell>
          <cell r="K933">
            <v>11138039.58333333</v>
          </cell>
          <cell r="L933">
            <v>11138039.58333333</v>
          </cell>
          <cell r="M933">
            <v>11138039.58333333</v>
          </cell>
          <cell r="N933">
            <v>133656475</v>
          </cell>
          <cell r="O933">
            <v>97400517</v>
          </cell>
          <cell r="P933">
            <v>129531475</v>
          </cell>
        </row>
        <row r="935">
          <cell r="B935">
            <v>416666.66666666669</v>
          </cell>
          <cell r="C935">
            <v>416666.66666666669</v>
          </cell>
          <cell r="D935">
            <v>416666.66666666669</v>
          </cell>
          <cell r="E935">
            <v>416666.66666666669</v>
          </cell>
          <cell r="F935">
            <v>416666.66666666669</v>
          </cell>
          <cell r="G935">
            <v>416666.66666666669</v>
          </cell>
          <cell r="H935">
            <v>416666.66666666669</v>
          </cell>
          <cell r="I935">
            <v>416666.66666666669</v>
          </cell>
          <cell r="J935">
            <v>416666.66666666669</v>
          </cell>
          <cell r="K935">
            <v>416666.66666666669</v>
          </cell>
          <cell r="L935">
            <v>416666.66666666669</v>
          </cell>
          <cell r="M935">
            <v>416666.66666666669</v>
          </cell>
          <cell r="N935">
            <v>5000000</v>
          </cell>
          <cell r="O935">
            <v>0</v>
          </cell>
        </row>
        <row r="936">
          <cell r="B936">
            <v>10721372.916666664</v>
          </cell>
          <cell r="C936">
            <v>10721372.916666664</v>
          </cell>
          <cell r="D936">
            <v>10721372.916666664</v>
          </cell>
          <cell r="E936">
            <v>10721372.916666664</v>
          </cell>
          <cell r="F936">
            <v>10721372.916666664</v>
          </cell>
          <cell r="G936">
            <v>10721372.916666664</v>
          </cell>
          <cell r="H936">
            <v>10721372.916666664</v>
          </cell>
          <cell r="I936">
            <v>10721372.916666664</v>
          </cell>
          <cell r="J936">
            <v>10721372.916666664</v>
          </cell>
          <cell r="K936">
            <v>10721372.916666664</v>
          </cell>
          <cell r="L936">
            <v>10721372.916666664</v>
          </cell>
          <cell r="M936">
            <v>10721372.916666664</v>
          </cell>
          <cell r="N936">
            <v>128656474.99999994</v>
          </cell>
          <cell r="O936">
            <v>97400517</v>
          </cell>
          <cell r="R936">
            <v>9999999.9999999851</v>
          </cell>
        </row>
        <row r="939">
          <cell r="N939">
            <v>123656475</v>
          </cell>
        </row>
        <row r="942">
          <cell r="B942" t="str">
            <v xml:space="preserve">Total of Admin &amp; Selling Budget                                                                                                                                                                                                                                </v>
          </cell>
          <cell r="O942" t="str">
            <v>ACTUAL UPTO APRIL '00</v>
          </cell>
        </row>
        <row r="943">
          <cell r="N943" t="str">
            <v>TOTAL</v>
          </cell>
        </row>
        <row r="944">
          <cell r="B944">
            <v>548</v>
          </cell>
          <cell r="C944">
            <v>579</v>
          </cell>
          <cell r="D944">
            <v>610</v>
          </cell>
          <cell r="E944">
            <v>641</v>
          </cell>
          <cell r="F944">
            <v>672</v>
          </cell>
          <cell r="G944">
            <v>703</v>
          </cell>
          <cell r="H944">
            <v>734</v>
          </cell>
          <cell r="I944">
            <v>765</v>
          </cell>
          <cell r="J944">
            <v>796</v>
          </cell>
          <cell r="K944">
            <v>827</v>
          </cell>
          <cell r="L944">
            <v>858</v>
          </cell>
          <cell r="M944">
            <v>889</v>
          </cell>
        </row>
        <row r="945">
          <cell r="B945">
            <v>0</v>
          </cell>
          <cell r="C945">
            <v>0</v>
          </cell>
          <cell r="D945">
            <v>0</v>
          </cell>
          <cell r="E945">
            <v>0</v>
          </cell>
          <cell r="F945">
            <v>0</v>
          </cell>
          <cell r="G945">
            <v>0</v>
          </cell>
          <cell r="H945">
            <v>0</v>
          </cell>
          <cell r="I945">
            <v>0</v>
          </cell>
          <cell r="J945">
            <v>0</v>
          </cell>
          <cell r="K945">
            <v>0</v>
          </cell>
          <cell r="L945">
            <v>0</v>
          </cell>
          <cell r="M945">
            <v>0</v>
          </cell>
          <cell r="N945">
            <v>0</v>
          </cell>
          <cell r="O945">
            <v>53284546</v>
          </cell>
        </row>
        <row r="946">
          <cell r="B946">
            <v>0</v>
          </cell>
          <cell r="C946">
            <v>0</v>
          </cell>
          <cell r="D946">
            <v>0</v>
          </cell>
          <cell r="E946">
            <v>0</v>
          </cell>
          <cell r="F946">
            <v>0</v>
          </cell>
          <cell r="G946">
            <v>0</v>
          </cell>
          <cell r="H946">
            <v>0</v>
          </cell>
          <cell r="I946">
            <v>0</v>
          </cell>
          <cell r="J946">
            <v>0</v>
          </cell>
          <cell r="K946">
            <v>0</v>
          </cell>
          <cell r="L946">
            <v>0</v>
          </cell>
          <cell r="M946">
            <v>0</v>
          </cell>
          <cell r="N946">
            <v>0</v>
          </cell>
          <cell r="O946">
            <v>205924</v>
          </cell>
        </row>
        <row r="947">
          <cell r="B947">
            <v>0</v>
          </cell>
          <cell r="C947">
            <v>0</v>
          </cell>
          <cell r="D947">
            <v>0</v>
          </cell>
          <cell r="E947">
            <v>0</v>
          </cell>
          <cell r="F947">
            <v>0</v>
          </cell>
          <cell r="G947">
            <v>0</v>
          </cell>
          <cell r="H947">
            <v>0</v>
          </cell>
          <cell r="I947">
            <v>0</v>
          </cell>
          <cell r="J947">
            <v>0</v>
          </cell>
          <cell r="K947">
            <v>0</v>
          </cell>
          <cell r="L947">
            <v>0</v>
          </cell>
          <cell r="M947">
            <v>0</v>
          </cell>
          <cell r="N947">
            <v>0</v>
          </cell>
          <cell r="O947">
            <v>244125</v>
          </cell>
        </row>
        <row r="948">
          <cell r="B948">
            <v>0</v>
          </cell>
          <cell r="C948">
            <v>0</v>
          </cell>
          <cell r="D948">
            <v>0</v>
          </cell>
          <cell r="E948">
            <v>0</v>
          </cell>
          <cell r="F948">
            <v>0</v>
          </cell>
          <cell r="G948">
            <v>0</v>
          </cell>
          <cell r="H948">
            <v>0</v>
          </cell>
          <cell r="I948">
            <v>0</v>
          </cell>
          <cell r="J948">
            <v>0</v>
          </cell>
          <cell r="K948">
            <v>0</v>
          </cell>
          <cell r="L948">
            <v>0</v>
          </cell>
          <cell r="M948">
            <v>0</v>
          </cell>
          <cell r="N948">
            <v>0</v>
          </cell>
          <cell r="O948">
            <v>1015628</v>
          </cell>
        </row>
        <row r="949">
          <cell r="B949">
            <v>0</v>
          </cell>
          <cell r="C949">
            <v>0</v>
          </cell>
          <cell r="D949">
            <v>0</v>
          </cell>
          <cell r="E949">
            <v>0</v>
          </cell>
          <cell r="F949">
            <v>0</v>
          </cell>
          <cell r="G949">
            <v>0</v>
          </cell>
          <cell r="H949">
            <v>0</v>
          </cell>
          <cell r="I949">
            <v>0</v>
          </cell>
          <cell r="J949">
            <v>0</v>
          </cell>
          <cell r="K949">
            <v>0</v>
          </cell>
          <cell r="L949">
            <v>0</v>
          </cell>
          <cell r="M949">
            <v>0</v>
          </cell>
          <cell r="N949">
            <v>0</v>
          </cell>
          <cell r="O949">
            <v>505641</v>
          </cell>
        </row>
        <row r="950">
          <cell r="B950">
            <v>0</v>
          </cell>
          <cell r="C950">
            <v>0</v>
          </cell>
          <cell r="D950">
            <v>0</v>
          </cell>
          <cell r="E950">
            <v>0</v>
          </cell>
          <cell r="F950">
            <v>0</v>
          </cell>
          <cell r="G950">
            <v>0</v>
          </cell>
          <cell r="H950">
            <v>0</v>
          </cell>
          <cell r="I950">
            <v>0</v>
          </cell>
          <cell r="J950">
            <v>0</v>
          </cell>
          <cell r="K950">
            <v>0</v>
          </cell>
          <cell r="L950">
            <v>0</v>
          </cell>
          <cell r="M950">
            <v>0</v>
          </cell>
          <cell r="N950">
            <v>0</v>
          </cell>
          <cell r="O950">
            <v>0</v>
          </cell>
        </row>
        <row r="951">
          <cell r="B951">
            <v>0</v>
          </cell>
          <cell r="C951">
            <v>0</v>
          </cell>
          <cell r="D951">
            <v>0</v>
          </cell>
          <cell r="E951">
            <v>0</v>
          </cell>
          <cell r="F951">
            <v>0</v>
          </cell>
          <cell r="G951">
            <v>0</v>
          </cell>
          <cell r="H951">
            <v>0</v>
          </cell>
          <cell r="I951">
            <v>0</v>
          </cell>
          <cell r="J951">
            <v>0</v>
          </cell>
          <cell r="K951">
            <v>0</v>
          </cell>
          <cell r="L951">
            <v>0</v>
          </cell>
          <cell r="M951">
            <v>0</v>
          </cell>
          <cell r="N951">
            <v>0</v>
          </cell>
          <cell r="O951">
            <v>6081549</v>
          </cell>
        </row>
        <row r="952">
          <cell r="B952">
            <v>0</v>
          </cell>
          <cell r="C952">
            <v>0</v>
          </cell>
          <cell r="D952">
            <v>0</v>
          </cell>
          <cell r="E952">
            <v>0</v>
          </cell>
          <cell r="F952">
            <v>0</v>
          </cell>
          <cell r="G952">
            <v>0</v>
          </cell>
          <cell r="H952">
            <v>0</v>
          </cell>
          <cell r="I952">
            <v>0</v>
          </cell>
          <cell r="J952">
            <v>0</v>
          </cell>
          <cell r="K952">
            <v>0</v>
          </cell>
          <cell r="L952">
            <v>0</v>
          </cell>
          <cell r="M952">
            <v>0</v>
          </cell>
          <cell r="N952">
            <v>0</v>
          </cell>
          <cell r="O952">
            <v>859654</v>
          </cell>
        </row>
        <row r="953">
          <cell r="B953">
            <v>0</v>
          </cell>
          <cell r="C953">
            <v>0</v>
          </cell>
          <cell r="D953">
            <v>0</v>
          </cell>
          <cell r="E953">
            <v>0</v>
          </cell>
          <cell r="F953">
            <v>0</v>
          </cell>
          <cell r="G953">
            <v>0</v>
          </cell>
          <cell r="H953">
            <v>0</v>
          </cell>
          <cell r="I953">
            <v>0</v>
          </cell>
          <cell r="J953">
            <v>0</v>
          </cell>
          <cell r="K953">
            <v>0</v>
          </cell>
          <cell r="L953">
            <v>0</v>
          </cell>
          <cell r="M953">
            <v>0</v>
          </cell>
          <cell r="N953">
            <v>0</v>
          </cell>
          <cell r="O953">
            <v>1843787</v>
          </cell>
        </row>
        <row r="954">
          <cell r="B954">
            <v>0</v>
          </cell>
          <cell r="C954">
            <v>0</v>
          </cell>
          <cell r="D954">
            <v>0</v>
          </cell>
          <cell r="E954">
            <v>0</v>
          </cell>
          <cell r="F954">
            <v>0</v>
          </cell>
          <cell r="G954">
            <v>0</v>
          </cell>
          <cell r="H954">
            <v>0</v>
          </cell>
          <cell r="I954">
            <v>0</v>
          </cell>
          <cell r="J954">
            <v>0</v>
          </cell>
          <cell r="K954">
            <v>0</v>
          </cell>
          <cell r="L954">
            <v>0</v>
          </cell>
          <cell r="M954">
            <v>0</v>
          </cell>
          <cell r="N954">
            <v>0</v>
          </cell>
          <cell r="O954">
            <v>3734204</v>
          </cell>
        </row>
        <row r="955">
          <cell r="B955">
            <v>0</v>
          </cell>
          <cell r="C955">
            <v>0</v>
          </cell>
          <cell r="D955">
            <v>0</v>
          </cell>
          <cell r="E955">
            <v>0</v>
          </cell>
          <cell r="F955">
            <v>0</v>
          </cell>
          <cell r="G955">
            <v>0</v>
          </cell>
          <cell r="H955">
            <v>0</v>
          </cell>
          <cell r="I955">
            <v>0</v>
          </cell>
          <cell r="J955">
            <v>0</v>
          </cell>
          <cell r="K955">
            <v>0</v>
          </cell>
          <cell r="L955">
            <v>0</v>
          </cell>
          <cell r="M955">
            <v>0</v>
          </cell>
          <cell r="N955">
            <v>0</v>
          </cell>
          <cell r="O955">
            <v>0</v>
          </cell>
        </row>
        <row r="956">
          <cell r="B956">
            <v>0</v>
          </cell>
          <cell r="C956">
            <v>0</v>
          </cell>
          <cell r="D956">
            <v>0</v>
          </cell>
          <cell r="E956">
            <v>0</v>
          </cell>
          <cell r="F956">
            <v>0</v>
          </cell>
          <cell r="G956">
            <v>0</v>
          </cell>
          <cell r="H956">
            <v>0</v>
          </cell>
          <cell r="I956">
            <v>0</v>
          </cell>
          <cell r="J956">
            <v>0</v>
          </cell>
          <cell r="K956">
            <v>0</v>
          </cell>
          <cell r="L956">
            <v>0</v>
          </cell>
          <cell r="M956">
            <v>0</v>
          </cell>
          <cell r="N956">
            <v>0</v>
          </cell>
          <cell r="O956">
            <v>0</v>
          </cell>
        </row>
        <row r="957">
          <cell r="B957">
            <v>0</v>
          </cell>
          <cell r="C957">
            <v>0</v>
          </cell>
          <cell r="D957">
            <v>0</v>
          </cell>
          <cell r="E957">
            <v>0</v>
          </cell>
          <cell r="F957">
            <v>0</v>
          </cell>
          <cell r="G957">
            <v>0</v>
          </cell>
          <cell r="H957">
            <v>0</v>
          </cell>
          <cell r="I957">
            <v>0</v>
          </cell>
          <cell r="J957">
            <v>0</v>
          </cell>
          <cell r="K957">
            <v>0</v>
          </cell>
          <cell r="L957">
            <v>0</v>
          </cell>
          <cell r="M957">
            <v>0</v>
          </cell>
          <cell r="N957">
            <v>0</v>
          </cell>
          <cell r="O957">
            <v>2205648</v>
          </cell>
        </row>
        <row r="958">
          <cell r="B958">
            <v>0</v>
          </cell>
          <cell r="C958">
            <v>0</v>
          </cell>
          <cell r="D958">
            <v>0</v>
          </cell>
          <cell r="E958">
            <v>0</v>
          </cell>
          <cell r="F958">
            <v>0</v>
          </cell>
          <cell r="G958">
            <v>0</v>
          </cell>
          <cell r="H958">
            <v>0</v>
          </cell>
          <cell r="I958">
            <v>0</v>
          </cell>
          <cell r="J958">
            <v>0</v>
          </cell>
          <cell r="K958">
            <v>0</v>
          </cell>
          <cell r="L958">
            <v>0</v>
          </cell>
          <cell r="M958">
            <v>0</v>
          </cell>
          <cell r="N958">
            <v>0</v>
          </cell>
          <cell r="O958">
            <v>2077838</v>
          </cell>
        </row>
        <row r="959">
          <cell r="B959">
            <v>0</v>
          </cell>
          <cell r="C959">
            <v>0</v>
          </cell>
          <cell r="D959">
            <v>0</v>
          </cell>
          <cell r="E959">
            <v>0</v>
          </cell>
          <cell r="F959">
            <v>0</v>
          </cell>
          <cell r="G959">
            <v>0</v>
          </cell>
          <cell r="H959">
            <v>0</v>
          </cell>
          <cell r="I959">
            <v>0</v>
          </cell>
          <cell r="J959">
            <v>0</v>
          </cell>
          <cell r="K959">
            <v>0</v>
          </cell>
          <cell r="L959">
            <v>0</v>
          </cell>
          <cell r="M959">
            <v>0</v>
          </cell>
          <cell r="N959">
            <v>0</v>
          </cell>
          <cell r="O959">
            <v>3314048</v>
          </cell>
        </row>
        <row r="960">
          <cell r="B960">
            <v>0</v>
          </cell>
          <cell r="C960">
            <v>0</v>
          </cell>
          <cell r="D960">
            <v>0</v>
          </cell>
          <cell r="E960">
            <v>0</v>
          </cell>
          <cell r="F960">
            <v>0</v>
          </cell>
          <cell r="G960">
            <v>0</v>
          </cell>
          <cell r="H960">
            <v>0</v>
          </cell>
          <cell r="I960">
            <v>0</v>
          </cell>
          <cell r="J960">
            <v>0</v>
          </cell>
          <cell r="K960">
            <v>0</v>
          </cell>
          <cell r="L960">
            <v>0</v>
          </cell>
          <cell r="M960">
            <v>0</v>
          </cell>
          <cell r="N960">
            <v>0</v>
          </cell>
          <cell r="O960">
            <v>7149006</v>
          </cell>
        </row>
        <row r="961">
          <cell r="B961">
            <v>0</v>
          </cell>
          <cell r="C961">
            <v>0</v>
          </cell>
          <cell r="D961">
            <v>0</v>
          </cell>
          <cell r="E961">
            <v>0</v>
          </cell>
          <cell r="F961">
            <v>0</v>
          </cell>
          <cell r="G961">
            <v>0</v>
          </cell>
          <cell r="H961">
            <v>0</v>
          </cell>
          <cell r="I961">
            <v>0</v>
          </cell>
          <cell r="J961">
            <v>0</v>
          </cell>
          <cell r="K961">
            <v>0</v>
          </cell>
          <cell r="L961">
            <v>0</v>
          </cell>
          <cell r="M961">
            <v>0</v>
          </cell>
          <cell r="N961">
            <v>0</v>
          </cell>
          <cell r="O961">
            <v>0</v>
          </cell>
        </row>
        <row r="962">
          <cell r="B962">
            <v>0</v>
          </cell>
          <cell r="C962">
            <v>0</v>
          </cell>
          <cell r="D962">
            <v>0</v>
          </cell>
          <cell r="E962">
            <v>0</v>
          </cell>
          <cell r="F962">
            <v>0</v>
          </cell>
          <cell r="G962">
            <v>0</v>
          </cell>
          <cell r="H962">
            <v>0</v>
          </cell>
          <cell r="I962">
            <v>0</v>
          </cell>
          <cell r="J962">
            <v>0</v>
          </cell>
          <cell r="K962">
            <v>0</v>
          </cell>
          <cell r="L962">
            <v>0</v>
          </cell>
          <cell r="M962">
            <v>0</v>
          </cell>
          <cell r="N962">
            <v>0</v>
          </cell>
          <cell r="O962">
            <v>1199394</v>
          </cell>
        </row>
        <row r="963">
          <cell r="B963">
            <v>0</v>
          </cell>
          <cell r="C963">
            <v>0</v>
          </cell>
          <cell r="D963">
            <v>0</v>
          </cell>
          <cell r="E963">
            <v>0</v>
          </cell>
          <cell r="F963">
            <v>0</v>
          </cell>
          <cell r="G963">
            <v>0</v>
          </cell>
          <cell r="H963">
            <v>0</v>
          </cell>
          <cell r="I963">
            <v>0</v>
          </cell>
          <cell r="J963">
            <v>0</v>
          </cell>
          <cell r="K963">
            <v>0</v>
          </cell>
          <cell r="L963">
            <v>0</v>
          </cell>
          <cell r="M963">
            <v>0</v>
          </cell>
          <cell r="N963">
            <v>0</v>
          </cell>
          <cell r="O963">
            <v>4750688</v>
          </cell>
        </row>
        <row r="964">
          <cell r="B964">
            <v>0</v>
          </cell>
          <cell r="C964">
            <v>0</v>
          </cell>
          <cell r="D964">
            <v>0</v>
          </cell>
          <cell r="E964">
            <v>0</v>
          </cell>
          <cell r="F964">
            <v>0</v>
          </cell>
          <cell r="G964">
            <v>0</v>
          </cell>
          <cell r="H964">
            <v>0</v>
          </cell>
          <cell r="I964">
            <v>0</v>
          </cell>
          <cell r="J964">
            <v>0</v>
          </cell>
          <cell r="K964">
            <v>0</v>
          </cell>
          <cell r="L964">
            <v>0</v>
          </cell>
          <cell r="M964">
            <v>0</v>
          </cell>
          <cell r="N964">
            <v>0</v>
          </cell>
          <cell r="O964">
            <v>1522492</v>
          </cell>
        </row>
        <row r="965">
          <cell r="B965">
            <v>0</v>
          </cell>
          <cell r="C965">
            <v>0</v>
          </cell>
          <cell r="D965">
            <v>0</v>
          </cell>
          <cell r="E965">
            <v>0</v>
          </cell>
          <cell r="F965">
            <v>0</v>
          </cell>
          <cell r="G965">
            <v>0</v>
          </cell>
          <cell r="H965">
            <v>0</v>
          </cell>
          <cell r="I965">
            <v>0</v>
          </cell>
          <cell r="J965">
            <v>0</v>
          </cell>
          <cell r="K965">
            <v>0</v>
          </cell>
          <cell r="L965">
            <v>0</v>
          </cell>
          <cell r="M965">
            <v>0</v>
          </cell>
          <cell r="N965">
            <v>0</v>
          </cell>
          <cell r="O965">
            <v>5979240</v>
          </cell>
        </row>
        <row r="966">
          <cell r="B966">
            <v>0</v>
          </cell>
          <cell r="C966">
            <v>0</v>
          </cell>
          <cell r="D966">
            <v>0</v>
          </cell>
          <cell r="E966">
            <v>0</v>
          </cell>
          <cell r="F966">
            <v>0</v>
          </cell>
          <cell r="G966">
            <v>0</v>
          </cell>
          <cell r="H966">
            <v>0</v>
          </cell>
          <cell r="I966">
            <v>0</v>
          </cell>
          <cell r="J966">
            <v>0</v>
          </cell>
          <cell r="K966">
            <v>0</v>
          </cell>
          <cell r="L966">
            <v>0</v>
          </cell>
          <cell r="M966">
            <v>0</v>
          </cell>
          <cell r="N966">
            <v>0</v>
          </cell>
          <cell r="O966">
            <v>10119392</v>
          </cell>
        </row>
        <row r="967">
          <cell r="B967">
            <v>0</v>
          </cell>
          <cell r="C967">
            <v>0</v>
          </cell>
          <cell r="D967">
            <v>0</v>
          </cell>
          <cell r="E967">
            <v>0</v>
          </cell>
          <cell r="F967">
            <v>0</v>
          </cell>
          <cell r="G967">
            <v>0</v>
          </cell>
          <cell r="H967">
            <v>0</v>
          </cell>
          <cell r="I967">
            <v>0</v>
          </cell>
          <cell r="J967">
            <v>0</v>
          </cell>
          <cell r="K967">
            <v>0</v>
          </cell>
          <cell r="L967">
            <v>0</v>
          </cell>
          <cell r="M967">
            <v>0</v>
          </cell>
          <cell r="N967">
            <v>0</v>
          </cell>
          <cell r="O967">
            <v>730787</v>
          </cell>
        </row>
        <row r="968">
          <cell r="B968">
            <v>0</v>
          </cell>
          <cell r="C968">
            <v>0</v>
          </cell>
          <cell r="D968">
            <v>0</v>
          </cell>
          <cell r="E968">
            <v>0</v>
          </cell>
          <cell r="F968">
            <v>0</v>
          </cell>
          <cell r="G968">
            <v>0</v>
          </cell>
          <cell r="H968">
            <v>0</v>
          </cell>
          <cell r="I968">
            <v>0</v>
          </cell>
          <cell r="J968">
            <v>0</v>
          </cell>
          <cell r="K968">
            <v>0</v>
          </cell>
          <cell r="L968">
            <v>0</v>
          </cell>
          <cell r="M968">
            <v>0</v>
          </cell>
          <cell r="N968">
            <v>0</v>
          </cell>
          <cell r="O968">
            <v>1556301</v>
          </cell>
        </row>
        <row r="969">
          <cell r="B969">
            <v>0</v>
          </cell>
          <cell r="C969">
            <v>0</v>
          </cell>
          <cell r="D969">
            <v>0</v>
          </cell>
          <cell r="E969">
            <v>0</v>
          </cell>
          <cell r="F969">
            <v>0</v>
          </cell>
          <cell r="G969">
            <v>0</v>
          </cell>
          <cell r="H969">
            <v>0</v>
          </cell>
          <cell r="I969">
            <v>0</v>
          </cell>
          <cell r="J969">
            <v>0</v>
          </cell>
          <cell r="K969">
            <v>0</v>
          </cell>
          <cell r="L969">
            <v>0</v>
          </cell>
          <cell r="M969">
            <v>0</v>
          </cell>
          <cell r="N969">
            <v>0</v>
          </cell>
          <cell r="O969">
            <v>817751</v>
          </cell>
        </row>
        <row r="970">
          <cell r="B970">
            <v>0</v>
          </cell>
          <cell r="C970">
            <v>0</v>
          </cell>
          <cell r="D970">
            <v>0</v>
          </cell>
          <cell r="E970">
            <v>0</v>
          </cell>
          <cell r="F970">
            <v>0</v>
          </cell>
          <cell r="G970">
            <v>0</v>
          </cell>
          <cell r="H970">
            <v>0</v>
          </cell>
          <cell r="I970">
            <v>0</v>
          </cell>
          <cell r="J970">
            <v>0</v>
          </cell>
          <cell r="K970">
            <v>0</v>
          </cell>
          <cell r="L970">
            <v>0</v>
          </cell>
          <cell r="M970">
            <v>0</v>
          </cell>
          <cell r="N970">
            <v>0</v>
          </cell>
          <cell r="O970">
            <v>6779093</v>
          </cell>
        </row>
        <row r="971">
          <cell r="B971">
            <v>0</v>
          </cell>
          <cell r="C971">
            <v>0</v>
          </cell>
          <cell r="D971">
            <v>0</v>
          </cell>
          <cell r="E971">
            <v>0</v>
          </cell>
          <cell r="F971">
            <v>0</v>
          </cell>
          <cell r="G971">
            <v>0</v>
          </cell>
          <cell r="H971">
            <v>0</v>
          </cell>
          <cell r="I971">
            <v>0</v>
          </cell>
          <cell r="J971">
            <v>0</v>
          </cell>
          <cell r="K971">
            <v>0</v>
          </cell>
          <cell r="L971">
            <v>0</v>
          </cell>
          <cell r="M971">
            <v>0</v>
          </cell>
          <cell r="N971">
            <v>0</v>
          </cell>
          <cell r="O971">
            <v>1186847</v>
          </cell>
        </row>
        <row r="972">
          <cell r="B972">
            <v>0</v>
          </cell>
          <cell r="C972">
            <v>0</v>
          </cell>
          <cell r="D972">
            <v>0</v>
          </cell>
          <cell r="E972">
            <v>0</v>
          </cell>
          <cell r="F972">
            <v>0</v>
          </cell>
          <cell r="G972">
            <v>0</v>
          </cell>
          <cell r="H972">
            <v>0</v>
          </cell>
          <cell r="I972">
            <v>0</v>
          </cell>
          <cell r="J972">
            <v>0</v>
          </cell>
          <cell r="K972">
            <v>0</v>
          </cell>
          <cell r="L972">
            <v>0</v>
          </cell>
          <cell r="M972">
            <v>0</v>
          </cell>
          <cell r="N972">
            <v>0</v>
          </cell>
          <cell r="O972">
            <v>5911596</v>
          </cell>
        </row>
        <row r="973">
          <cell r="B973">
            <v>0</v>
          </cell>
          <cell r="C973">
            <v>0</v>
          </cell>
          <cell r="D973">
            <v>0</v>
          </cell>
          <cell r="E973">
            <v>0</v>
          </cell>
          <cell r="F973">
            <v>0</v>
          </cell>
          <cell r="G973">
            <v>0</v>
          </cell>
          <cell r="H973">
            <v>0</v>
          </cell>
          <cell r="I973">
            <v>0</v>
          </cell>
          <cell r="J973">
            <v>0</v>
          </cell>
          <cell r="K973">
            <v>0</v>
          </cell>
          <cell r="L973">
            <v>0</v>
          </cell>
          <cell r="M973">
            <v>0</v>
          </cell>
          <cell r="N973">
            <v>0</v>
          </cell>
          <cell r="O973">
            <v>10997228</v>
          </cell>
        </row>
        <row r="974">
          <cell r="B974">
            <v>0</v>
          </cell>
          <cell r="C974">
            <v>0</v>
          </cell>
          <cell r="D974">
            <v>0</v>
          </cell>
          <cell r="E974">
            <v>0</v>
          </cell>
          <cell r="F974">
            <v>0</v>
          </cell>
          <cell r="G974">
            <v>0</v>
          </cell>
          <cell r="H974">
            <v>0</v>
          </cell>
          <cell r="I974">
            <v>0</v>
          </cell>
          <cell r="J974">
            <v>0</v>
          </cell>
          <cell r="K974">
            <v>0</v>
          </cell>
          <cell r="L974">
            <v>0</v>
          </cell>
          <cell r="M974">
            <v>0</v>
          </cell>
          <cell r="N974">
            <v>0</v>
          </cell>
          <cell r="O974">
            <v>3121396</v>
          </cell>
        </row>
        <row r="975">
          <cell r="B975">
            <v>0</v>
          </cell>
          <cell r="C975">
            <v>0</v>
          </cell>
          <cell r="D975">
            <v>0</v>
          </cell>
          <cell r="E975">
            <v>0</v>
          </cell>
          <cell r="F975">
            <v>0</v>
          </cell>
          <cell r="G975">
            <v>0</v>
          </cell>
          <cell r="H975">
            <v>0</v>
          </cell>
          <cell r="I975">
            <v>0</v>
          </cell>
          <cell r="J975">
            <v>0</v>
          </cell>
          <cell r="K975">
            <v>0</v>
          </cell>
          <cell r="L975">
            <v>0</v>
          </cell>
          <cell r="M975">
            <v>0</v>
          </cell>
          <cell r="N975">
            <v>0</v>
          </cell>
          <cell r="O975">
            <v>353649</v>
          </cell>
        </row>
        <row r="976">
          <cell r="B976">
            <v>0</v>
          </cell>
          <cell r="C976">
            <v>0</v>
          </cell>
          <cell r="D976">
            <v>0</v>
          </cell>
          <cell r="E976">
            <v>0</v>
          </cell>
          <cell r="F976">
            <v>0</v>
          </cell>
          <cell r="G976">
            <v>0</v>
          </cell>
          <cell r="H976">
            <v>0</v>
          </cell>
          <cell r="I976">
            <v>0</v>
          </cell>
          <cell r="J976">
            <v>0</v>
          </cell>
          <cell r="K976">
            <v>0</v>
          </cell>
          <cell r="L976">
            <v>0</v>
          </cell>
          <cell r="M976">
            <v>0</v>
          </cell>
          <cell r="N976">
            <v>0</v>
          </cell>
          <cell r="O976">
            <v>352422</v>
          </cell>
        </row>
        <row r="977">
          <cell r="B977">
            <v>0</v>
          </cell>
          <cell r="C977">
            <v>0</v>
          </cell>
          <cell r="D977">
            <v>0</v>
          </cell>
          <cell r="E977">
            <v>0</v>
          </cell>
          <cell r="F977">
            <v>0</v>
          </cell>
          <cell r="G977">
            <v>0</v>
          </cell>
          <cell r="H977">
            <v>0</v>
          </cell>
          <cell r="I977">
            <v>0</v>
          </cell>
          <cell r="J977">
            <v>0</v>
          </cell>
          <cell r="K977">
            <v>0</v>
          </cell>
          <cell r="L977">
            <v>0</v>
          </cell>
          <cell r="M977">
            <v>0</v>
          </cell>
          <cell r="N977">
            <v>0</v>
          </cell>
          <cell r="O977">
            <v>0</v>
          </cell>
        </row>
        <row r="978">
          <cell r="B978">
            <v>0</v>
          </cell>
          <cell r="C978">
            <v>0</v>
          </cell>
          <cell r="D978">
            <v>0</v>
          </cell>
          <cell r="E978">
            <v>0</v>
          </cell>
          <cell r="F978">
            <v>0</v>
          </cell>
          <cell r="G978">
            <v>0</v>
          </cell>
          <cell r="H978">
            <v>0</v>
          </cell>
          <cell r="I978">
            <v>0</v>
          </cell>
          <cell r="J978">
            <v>0</v>
          </cell>
          <cell r="K978">
            <v>0</v>
          </cell>
          <cell r="L978">
            <v>0</v>
          </cell>
          <cell r="M978">
            <v>0</v>
          </cell>
          <cell r="N978">
            <v>0</v>
          </cell>
          <cell r="O978">
            <v>763850</v>
          </cell>
        </row>
        <row r="979">
          <cell r="B979">
            <v>0</v>
          </cell>
          <cell r="C979">
            <v>0</v>
          </cell>
          <cell r="D979">
            <v>0</v>
          </cell>
          <cell r="E979">
            <v>0</v>
          </cell>
          <cell r="F979">
            <v>0</v>
          </cell>
          <cell r="G979">
            <v>0</v>
          </cell>
          <cell r="H979">
            <v>0</v>
          </cell>
          <cell r="I979">
            <v>0</v>
          </cell>
          <cell r="J979">
            <v>0</v>
          </cell>
          <cell r="K979">
            <v>0</v>
          </cell>
          <cell r="L979">
            <v>0</v>
          </cell>
          <cell r="M979">
            <v>0</v>
          </cell>
          <cell r="N979">
            <v>0</v>
          </cell>
          <cell r="O979">
            <v>13864</v>
          </cell>
        </row>
        <row r="980">
          <cell r="B980">
            <v>0</v>
          </cell>
          <cell r="C980">
            <v>0</v>
          </cell>
          <cell r="D980">
            <v>0</v>
          </cell>
          <cell r="E980">
            <v>0</v>
          </cell>
          <cell r="F980">
            <v>0</v>
          </cell>
          <cell r="G980">
            <v>0</v>
          </cell>
          <cell r="H980">
            <v>0</v>
          </cell>
          <cell r="I980">
            <v>0</v>
          </cell>
          <cell r="J980">
            <v>0</v>
          </cell>
          <cell r="K980">
            <v>0</v>
          </cell>
          <cell r="L980">
            <v>0</v>
          </cell>
          <cell r="M980">
            <v>0</v>
          </cell>
          <cell r="N980">
            <v>0</v>
          </cell>
          <cell r="O980">
            <v>100372</v>
          </cell>
        </row>
        <row r="981">
          <cell r="B981">
            <v>0</v>
          </cell>
          <cell r="C981">
            <v>0</v>
          </cell>
          <cell r="D981">
            <v>0</v>
          </cell>
          <cell r="E981">
            <v>0</v>
          </cell>
          <cell r="F981">
            <v>0</v>
          </cell>
          <cell r="G981">
            <v>0</v>
          </cell>
          <cell r="H981">
            <v>0</v>
          </cell>
          <cell r="I981">
            <v>0</v>
          </cell>
          <cell r="J981">
            <v>0</v>
          </cell>
          <cell r="K981">
            <v>0</v>
          </cell>
          <cell r="L981">
            <v>0</v>
          </cell>
          <cell r="M981">
            <v>0</v>
          </cell>
          <cell r="N981">
            <v>0</v>
          </cell>
          <cell r="O981">
            <v>682527</v>
          </cell>
        </row>
        <row r="982">
          <cell r="B982">
            <v>0</v>
          </cell>
          <cell r="C982">
            <v>0</v>
          </cell>
          <cell r="D982">
            <v>0</v>
          </cell>
          <cell r="E982">
            <v>0</v>
          </cell>
          <cell r="F982">
            <v>0</v>
          </cell>
          <cell r="G982">
            <v>0</v>
          </cell>
          <cell r="H982">
            <v>0</v>
          </cell>
          <cell r="I982">
            <v>0</v>
          </cell>
          <cell r="J982">
            <v>0</v>
          </cell>
          <cell r="K982">
            <v>0</v>
          </cell>
          <cell r="L982">
            <v>0</v>
          </cell>
          <cell r="M982">
            <v>0</v>
          </cell>
          <cell r="N982">
            <v>0</v>
          </cell>
          <cell r="O982">
            <v>139460487</v>
          </cell>
        </row>
        <row r="984">
          <cell r="B984">
            <v>0</v>
          </cell>
          <cell r="C984">
            <v>0</v>
          </cell>
          <cell r="D984">
            <v>0</v>
          </cell>
          <cell r="E984">
            <v>0</v>
          </cell>
          <cell r="F984">
            <v>0</v>
          </cell>
          <cell r="G984">
            <v>0</v>
          </cell>
          <cell r="H984">
            <v>0</v>
          </cell>
          <cell r="I984">
            <v>0</v>
          </cell>
          <cell r="J984">
            <v>0</v>
          </cell>
          <cell r="K984">
            <v>0</v>
          </cell>
          <cell r="L984">
            <v>0</v>
          </cell>
          <cell r="M984">
            <v>0</v>
          </cell>
          <cell r="N984">
            <v>0</v>
          </cell>
          <cell r="O984">
            <v>0</v>
          </cell>
        </row>
        <row r="985">
          <cell r="B985">
            <v>0</v>
          </cell>
          <cell r="C985">
            <v>0</v>
          </cell>
          <cell r="D985">
            <v>0</v>
          </cell>
          <cell r="E985">
            <v>0</v>
          </cell>
          <cell r="F985">
            <v>0</v>
          </cell>
          <cell r="G985">
            <v>0</v>
          </cell>
          <cell r="H985">
            <v>0</v>
          </cell>
          <cell r="I985">
            <v>0</v>
          </cell>
          <cell r="J985">
            <v>0</v>
          </cell>
          <cell r="K985">
            <v>0</v>
          </cell>
          <cell r="L985">
            <v>0</v>
          </cell>
          <cell r="M985">
            <v>0</v>
          </cell>
          <cell r="N985">
            <v>0</v>
          </cell>
          <cell r="O985">
            <v>139460487</v>
          </cell>
        </row>
        <row r="986">
          <cell r="N986">
            <v>277048678.99999994</v>
          </cell>
        </row>
        <row r="987">
          <cell r="N987">
            <v>-277048678.99999994</v>
          </cell>
        </row>
        <row r="990">
          <cell r="B990">
            <v>63142204.000000007</v>
          </cell>
        </row>
        <row r="991">
          <cell r="B991">
            <v>133656475</v>
          </cell>
        </row>
        <row r="993">
          <cell r="B993">
            <v>196798679</v>
          </cell>
        </row>
        <row r="995">
          <cell r="B995">
            <v>182434321</v>
          </cell>
        </row>
        <row r="997">
          <cell r="B997">
            <v>379233000</v>
          </cell>
        </row>
        <row r="998">
          <cell r="D998" t="str">
            <v>*</v>
          </cell>
          <cell r="AF998" t="str">
            <v>Depreciation Schedule</v>
          </cell>
        </row>
        <row r="1002">
          <cell r="AF1002" t="str">
            <v>S. No..</v>
          </cell>
          <cell r="AG1002" t="str">
            <v>Name of Asset</v>
          </cell>
        </row>
        <row r="1004">
          <cell r="C1004" t="str">
            <v>Rupees</v>
          </cell>
        </row>
        <row r="1005">
          <cell r="AF1005">
            <v>1</v>
          </cell>
          <cell r="AG1005" t="str">
            <v>Factory Building</v>
          </cell>
        </row>
        <row r="1006">
          <cell r="B1006">
            <v>60300000</v>
          </cell>
          <cell r="AF1006">
            <v>2</v>
          </cell>
          <cell r="AG1006" t="str">
            <v>Other Building</v>
          </cell>
        </row>
        <row r="1007">
          <cell r="B1007">
            <v>-8500000</v>
          </cell>
          <cell r="C1007">
            <v>51800000</v>
          </cell>
        </row>
        <row r="1009">
          <cell r="C1009">
            <v>54075000</v>
          </cell>
        </row>
        <row r="1010">
          <cell r="C1010">
            <v>105875000</v>
          </cell>
        </row>
        <row r="1011">
          <cell r="AF1011">
            <v>3</v>
          </cell>
          <cell r="AG1011" t="str">
            <v>Plant &amp; Machinery</v>
          </cell>
        </row>
        <row r="1012">
          <cell r="C1012">
            <v>12523890</v>
          </cell>
          <cell r="AF1012">
            <v>4</v>
          </cell>
          <cell r="AG1012" t="str">
            <v>Furniture &amp; Fixture</v>
          </cell>
        </row>
        <row r="1013">
          <cell r="C1013">
            <v>726110</v>
          </cell>
          <cell r="AF1013">
            <v>5</v>
          </cell>
          <cell r="AG1013" t="str">
            <v>Office Equipment</v>
          </cell>
        </row>
        <row r="1014">
          <cell r="C1014">
            <v>13250000</v>
          </cell>
          <cell r="AF1014">
            <v>6</v>
          </cell>
          <cell r="AG1014" t="str">
            <v>EDP Equipment</v>
          </cell>
        </row>
        <row r="1015">
          <cell r="AF1015">
            <v>7</v>
          </cell>
          <cell r="AG1015" t="str">
            <v>Vehicles</v>
          </cell>
        </row>
        <row r="1016">
          <cell r="C1016">
            <v>830000</v>
          </cell>
          <cell r="AF1016">
            <v>8</v>
          </cell>
          <cell r="AG1016" t="str">
            <v>Tools &amp; Equipment</v>
          </cell>
        </row>
        <row r="1017">
          <cell r="AF1017">
            <v>9</v>
          </cell>
          <cell r="AG1017" t="str">
            <v>EDP Client Access</v>
          </cell>
        </row>
        <row r="1018">
          <cell r="C1018">
            <v>40000</v>
          </cell>
          <cell r="AF1018">
            <v>10</v>
          </cell>
          <cell r="AG1018" t="str">
            <v>Jigs &amp; Fixture</v>
          </cell>
        </row>
        <row r="1019">
          <cell r="AF1019">
            <v>11</v>
          </cell>
          <cell r="AG1019" t="str">
            <v>Jigs &amp; Fixture Hilux</v>
          </cell>
        </row>
        <row r="1020">
          <cell r="C1020">
            <v>119995000</v>
          </cell>
          <cell r="AF1020">
            <v>12</v>
          </cell>
          <cell r="AG1020" t="str">
            <v>EDP equipment</v>
          </cell>
        </row>
        <row r="1021">
          <cell r="AF1021">
            <v>13</v>
          </cell>
          <cell r="AG1021" t="str">
            <v>Furniture &amp; Fixture</v>
          </cell>
        </row>
        <row r="1022">
          <cell r="AF1022">
            <v>14</v>
          </cell>
          <cell r="AG1022" t="str">
            <v>Office Equipment</v>
          </cell>
        </row>
        <row r="1023">
          <cell r="AG1023" t="str">
            <v>Tools &amp; Equipment</v>
          </cell>
        </row>
        <row r="1024">
          <cell r="AG1024" t="str">
            <v>TOTAL</v>
          </cell>
        </row>
        <row r="1027">
          <cell r="C1027" t="str">
            <v>COST UPTO</v>
          </cell>
          <cell r="D1027" t="str">
            <v>ADDITIONS</v>
          </cell>
          <cell r="E1027" t="str">
            <v>YTD 4/01</v>
          </cell>
          <cell r="F1027" t="str">
            <v>DEPRIATION</v>
          </cell>
        </row>
        <row r="1028">
          <cell r="C1028" t="str">
            <v>JAN 2001</v>
          </cell>
          <cell r="D1028" t="str">
            <v>BUDGET</v>
          </cell>
          <cell r="E1028" t="str">
            <v>TOTAL</v>
          </cell>
        </row>
        <row r="1029">
          <cell r="B1029" t="str">
            <v>Rate %</v>
          </cell>
          <cell r="C1029" t="str">
            <v>Rs ' 000</v>
          </cell>
          <cell r="D1029" t="str">
            <v>2001~02</v>
          </cell>
          <cell r="E1029" t="str">
            <v>COST</v>
          </cell>
        </row>
        <row r="1031">
          <cell r="B1031">
            <v>10</v>
          </cell>
          <cell r="C1031">
            <v>179997</v>
          </cell>
          <cell r="D1031">
            <v>0</v>
          </cell>
          <cell r="E1031">
            <v>179997</v>
          </cell>
          <cell r="F1031">
            <v>17999.7</v>
          </cell>
        </row>
        <row r="1032">
          <cell r="B1032">
            <v>5</v>
          </cell>
          <cell r="C1032">
            <v>4400</v>
          </cell>
          <cell r="D1032">
            <v>0</v>
          </cell>
          <cell r="E1032">
            <v>4400</v>
          </cell>
          <cell r="F1032">
            <v>220</v>
          </cell>
          <cell r="AF1032" t="str">
            <v>S. No..</v>
          </cell>
          <cell r="AG1032" t="str">
            <v>Name of Asset</v>
          </cell>
        </row>
        <row r="1033">
          <cell r="B1033">
            <v>12.5</v>
          </cell>
          <cell r="C1033">
            <v>453835</v>
          </cell>
          <cell r="D1033">
            <v>0</v>
          </cell>
          <cell r="E1033">
            <v>453835</v>
          </cell>
          <cell r="F1033">
            <v>56729.375</v>
          </cell>
        </row>
        <row r="1034">
          <cell r="B1034">
            <v>20</v>
          </cell>
          <cell r="C1034">
            <v>4998</v>
          </cell>
          <cell r="D1034">
            <v>0</v>
          </cell>
          <cell r="E1034">
            <v>4998</v>
          </cell>
          <cell r="F1034">
            <v>999.6</v>
          </cell>
          <cell r="AF1034">
            <v>1</v>
          </cell>
          <cell r="AG1034" t="str">
            <v>Factory Building</v>
          </cell>
        </row>
        <row r="1035">
          <cell r="B1035">
            <v>20</v>
          </cell>
          <cell r="C1035">
            <v>4467</v>
          </cell>
          <cell r="D1035">
            <v>0</v>
          </cell>
          <cell r="E1035">
            <v>4467</v>
          </cell>
          <cell r="F1035">
            <v>893.4</v>
          </cell>
          <cell r="AF1035">
            <v>2</v>
          </cell>
          <cell r="AG1035" t="str">
            <v>Other Building</v>
          </cell>
        </row>
        <row r="1036">
          <cell r="B1036">
            <v>33</v>
          </cell>
          <cell r="C1036">
            <v>2239</v>
          </cell>
          <cell r="D1036">
            <v>0</v>
          </cell>
          <cell r="E1036">
            <v>2239</v>
          </cell>
          <cell r="F1036">
            <v>738.87</v>
          </cell>
          <cell r="AF1036">
            <v>3</v>
          </cell>
          <cell r="AG1036" t="str">
            <v>Plant &amp; Machinery</v>
          </cell>
        </row>
        <row r="1037">
          <cell r="B1037">
            <v>20</v>
          </cell>
          <cell r="C1037">
            <v>22540</v>
          </cell>
          <cell r="D1037">
            <v>0</v>
          </cell>
          <cell r="E1037">
            <v>22540</v>
          </cell>
          <cell r="F1037">
            <v>4508</v>
          </cell>
          <cell r="AF1037">
            <v>4</v>
          </cell>
          <cell r="AG1037" t="str">
            <v>Furniture &amp; Fixture</v>
          </cell>
        </row>
        <row r="1038">
          <cell r="B1038">
            <v>20</v>
          </cell>
          <cell r="C1038">
            <v>15657</v>
          </cell>
          <cell r="D1038">
            <v>0</v>
          </cell>
          <cell r="E1038">
            <v>15657</v>
          </cell>
          <cell r="F1038">
            <v>3131.4</v>
          </cell>
          <cell r="AF1038">
            <v>5</v>
          </cell>
          <cell r="AG1038" t="str">
            <v>Office Equipment</v>
          </cell>
        </row>
        <row r="1039">
          <cell r="B1039">
            <v>20</v>
          </cell>
          <cell r="C1039">
            <v>39758</v>
          </cell>
          <cell r="D1039">
            <v>0</v>
          </cell>
          <cell r="E1039">
            <v>39758</v>
          </cell>
          <cell r="F1039">
            <v>7951.6</v>
          </cell>
          <cell r="AF1039">
            <v>6</v>
          </cell>
          <cell r="AG1039" t="str">
            <v>EDP Equipment</v>
          </cell>
        </row>
        <row r="1040">
          <cell r="B1040">
            <v>50</v>
          </cell>
          <cell r="C1040">
            <v>40146</v>
          </cell>
          <cell r="D1040">
            <v>0</v>
          </cell>
          <cell r="E1040">
            <v>40146</v>
          </cell>
          <cell r="F1040">
            <v>20073</v>
          </cell>
          <cell r="AF1040">
            <v>7</v>
          </cell>
          <cell r="AG1040" t="str">
            <v>Vehicles</v>
          </cell>
        </row>
        <row r="1041">
          <cell r="B1041">
            <v>33</v>
          </cell>
          <cell r="C1041">
            <v>2870</v>
          </cell>
          <cell r="D1041">
            <v>0</v>
          </cell>
          <cell r="E1041">
            <v>2870</v>
          </cell>
          <cell r="F1041">
            <v>947.1</v>
          </cell>
          <cell r="AF1041">
            <v>8</v>
          </cell>
          <cell r="AG1041" t="str">
            <v>Tools &amp; Equipment</v>
          </cell>
        </row>
        <row r="1042">
          <cell r="B1042">
            <v>20</v>
          </cell>
          <cell r="C1042">
            <v>872</v>
          </cell>
          <cell r="D1042">
            <v>0</v>
          </cell>
          <cell r="E1042">
            <v>872</v>
          </cell>
          <cell r="F1042">
            <v>174.4</v>
          </cell>
          <cell r="AF1042">
            <v>9</v>
          </cell>
          <cell r="AG1042" t="str">
            <v>EDP Client Access</v>
          </cell>
        </row>
        <row r="1043">
          <cell r="B1043">
            <v>20</v>
          </cell>
          <cell r="C1043">
            <v>2384</v>
          </cell>
          <cell r="D1043">
            <v>0</v>
          </cell>
          <cell r="E1043">
            <v>2384</v>
          </cell>
          <cell r="F1043">
            <v>476.8</v>
          </cell>
          <cell r="AF1043">
            <v>10</v>
          </cell>
          <cell r="AG1043" t="str">
            <v>Jigs &amp; Fixture</v>
          </cell>
        </row>
        <row r="1044">
          <cell r="B1044">
            <v>20</v>
          </cell>
          <cell r="C1044">
            <v>50150</v>
          </cell>
          <cell r="D1044">
            <v>0</v>
          </cell>
          <cell r="E1044">
            <v>50150</v>
          </cell>
          <cell r="F1044">
            <v>10030</v>
          </cell>
          <cell r="AF1044">
            <v>11</v>
          </cell>
          <cell r="AG1044" t="str">
            <v>Jigs &amp; Fixture Hilux</v>
          </cell>
        </row>
        <row r="1045">
          <cell r="B1045">
            <v>10</v>
          </cell>
          <cell r="C1045">
            <v>672479</v>
          </cell>
          <cell r="D1045">
            <v>0</v>
          </cell>
          <cell r="E1045">
            <v>672479</v>
          </cell>
          <cell r="F1045">
            <v>67247.899999999994</v>
          </cell>
          <cell r="AF1045">
            <v>12</v>
          </cell>
          <cell r="AG1045" t="str">
            <v>EDP equipment</v>
          </cell>
        </row>
        <row r="1046">
          <cell r="C1046">
            <v>1496792</v>
          </cell>
          <cell r="D1046">
            <v>0</v>
          </cell>
          <cell r="E1046">
            <v>1496792</v>
          </cell>
          <cell r="F1046">
            <v>192121.14499999999</v>
          </cell>
          <cell r="H1046">
            <v>290538.25499999995</v>
          </cell>
          <cell r="AF1046">
            <v>13</v>
          </cell>
          <cell r="AG1046" t="str">
            <v>Furniture &amp; Fixture</v>
          </cell>
        </row>
        <row r="1047">
          <cell r="AF1047">
            <v>14</v>
          </cell>
          <cell r="AG1047" t="str">
            <v>Office Equipment</v>
          </cell>
        </row>
        <row r="1048">
          <cell r="AG1048" t="str">
            <v>Tools &amp; Equipment</v>
          </cell>
        </row>
        <row r="1049">
          <cell r="AG1049" t="str">
            <v>TOTAL</v>
          </cell>
        </row>
        <row r="1052">
          <cell r="C1052" t="str">
            <v>COST UPTO</v>
          </cell>
          <cell r="D1052" t="str">
            <v>ADDITIONS</v>
          </cell>
          <cell r="E1052" t="str">
            <v>YTD 4/01</v>
          </cell>
          <cell r="F1052" t="str">
            <v>DEPRIATION</v>
          </cell>
        </row>
        <row r="1053">
          <cell r="C1053" t="str">
            <v>JAN 2001</v>
          </cell>
          <cell r="D1053" t="str">
            <v>BUDGET</v>
          </cell>
          <cell r="E1053" t="str">
            <v>TOTAL</v>
          </cell>
        </row>
        <row r="1054">
          <cell r="B1054" t="str">
            <v>Rate %</v>
          </cell>
          <cell r="C1054" t="str">
            <v>Rs ' 000</v>
          </cell>
          <cell r="D1054" t="str">
            <v>2001~02</v>
          </cell>
          <cell r="E1054" t="str">
            <v>COST</v>
          </cell>
          <cell r="AF1054" t="str">
            <v>S. No..</v>
          </cell>
          <cell r="AG1054" t="str">
            <v>Name of Asset</v>
          </cell>
        </row>
        <row r="1056">
          <cell r="B1056">
            <v>20</v>
          </cell>
          <cell r="C1056">
            <v>150198</v>
          </cell>
          <cell r="D1056">
            <v>0</v>
          </cell>
          <cell r="E1056">
            <v>150198</v>
          </cell>
          <cell r="F1056">
            <v>30039.599999999999</v>
          </cell>
          <cell r="AF1056" t="e">
            <v>#REF!</v>
          </cell>
          <cell r="AG1056" t="str">
            <v>Plant &amp; Machinery</v>
          </cell>
        </row>
        <row r="1057">
          <cell r="B1057">
            <v>20</v>
          </cell>
          <cell r="C1057">
            <v>119801</v>
          </cell>
          <cell r="D1057">
            <v>0</v>
          </cell>
          <cell r="E1057">
            <v>119801</v>
          </cell>
          <cell r="F1057">
            <v>23960.2</v>
          </cell>
          <cell r="AF1057" t="e">
            <v>#REF!</v>
          </cell>
          <cell r="AG1057" t="str">
            <v>Furniture &amp; Fixture</v>
          </cell>
        </row>
        <row r="1058">
          <cell r="B1058">
            <v>20</v>
          </cell>
          <cell r="C1058">
            <v>92451</v>
          </cell>
          <cell r="D1058">
            <v>0</v>
          </cell>
          <cell r="E1058">
            <v>92451</v>
          </cell>
          <cell r="F1058">
            <v>18490.2</v>
          </cell>
          <cell r="AF1058" t="e">
            <v>#REF!</v>
          </cell>
          <cell r="AG1058" t="str">
            <v>Office Equipment</v>
          </cell>
        </row>
        <row r="1059">
          <cell r="B1059">
            <v>20</v>
          </cell>
          <cell r="C1059">
            <v>18</v>
          </cell>
          <cell r="D1059">
            <v>0</v>
          </cell>
          <cell r="E1059">
            <v>18</v>
          </cell>
          <cell r="F1059">
            <v>3.6</v>
          </cell>
          <cell r="AF1059" t="e">
            <v>#REF!</v>
          </cell>
          <cell r="AG1059" t="str">
            <v>Tools &amp; Equipment</v>
          </cell>
        </row>
        <row r="1060">
          <cell r="B1060">
            <v>20</v>
          </cell>
          <cell r="C1060">
            <v>248</v>
          </cell>
          <cell r="D1060">
            <v>0</v>
          </cell>
          <cell r="E1060">
            <v>248</v>
          </cell>
          <cell r="F1060">
            <v>49.6</v>
          </cell>
          <cell r="AF1060" t="e">
            <v>#REF!</v>
          </cell>
          <cell r="AG1060" t="str">
            <v>EDP Client Access</v>
          </cell>
        </row>
        <row r="1061">
          <cell r="C1061">
            <v>362716</v>
          </cell>
          <cell r="D1061">
            <v>0</v>
          </cell>
          <cell r="E1061">
            <v>362716</v>
          </cell>
          <cell r="F1061">
            <v>72543.200000000012</v>
          </cell>
          <cell r="AG1061" t="str">
            <v>TOTAL</v>
          </cell>
        </row>
        <row r="1064">
          <cell r="AF1064" t="str">
            <v>S. No..</v>
          </cell>
          <cell r="AG1064" t="str">
            <v>Name of Asset</v>
          </cell>
        </row>
        <row r="1066">
          <cell r="C1066" t="str">
            <v>COST UPTO</v>
          </cell>
          <cell r="D1066" t="str">
            <v>ADDITIONS</v>
          </cell>
          <cell r="E1066" t="str">
            <v>YTD 4/01</v>
          </cell>
          <cell r="F1066" t="str">
            <v>DEPRIATION</v>
          </cell>
          <cell r="AF1066">
            <v>1</v>
          </cell>
          <cell r="AG1066" t="str">
            <v>Factory Building</v>
          </cell>
        </row>
        <row r="1067">
          <cell r="C1067" t="str">
            <v>JAN 2001</v>
          </cell>
          <cell r="D1067" t="str">
            <v>BUDGET</v>
          </cell>
          <cell r="E1067" t="str">
            <v>TOTAL</v>
          </cell>
          <cell r="AF1067">
            <v>2</v>
          </cell>
          <cell r="AG1067" t="str">
            <v>Other Building</v>
          </cell>
        </row>
        <row r="1068">
          <cell r="B1068" t="str">
            <v>Rate %</v>
          </cell>
          <cell r="C1068" t="str">
            <v>Rs ' 000</v>
          </cell>
          <cell r="D1068" t="str">
            <v>2001~02</v>
          </cell>
          <cell r="E1068" t="str">
            <v>COST</v>
          </cell>
          <cell r="AF1068">
            <v>3</v>
          </cell>
          <cell r="AG1068" t="str">
            <v>Plant &amp; Machinery</v>
          </cell>
        </row>
        <row r="1069">
          <cell r="AF1069">
            <v>4</v>
          </cell>
          <cell r="AG1069" t="str">
            <v>Furniture &amp; Fixture</v>
          </cell>
        </row>
        <row r="1070">
          <cell r="B1070">
            <v>10</v>
          </cell>
          <cell r="C1070">
            <v>35700</v>
          </cell>
          <cell r="D1070">
            <v>0</v>
          </cell>
          <cell r="E1070">
            <v>35700</v>
          </cell>
          <cell r="F1070">
            <v>3570</v>
          </cell>
          <cell r="AF1070">
            <v>5</v>
          </cell>
          <cell r="AG1070" t="str">
            <v>Office Equipment</v>
          </cell>
        </row>
        <row r="1071">
          <cell r="B1071">
            <v>5</v>
          </cell>
          <cell r="C1071">
            <v>18770</v>
          </cell>
          <cell r="D1071">
            <v>0</v>
          </cell>
          <cell r="E1071">
            <v>18770</v>
          </cell>
          <cell r="F1071">
            <v>938.5</v>
          </cell>
          <cell r="AF1071">
            <v>6</v>
          </cell>
          <cell r="AG1071" t="str">
            <v>EDP Equipment</v>
          </cell>
        </row>
        <row r="1072">
          <cell r="B1072">
            <v>20</v>
          </cell>
          <cell r="C1072">
            <v>6083</v>
          </cell>
          <cell r="D1072">
            <v>0</v>
          </cell>
          <cell r="E1072">
            <v>6083</v>
          </cell>
          <cell r="F1072">
            <v>1216.5999999999999</v>
          </cell>
          <cell r="AF1072">
            <v>7</v>
          </cell>
          <cell r="AG1072" t="str">
            <v>Vehicles</v>
          </cell>
        </row>
        <row r="1073">
          <cell r="B1073">
            <v>20</v>
          </cell>
          <cell r="C1073">
            <v>7339</v>
          </cell>
          <cell r="D1073">
            <v>0</v>
          </cell>
          <cell r="E1073">
            <v>7339</v>
          </cell>
          <cell r="F1073">
            <v>1467.8</v>
          </cell>
          <cell r="AF1073">
            <v>8</v>
          </cell>
          <cell r="AG1073" t="str">
            <v>Tools &amp; Equipment</v>
          </cell>
        </row>
        <row r="1074">
          <cell r="B1074">
            <v>33</v>
          </cell>
          <cell r="C1074">
            <v>10516</v>
          </cell>
          <cell r="D1074">
            <v>0</v>
          </cell>
          <cell r="E1074">
            <v>10516</v>
          </cell>
          <cell r="F1074">
            <v>3470.28</v>
          </cell>
          <cell r="AF1074">
            <v>9</v>
          </cell>
          <cell r="AG1074" t="str">
            <v>EDP Client Access</v>
          </cell>
        </row>
        <row r="1075">
          <cell r="B1075">
            <v>20</v>
          </cell>
          <cell r="C1075">
            <v>26673</v>
          </cell>
          <cell r="D1075">
            <v>0</v>
          </cell>
          <cell r="E1075">
            <v>26673</v>
          </cell>
          <cell r="F1075">
            <v>5334.6</v>
          </cell>
          <cell r="AF1075">
            <v>10</v>
          </cell>
          <cell r="AG1075" t="str">
            <v>Jigs &amp; Fixture</v>
          </cell>
        </row>
        <row r="1076">
          <cell r="B1076">
            <v>20</v>
          </cell>
          <cell r="C1076">
            <v>26</v>
          </cell>
          <cell r="D1076">
            <v>0</v>
          </cell>
          <cell r="E1076">
            <v>26</v>
          </cell>
          <cell r="F1076">
            <v>5.2</v>
          </cell>
          <cell r="AF1076">
            <v>11</v>
          </cell>
          <cell r="AG1076" t="str">
            <v>Jigs &amp; Fixture Hilux</v>
          </cell>
        </row>
        <row r="1077">
          <cell r="B1077">
            <v>33</v>
          </cell>
          <cell r="C1077">
            <v>9881</v>
          </cell>
          <cell r="D1077">
            <v>0</v>
          </cell>
          <cell r="E1077">
            <v>9881</v>
          </cell>
          <cell r="F1077">
            <v>3260.73</v>
          </cell>
          <cell r="AF1077">
            <v>12</v>
          </cell>
          <cell r="AG1077" t="str">
            <v>EDP equipment</v>
          </cell>
        </row>
        <row r="1078">
          <cell r="B1078">
            <v>33</v>
          </cell>
          <cell r="C1078">
            <v>17760</v>
          </cell>
          <cell r="D1078">
            <v>0</v>
          </cell>
          <cell r="E1078">
            <v>17760</v>
          </cell>
          <cell r="F1078">
            <v>5860.8</v>
          </cell>
          <cell r="AF1078">
            <v>13</v>
          </cell>
          <cell r="AG1078" t="str">
            <v>Furniture &amp; Fixture</v>
          </cell>
        </row>
        <row r="1079">
          <cell r="B1079">
            <v>20</v>
          </cell>
          <cell r="C1079">
            <v>2354</v>
          </cell>
          <cell r="D1079">
            <v>0</v>
          </cell>
          <cell r="E1079">
            <v>2354</v>
          </cell>
          <cell r="F1079">
            <v>470.8</v>
          </cell>
          <cell r="AF1079">
            <v>14</v>
          </cell>
          <cell r="AG1079" t="str">
            <v>Office Equipment</v>
          </cell>
        </row>
        <row r="1080">
          <cell r="B1080">
            <v>20</v>
          </cell>
          <cell r="C1080">
            <v>1384</v>
          </cell>
          <cell r="D1080">
            <v>0</v>
          </cell>
          <cell r="E1080">
            <v>1384</v>
          </cell>
          <cell r="F1080">
            <v>276.8</v>
          </cell>
          <cell r="AG1080" t="str">
            <v>Tools &amp; Equipment</v>
          </cell>
        </row>
        <row r="1081">
          <cell r="B1081">
            <v>20</v>
          </cell>
          <cell r="C1081">
            <v>9</v>
          </cell>
          <cell r="D1081">
            <v>0</v>
          </cell>
          <cell r="E1081">
            <v>9</v>
          </cell>
          <cell r="F1081">
            <v>1.8</v>
          </cell>
        </row>
        <row r="1082">
          <cell r="C1082">
            <v>136495</v>
          </cell>
          <cell r="D1082">
            <v>0</v>
          </cell>
          <cell r="E1082">
            <v>136495</v>
          </cell>
          <cell r="F1082">
            <v>25873.91</v>
          </cell>
        </row>
      </sheetData>
      <sheetData sheetId="3">
        <row r="31">
          <cell r="B31">
            <v>520239394.56162417</v>
          </cell>
          <cell r="C31">
            <v>169685518.30003542</v>
          </cell>
          <cell r="D31">
            <v>689924912.86166</v>
          </cell>
          <cell r="E31">
            <v>-4056809.0450671501</v>
          </cell>
          <cell r="F31">
            <v>5990578.2061808193</v>
          </cell>
          <cell r="G31">
            <v>1933769.1611136692</v>
          </cell>
          <cell r="H31">
            <v>516182585.51655704</v>
          </cell>
          <cell r="I31">
            <v>175676096.50621623</v>
          </cell>
          <cell r="J31">
            <v>691858682.02277362</v>
          </cell>
          <cell r="K31">
            <v>357.77728590124383</v>
          </cell>
          <cell r="L31">
            <v>70</v>
          </cell>
          <cell r="M31">
            <v>70</v>
          </cell>
          <cell r="N31">
            <v>70</v>
          </cell>
          <cell r="O31">
            <v>960</v>
          </cell>
        </row>
        <row r="32">
          <cell r="B32" t="str">
            <v>GLI</v>
          </cell>
          <cell r="C32">
            <v>90</v>
          </cell>
          <cell r="D32">
            <v>100</v>
          </cell>
          <cell r="E32">
            <v>100</v>
          </cell>
          <cell r="F32">
            <v>110</v>
          </cell>
          <cell r="G32">
            <v>90</v>
          </cell>
          <cell r="H32">
            <v>80</v>
          </cell>
          <cell r="I32">
            <v>130</v>
          </cell>
          <cell r="J32">
            <v>100</v>
          </cell>
          <cell r="K32">
            <v>110</v>
          </cell>
          <cell r="L32">
            <v>130</v>
          </cell>
          <cell r="M32">
            <v>130</v>
          </cell>
          <cell r="N32">
            <v>130</v>
          </cell>
          <cell r="O32">
            <v>1300</v>
          </cell>
        </row>
        <row r="33">
          <cell r="B33">
            <v>0</v>
          </cell>
          <cell r="C33">
            <v>35100288</v>
          </cell>
          <cell r="D33">
            <v>35100288</v>
          </cell>
          <cell r="E33">
            <v>0</v>
          </cell>
          <cell r="F33">
            <v>0</v>
          </cell>
          <cell r="G33">
            <v>0</v>
          </cell>
          <cell r="H33">
            <v>0</v>
          </cell>
          <cell r="I33">
            <v>35100288</v>
          </cell>
          <cell r="J33">
            <v>35100288</v>
          </cell>
          <cell r="K33" t="e">
            <v>#DIV/0!</v>
          </cell>
          <cell r="L33">
            <v>0</v>
          </cell>
          <cell r="M33">
            <v>0</v>
          </cell>
          <cell r="N33">
            <v>0</v>
          </cell>
          <cell r="O33">
            <v>0</v>
          </cell>
        </row>
        <row r="34">
          <cell r="B34">
            <v>106800000</v>
          </cell>
          <cell r="C34">
            <v>0</v>
          </cell>
          <cell r="D34">
            <v>106800000</v>
          </cell>
          <cell r="E34">
            <v>11200000.000000004</v>
          </cell>
          <cell r="F34">
            <v>0</v>
          </cell>
          <cell r="G34">
            <v>11200000.000000004</v>
          </cell>
          <cell r="H34">
            <v>118000000</v>
          </cell>
          <cell r="I34">
            <v>0</v>
          </cell>
          <cell r="J34">
            <v>118000000</v>
          </cell>
          <cell r="K34">
            <v>10.535714285714283</v>
          </cell>
          <cell r="L34">
            <v>110</v>
          </cell>
          <cell r="M34">
            <v>110</v>
          </cell>
          <cell r="N34">
            <v>110</v>
          </cell>
          <cell r="O34">
            <v>1100</v>
          </cell>
        </row>
        <row r="35">
          <cell r="B35">
            <v>106800000</v>
          </cell>
          <cell r="C35">
            <v>35100288</v>
          </cell>
          <cell r="D35">
            <v>141900288</v>
          </cell>
          <cell r="E35">
            <v>11200000.000000004</v>
          </cell>
          <cell r="F35">
            <v>0</v>
          </cell>
          <cell r="G35">
            <v>11200000.000000004</v>
          </cell>
          <cell r="H35">
            <v>118000000</v>
          </cell>
          <cell r="I35">
            <v>35100288</v>
          </cell>
          <cell r="J35">
            <v>153100288</v>
          </cell>
          <cell r="K35">
            <v>13.669668571428566</v>
          </cell>
          <cell r="L35">
            <v>0</v>
          </cell>
          <cell r="M35">
            <v>0</v>
          </cell>
          <cell r="N35">
            <v>0</v>
          </cell>
          <cell r="O35">
            <v>0</v>
          </cell>
        </row>
        <row r="36">
          <cell r="B36">
            <v>627039394.56162417</v>
          </cell>
          <cell r="C36">
            <v>204785806.30003542</v>
          </cell>
          <cell r="D36">
            <v>831825200.86166</v>
          </cell>
          <cell r="E36">
            <v>7143190.9549328536</v>
          </cell>
          <cell r="F36">
            <v>5990578.2061808193</v>
          </cell>
          <cell r="G36">
            <v>13133769.161113672</v>
          </cell>
          <cell r="H36">
            <v>634182585.51655698</v>
          </cell>
          <cell r="I36">
            <v>210776384.50621623</v>
          </cell>
          <cell r="J36">
            <v>844958970.02277362</v>
          </cell>
          <cell r="K36">
            <v>64.33484247039452</v>
          </cell>
          <cell r="L36">
            <v>160</v>
          </cell>
          <cell r="M36">
            <v>150</v>
          </cell>
          <cell r="N36">
            <v>160</v>
          </cell>
          <cell r="O36">
            <v>1840</v>
          </cell>
        </row>
        <row r="37">
          <cell r="B37" t="str">
            <v>2.0 D G</v>
          </cell>
          <cell r="C37">
            <v>240</v>
          </cell>
          <cell r="D37">
            <v>260</v>
          </cell>
          <cell r="E37">
            <v>260</v>
          </cell>
          <cell r="F37">
            <v>290</v>
          </cell>
          <cell r="G37">
            <v>200</v>
          </cell>
          <cell r="H37">
            <v>210</v>
          </cell>
          <cell r="I37">
            <v>270</v>
          </cell>
          <cell r="J37">
            <v>200</v>
          </cell>
          <cell r="K37">
            <v>240</v>
          </cell>
          <cell r="L37">
            <v>260</v>
          </cell>
          <cell r="M37">
            <v>250</v>
          </cell>
          <cell r="N37">
            <v>260</v>
          </cell>
          <cell r="O37">
            <v>2940</v>
          </cell>
        </row>
        <row r="38">
          <cell r="B38">
            <v>0</v>
          </cell>
          <cell r="C38">
            <v>0</v>
          </cell>
          <cell r="D38">
            <v>0</v>
          </cell>
          <cell r="E38">
            <v>0</v>
          </cell>
          <cell r="F38">
            <v>0</v>
          </cell>
          <cell r="G38">
            <v>0</v>
          </cell>
          <cell r="H38">
            <v>0</v>
          </cell>
          <cell r="I38">
            <v>0</v>
          </cell>
          <cell r="J38">
            <v>0</v>
          </cell>
          <cell r="K38" t="e">
            <v>#DIV/0!</v>
          </cell>
          <cell r="L38">
            <v>0</v>
          </cell>
          <cell r="M38">
            <v>0</v>
          </cell>
          <cell r="N38">
            <v>40237148</v>
          </cell>
          <cell r="O38">
            <v>0</v>
          </cell>
        </row>
        <row r="39">
          <cell r="B39">
            <v>5836488.6583706383</v>
          </cell>
          <cell r="C39">
            <v>612506.85273003567</v>
          </cell>
          <cell r="D39">
            <v>6448995.511100674</v>
          </cell>
          <cell r="E39">
            <v>731055.11474083434</v>
          </cell>
          <cell r="F39">
            <v>19949.374158492421</v>
          </cell>
          <cell r="G39">
            <v>751004.48889932677</v>
          </cell>
          <cell r="H39">
            <v>6567543.7731114728</v>
          </cell>
          <cell r="I39">
            <v>632456.22688852809</v>
          </cell>
          <cell r="J39">
            <v>7200000.0000000009</v>
          </cell>
          <cell r="K39">
            <v>9.5871597392877526</v>
          </cell>
          <cell r="L39">
            <v>0</v>
          </cell>
          <cell r="M39">
            <v>0</v>
          </cell>
          <cell r="N39">
            <v>11827577</v>
          </cell>
          <cell r="O39">
            <v>127178.24731182796</v>
          </cell>
        </row>
        <row r="40">
          <cell r="B40" t="str">
            <v>Hilux  4 X 2 Std</v>
          </cell>
          <cell r="C40">
            <v>51</v>
          </cell>
          <cell r="D40">
            <v>50</v>
          </cell>
          <cell r="E40">
            <v>44</v>
          </cell>
          <cell r="F40">
            <v>55</v>
          </cell>
          <cell r="G40">
            <v>98</v>
          </cell>
          <cell r="H40">
            <v>0</v>
          </cell>
          <cell r="I40">
            <v>0</v>
          </cell>
          <cell r="J40">
            <v>0</v>
          </cell>
          <cell r="K40">
            <v>280</v>
          </cell>
          <cell r="L40">
            <v>120</v>
          </cell>
          <cell r="M40">
            <v>120</v>
          </cell>
          <cell r="N40">
            <v>128</v>
          </cell>
          <cell r="O40">
            <v>1121</v>
          </cell>
        </row>
        <row r="41">
          <cell r="B41">
            <v>0</v>
          </cell>
          <cell r="C41">
            <v>0</v>
          </cell>
          <cell r="D41">
            <v>0</v>
          </cell>
          <cell r="E41">
            <v>0</v>
          </cell>
          <cell r="F41">
            <v>0</v>
          </cell>
          <cell r="G41">
            <v>0</v>
          </cell>
          <cell r="H41">
            <v>0</v>
          </cell>
          <cell r="I41">
            <v>0</v>
          </cell>
          <cell r="J41">
            <v>0</v>
          </cell>
          <cell r="K41" t="e">
            <v>#DIV/0!</v>
          </cell>
          <cell r="L41">
            <v>0</v>
          </cell>
          <cell r="M41">
            <v>0</v>
          </cell>
          <cell r="N41">
            <v>0</v>
          </cell>
          <cell r="O41">
            <v>1479</v>
          </cell>
        </row>
        <row r="42">
          <cell r="B42">
            <v>4053117.123868498</v>
          </cell>
          <cell r="C42">
            <v>425351.98106252472</v>
          </cell>
          <cell r="D42">
            <v>4478469.104931023</v>
          </cell>
          <cell r="E42">
            <v>507677.16301446839</v>
          </cell>
          <cell r="F42">
            <v>13853.732054508624</v>
          </cell>
          <cell r="G42">
            <v>521530.89506897703</v>
          </cell>
          <cell r="H42">
            <v>4560794.2868829668</v>
          </cell>
          <cell r="I42">
            <v>439205.71311703336</v>
          </cell>
          <cell r="J42">
            <v>5000000</v>
          </cell>
          <cell r="K42">
            <v>9.587159739287749</v>
          </cell>
          <cell r="L42">
            <v>90</v>
          </cell>
          <cell r="M42">
            <v>90</v>
          </cell>
          <cell r="N42">
            <v>-1339815</v>
          </cell>
          <cell r="O42">
            <v>1080</v>
          </cell>
        </row>
        <row r="43">
          <cell r="B43">
            <v>37908415.220867746</v>
          </cell>
          <cell r="C43">
            <v>3936471.5914136693</v>
          </cell>
          <cell r="D43">
            <v>41844886.812281415</v>
          </cell>
          <cell r="E43">
            <v>593061.6888572583</v>
          </cell>
          <cell r="F43">
            <v>0</v>
          </cell>
          <cell r="G43">
            <v>593061.6888572583</v>
          </cell>
          <cell r="H43">
            <v>38501476.909725003</v>
          </cell>
          <cell r="I43">
            <v>3936471.5914136693</v>
          </cell>
          <cell r="J43">
            <v>42437948.501138672</v>
          </cell>
          <cell r="K43">
            <v>71.557393266980853</v>
          </cell>
          <cell r="L43">
            <v>15</v>
          </cell>
          <cell r="M43">
            <v>15</v>
          </cell>
          <cell r="N43">
            <v>-31116214.501138672</v>
          </cell>
          <cell r="O43">
            <v>90</v>
          </cell>
        </row>
        <row r="44">
          <cell r="B44">
            <v>15901056.98866694</v>
          </cell>
          <cell r="C44">
            <v>0</v>
          </cell>
          <cell r="D44">
            <v>15901056.98866694</v>
          </cell>
          <cell r="E44">
            <v>225363.44176575818</v>
          </cell>
          <cell r="F44">
            <v>0</v>
          </cell>
          <cell r="G44">
            <v>225363.44176575818</v>
          </cell>
          <cell r="H44">
            <v>16126420.430432698</v>
          </cell>
          <cell r="I44">
            <v>0</v>
          </cell>
          <cell r="J44">
            <v>16126420.430432698</v>
          </cell>
          <cell r="K44">
            <v>71.557393266980867</v>
          </cell>
          <cell r="L44">
            <v>210</v>
          </cell>
          <cell r="M44">
            <v>210</v>
          </cell>
          <cell r="N44">
            <v>-11824147.430432698</v>
          </cell>
          <cell r="O44">
            <v>2520</v>
          </cell>
        </row>
        <row r="45">
          <cell r="B45">
            <v>63699077.991773814</v>
          </cell>
          <cell r="C45">
            <v>4974330.42520623</v>
          </cell>
          <cell r="D45">
            <v>68673408.416980058</v>
          </cell>
          <cell r="E45">
            <v>2057157.4083783193</v>
          </cell>
          <cell r="F45">
            <v>33803.106213001047</v>
          </cell>
          <cell r="G45">
            <v>2090960.5145913204</v>
          </cell>
          <cell r="H45">
            <v>65756235.400152132</v>
          </cell>
          <cell r="I45">
            <v>5008133.5314192306</v>
          </cell>
          <cell r="J45">
            <v>70764368.931571379</v>
          </cell>
          <cell r="K45">
            <v>33.842996286996993</v>
          </cell>
          <cell r="L45">
            <v>35</v>
          </cell>
          <cell r="M45">
            <v>35</v>
          </cell>
          <cell r="N45">
            <v>35</v>
          </cell>
          <cell r="O45">
            <v>210</v>
          </cell>
        </row>
        <row r="46">
          <cell r="B46">
            <v>563340316.56985033</v>
          </cell>
          <cell r="C46">
            <v>199811475.87482917</v>
          </cell>
          <cell r="D46">
            <v>763151792.44467998</v>
          </cell>
          <cell r="E46">
            <v>5086033.5465545338</v>
          </cell>
          <cell r="F46">
            <v>5956775.0999678187</v>
          </cell>
          <cell r="G46">
            <v>11042808.646522352</v>
          </cell>
          <cell r="H46">
            <v>568426350.11640489</v>
          </cell>
          <cell r="I46">
            <v>205768250.97479698</v>
          </cell>
          <cell r="J46">
            <v>774194601.09120238</v>
          </cell>
          <cell r="K46">
            <v>70.1084865157937</v>
          </cell>
          <cell r="L46">
            <v>1290</v>
          </cell>
          <cell r="M46">
            <v>1280</v>
          </cell>
          <cell r="N46">
            <v>1308</v>
          </cell>
          <cell r="O46">
            <v>16100</v>
          </cell>
        </row>
        <row r="48">
          <cell r="J48">
            <v>-109601463.54879451</v>
          </cell>
        </row>
        <row r="49">
          <cell r="B49">
            <v>0</v>
          </cell>
          <cell r="C49">
            <v>50058605.576702222</v>
          </cell>
          <cell r="D49">
            <v>50058605.576702222</v>
          </cell>
          <cell r="E49">
            <v>0</v>
          </cell>
          <cell r="F49">
            <v>1674487.2846595573</v>
          </cell>
          <cell r="G49">
            <v>1674487.2846595573</v>
          </cell>
          <cell r="H49">
            <v>0</v>
          </cell>
          <cell r="I49">
            <v>51733092.861361779</v>
          </cell>
          <cell r="J49">
            <v>51733092.861361779</v>
          </cell>
          <cell r="K49">
            <v>30.894885458553791</v>
          </cell>
          <cell r="N49">
            <v>-22476716.861361779</v>
          </cell>
        </row>
        <row r="50">
          <cell r="B50">
            <v>209454211.59944785</v>
          </cell>
          <cell r="C50">
            <v>3076804.5</v>
          </cell>
          <cell r="D50">
            <v>212531016.09944785</v>
          </cell>
          <cell r="E50">
            <v>1780111.7412940233</v>
          </cell>
          <cell r="F50">
            <v>0</v>
          </cell>
          <cell r="G50">
            <v>1780111.7412940233</v>
          </cell>
          <cell r="H50">
            <v>211234323.34074187</v>
          </cell>
          <cell r="I50">
            <v>3076804.5</v>
          </cell>
          <cell r="J50">
            <v>214311127.84074187</v>
          </cell>
          <cell r="K50">
            <v>120.39195229674283</v>
          </cell>
          <cell r="N50">
            <v>-163620293.84074187</v>
          </cell>
        </row>
        <row r="51">
          <cell r="B51">
            <v>0</v>
          </cell>
          <cell r="C51">
            <v>0</v>
          </cell>
          <cell r="D51">
            <v>0</v>
          </cell>
          <cell r="E51">
            <v>0</v>
          </cell>
          <cell r="F51">
            <v>0</v>
          </cell>
          <cell r="G51">
            <v>0</v>
          </cell>
          <cell r="H51">
            <v>0</v>
          </cell>
          <cell r="I51">
            <v>0</v>
          </cell>
          <cell r="J51">
            <v>0</v>
          </cell>
          <cell r="K51" t="e">
            <v>#DIV/0!</v>
          </cell>
        </row>
        <row r="52">
          <cell r="B52">
            <v>0</v>
          </cell>
          <cell r="C52">
            <v>0</v>
          </cell>
          <cell r="D52">
            <v>0</v>
          </cell>
          <cell r="E52">
            <v>0</v>
          </cell>
          <cell r="F52">
            <v>0</v>
          </cell>
          <cell r="G52">
            <v>0</v>
          </cell>
          <cell r="H52">
            <v>0</v>
          </cell>
          <cell r="I52">
            <v>0</v>
          </cell>
          <cell r="J52">
            <v>0</v>
          </cell>
        </row>
        <row r="53">
          <cell r="B53">
            <v>209454211.59944785</v>
          </cell>
          <cell r="C53">
            <v>53135410.076702222</v>
          </cell>
          <cell r="D53">
            <v>262589621.67615008</v>
          </cell>
          <cell r="E53">
            <v>1780111.7412940233</v>
          </cell>
          <cell r="F53">
            <v>1674487.2846595573</v>
          </cell>
          <cell r="G53">
            <v>3454599.0259535806</v>
          </cell>
          <cell r="H53">
            <v>211234323.34074187</v>
          </cell>
          <cell r="I53">
            <v>54809897.361361779</v>
          </cell>
          <cell r="J53">
            <v>266044220.70210367</v>
          </cell>
          <cell r="K53">
            <v>77.011606471077172</v>
          </cell>
          <cell r="L53">
            <v>37352</v>
          </cell>
          <cell r="M53">
            <v>37383</v>
          </cell>
          <cell r="N53">
            <v>37414</v>
          </cell>
        </row>
        <row r="54">
          <cell r="D54">
            <v>290555210.76911294</v>
          </cell>
          <cell r="E54">
            <v>-27965589.092962861</v>
          </cell>
          <cell r="F54">
            <v>1865265.5037923935</v>
          </cell>
          <cell r="G54">
            <v>1589333.5221611871</v>
          </cell>
        </row>
        <row r="55">
          <cell r="B55">
            <v>353886104.97040248</v>
          </cell>
          <cell r="C55">
            <v>146676065.79812694</v>
          </cell>
          <cell r="D55">
            <v>500562170.76852989</v>
          </cell>
          <cell r="E55">
            <v>3305921.8052605102</v>
          </cell>
          <cell r="F55">
            <v>4282287.8153082617</v>
          </cell>
          <cell r="G55">
            <v>7588209.6205687718</v>
          </cell>
          <cell r="H55">
            <v>357192026.77566302</v>
          </cell>
          <cell r="I55">
            <v>150958353.61343521</v>
          </cell>
          <cell r="J55">
            <v>508150380.38909864</v>
          </cell>
          <cell r="K55">
            <v>66.96578057249431</v>
          </cell>
          <cell r="L55">
            <v>718260.86956521741</v>
          </cell>
          <cell r="M55">
            <v>718260.86956521741</v>
          </cell>
          <cell r="N55">
            <v>-377319098.38909864</v>
          </cell>
          <cell r="O55">
            <v>-178312462.63367501</v>
          </cell>
        </row>
        <row r="56">
          <cell r="B56" t="str">
            <v>XE G</v>
          </cell>
          <cell r="C56">
            <v>0</v>
          </cell>
          <cell r="D56">
            <v>0</v>
          </cell>
          <cell r="E56">
            <v>0</v>
          </cell>
          <cell r="F56">
            <v>0</v>
          </cell>
          <cell r="G56">
            <v>0</v>
          </cell>
          <cell r="H56">
            <v>0</v>
          </cell>
          <cell r="I56">
            <v>0</v>
          </cell>
          <cell r="J56">
            <v>0</v>
          </cell>
          <cell r="K56">
            <v>0</v>
          </cell>
          <cell r="L56">
            <v>0</v>
          </cell>
          <cell r="M56">
            <v>0</v>
          </cell>
          <cell r="N56">
            <v>0</v>
          </cell>
          <cell r="O56">
            <v>0</v>
          </cell>
        </row>
        <row r="57">
          <cell r="B57" t="str">
            <v>INDUS MOTOR COMPANY LIMITED</v>
          </cell>
          <cell r="C57">
            <v>796521.73913043481</v>
          </cell>
          <cell r="D57">
            <v>796521.73913043481</v>
          </cell>
          <cell r="E57">
            <v>796521.73913043481</v>
          </cell>
          <cell r="F57">
            <v>796521.73913043481</v>
          </cell>
          <cell r="G57">
            <v>796521.73913043481</v>
          </cell>
          <cell r="H57">
            <v>796521.73913043481</v>
          </cell>
          <cell r="I57">
            <v>796521.73913043481</v>
          </cell>
          <cell r="J57">
            <v>796521.73913043481</v>
          </cell>
          <cell r="K57">
            <v>796521.73913043481</v>
          </cell>
          <cell r="L57">
            <v>796521.73913043481</v>
          </cell>
          <cell r="M57">
            <v>796521.73913043481</v>
          </cell>
          <cell r="N57">
            <v>796521.73913043481</v>
          </cell>
          <cell r="O57">
            <v>9558260.8695652168</v>
          </cell>
        </row>
        <row r="58">
          <cell r="B58" t="str">
            <v>Parts &amp; Oil Operations - Toyota &amp; Daihatsu</v>
          </cell>
          <cell r="C58">
            <v>903260.86956521741</v>
          </cell>
          <cell r="D58">
            <v>903260.86956521741</v>
          </cell>
          <cell r="E58">
            <v>903260.86956521741</v>
          </cell>
          <cell r="F58">
            <v>903260.86956521741</v>
          </cell>
          <cell r="G58">
            <v>903260.86956521741</v>
          </cell>
          <cell r="H58">
            <v>903260.86956521741</v>
          </cell>
          <cell r="I58">
            <v>903260.86956521741</v>
          </cell>
          <cell r="J58">
            <v>903260.86956521741</v>
          </cell>
          <cell r="K58">
            <v>903260.86956521741</v>
          </cell>
          <cell r="L58">
            <v>903260.86956521741</v>
          </cell>
          <cell r="M58">
            <v>903260.86956521741</v>
          </cell>
          <cell r="N58">
            <v>903260.86956521741</v>
          </cell>
          <cell r="O58">
            <v>10839130.434782609</v>
          </cell>
        </row>
        <row r="59">
          <cell r="B59" t="str">
            <v>XE LTD</v>
          </cell>
          <cell r="C59">
            <v>0</v>
          </cell>
          <cell r="D59">
            <v>0</v>
          </cell>
          <cell r="E59">
            <v>0</v>
          </cell>
          <cell r="F59">
            <v>0</v>
          </cell>
          <cell r="G59">
            <v>0</v>
          </cell>
          <cell r="H59">
            <v>0</v>
          </cell>
          <cell r="I59">
            <v>0</v>
          </cell>
          <cell r="J59">
            <v>0</v>
          </cell>
          <cell r="K59">
            <v>0</v>
          </cell>
          <cell r="L59">
            <v>0</v>
          </cell>
          <cell r="M59">
            <v>0</v>
          </cell>
          <cell r="N59">
            <v>0</v>
          </cell>
          <cell r="O59">
            <v>0</v>
          </cell>
        </row>
        <row r="60">
          <cell r="B60" t="str">
            <v>GLI - A/T</v>
          </cell>
          <cell r="C60">
            <v>981521.73913043481</v>
          </cell>
          <cell r="D60" t="str">
            <v>Budget                  2002 ~ 2003</v>
          </cell>
          <cell r="E60">
            <v>981521.73913043481</v>
          </cell>
          <cell r="F60" t="str">
            <v>Actual                    2001~ 2002</v>
          </cell>
          <cell r="G60">
            <v>981521.73913043481</v>
          </cell>
          <cell r="H60" t="str">
            <v>Variance</v>
          </cell>
          <cell r="I60">
            <v>981521.73913043481</v>
          </cell>
          <cell r="J60">
            <v>981521.73913043481</v>
          </cell>
          <cell r="K60">
            <v>981521.73913043481</v>
          </cell>
          <cell r="L60" t="e">
            <v>#REF!</v>
          </cell>
          <cell r="M60">
            <v>981521.73913043481</v>
          </cell>
          <cell r="N60">
            <v>981521.73913043481</v>
          </cell>
          <cell r="O60">
            <v>11778260.869565219</v>
          </cell>
        </row>
        <row r="61">
          <cell r="B61" t="str">
            <v>20D SUNROOF</v>
          </cell>
          <cell r="C61">
            <v>0</v>
          </cell>
          <cell r="D61">
            <v>0</v>
          </cell>
          <cell r="E61">
            <v>0</v>
          </cell>
          <cell r="F61">
            <v>0</v>
          </cell>
          <cell r="G61">
            <v>0</v>
          </cell>
          <cell r="H61">
            <v>0</v>
          </cell>
          <cell r="I61">
            <v>0</v>
          </cell>
          <cell r="J61">
            <v>0</v>
          </cell>
          <cell r="K61">
            <v>0</v>
          </cell>
          <cell r="L61" t="e">
            <v>#REF!</v>
          </cell>
          <cell r="M61">
            <v>0</v>
          </cell>
          <cell r="N61">
            <v>0</v>
          </cell>
          <cell r="O61">
            <v>0</v>
          </cell>
        </row>
        <row r="62">
          <cell r="B62" t="str">
            <v>2.0 D</v>
          </cell>
          <cell r="C62">
            <v>848695.65217391308</v>
          </cell>
          <cell r="D62">
            <v>848695.65217391308</v>
          </cell>
          <cell r="E62">
            <v>848695.65217391308</v>
          </cell>
          <cell r="F62">
            <v>848695.65217391308</v>
          </cell>
          <cell r="G62">
            <v>848695.65217391308</v>
          </cell>
          <cell r="H62">
            <v>848695.65217391308</v>
          </cell>
          <cell r="I62">
            <v>848695.65217391308</v>
          </cell>
          <cell r="J62">
            <v>848695.65217391308</v>
          </cell>
          <cell r="K62">
            <v>848695.65217391308</v>
          </cell>
          <cell r="L62" t="e">
            <v>#REF!</v>
          </cell>
          <cell r="M62">
            <v>848695.65217391308</v>
          </cell>
          <cell r="N62">
            <v>848695.65217391308</v>
          </cell>
          <cell r="O62">
            <v>10184347.826086957</v>
          </cell>
        </row>
        <row r="63">
          <cell r="B63" t="str">
            <v>Net Sales - Toyota Parts &amp; Oil</v>
          </cell>
          <cell r="C63">
            <v>998913.04347826086</v>
          </cell>
          <cell r="D63">
            <v>451053043.47826093</v>
          </cell>
          <cell r="E63">
            <v>998913.04347826086</v>
          </cell>
          <cell r="F63">
            <v>355186250.62</v>
          </cell>
          <cell r="G63">
            <v>998913.04347826086</v>
          </cell>
          <cell r="H63">
            <v>95866792.85826093</v>
          </cell>
          <cell r="I63">
            <v>998913.04347826086</v>
          </cell>
          <cell r="J63">
            <v>998913.04347826086</v>
          </cell>
          <cell r="K63">
            <v>998913.04347826086</v>
          </cell>
          <cell r="L63" t="e">
            <v>#REF!</v>
          </cell>
          <cell r="M63">
            <v>998913.04347826086</v>
          </cell>
          <cell r="N63">
            <v>998913.04347826086</v>
          </cell>
          <cell r="O63">
            <v>11986956.521739133</v>
          </cell>
        </row>
        <row r="64">
          <cell r="B64" t="str">
            <v>Net Sales - Daihatsu Parts</v>
          </cell>
          <cell r="C64">
            <v>0</v>
          </cell>
          <cell r="D64">
            <v>34782608.695652179</v>
          </cell>
          <cell r="E64">
            <v>0</v>
          </cell>
          <cell r="F64">
            <v>22768749.379999999</v>
          </cell>
          <cell r="G64">
            <v>0</v>
          </cell>
          <cell r="H64">
            <v>12013859.31565218</v>
          </cell>
          <cell r="I64">
            <v>0</v>
          </cell>
          <cell r="J64">
            <v>0</v>
          </cell>
          <cell r="K64">
            <v>0</v>
          </cell>
          <cell r="L64" t="e">
            <v>#REF!</v>
          </cell>
          <cell r="M64">
            <v>0</v>
          </cell>
          <cell r="N64">
            <v>0</v>
          </cell>
          <cell r="O64">
            <v>0</v>
          </cell>
        </row>
        <row r="65">
          <cell r="B65">
            <v>0</v>
          </cell>
          <cell r="C65">
            <v>0</v>
          </cell>
          <cell r="D65">
            <v>485835652.17391312</v>
          </cell>
          <cell r="E65">
            <v>0</v>
          </cell>
          <cell r="F65">
            <v>377955000</v>
          </cell>
          <cell r="G65">
            <v>0</v>
          </cell>
          <cell r="H65">
            <v>107880652.17391311</v>
          </cell>
          <cell r="I65">
            <v>0</v>
          </cell>
          <cell r="J65">
            <v>0</v>
          </cell>
          <cell r="K65">
            <v>0</v>
          </cell>
          <cell r="L65" t="e">
            <v>#REF!</v>
          </cell>
          <cell r="M65">
            <v>0</v>
          </cell>
          <cell r="N65">
            <v>0</v>
          </cell>
          <cell r="O65">
            <v>0</v>
          </cell>
        </row>
        <row r="66">
          <cell r="B66" t="str">
            <v>Hilux  4 X 2 Std</v>
          </cell>
          <cell r="C66">
            <v>674782.60869565222</v>
          </cell>
          <cell r="D66">
            <v>674782.60869565222</v>
          </cell>
          <cell r="E66">
            <v>674782.60869565222</v>
          </cell>
          <cell r="F66">
            <v>674782.60869565222</v>
          </cell>
          <cell r="G66">
            <v>674782.60869565222</v>
          </cell>
          <cell r="H66">
            <v>674782.60869565222</v>
          </cell>
          <cell r="I66">
            <v>674782.60869565222</v>
          </cell>
          <cell r="J66">
            <v>674782.60869565222</v>
          </cell>
          <cell r="K66">
            <v>674782.60869565222</v>
          </cell>
          <cell r="L66" t="e">
            <v>#REF!</v>
          </cell>
          <cell r="M66">
            <v>674782.60869565222</v>
          </cell>
          <cell r="N66">
            <v>674782.60869565222</v>
          </cell>
          <cell r="O66">
            <v>8097391.3043478271</v>
          </cell>
        </row>
        <row r="67">
          <cell r="B67" t="str">
            <v>Cost of Sales - Toyota Parts &amp; Oil</v>
          </cell>
          <cell r="C67">
            <v>645217.39130434778</v>
          </cell>
          <cell r="D67">
            <v>386134609.9015587</v>
          </cell>
          <cell r="E67">
            <v>645217.39130434778</v>
          </cell>
          <cell r="F67">
            <v>291361624.54000002</v>
          </cell>
          <cell r="G67">
            <v>645217.39130434778</v>
          </cell>
          <cell r="H67">
            <v>-94772985.361558676</v>
          </cell>
          <cell r="I67">
            <v>645217.39130434778</v>
          </cell>
          <cell r="J67">
            <v>645217.39130434778</v>
          </cell>
          <cell r="K67">
            <v>645217.39130434778</v>
          </cell>
          <cell r="L67" t="e">
            <v>#REF!</v>
          </cell>
          <cell r="M67">
            <v>645217.39130434778</v>
          </cell>
          <cell r="N67">
            <v>645217.39130434778</v>
          </cell>
          <cell r="O67">
            <v>7742608.6956521729</v>
          </cell>
        </row>
        <row r="68">
          <cell r="B68" t="str">
            <v>Cost of Sales - Daihatsu Parts</v>
          </cell>
          <cell r="C68">
            <v>297478.26086956525</v>
          </cell>
          <cell r="D68">
            <v>27908121.410992622</v>
          </cell>
          <cell r="E68">
            <v>297478.26086956525</v>
          </cell>
          <cell r="F68">
            <v>18940375.460000001</v>
          </cell>
          <cell r="G68">
            <v>297478.26086956525</v>
          </cell>
          <cell r="H68">
            <v>-8967745.9509926215</v>
          </cell>
          <cell r="I68">
            <v>297478.26086956525</v>
          </cell>
          <cell r="J68">
            <v>297478.26086956525</v>
          </cell>
          <cell r="K68">
            <v>297478.26086956525</v>
          </cell>
          <cell r="L68" t="e">
            <v>#REF!</v>
          </cell>
          <cell r="M68">
            <v>297478.26086956525</v>
          </cell>
          <cell r="N68">
            <v>297478.26086956525</v>
          </cell>
          <cell r="O68">
            <v>3569739.1304347836</v>
          </cell>
        </row>
        <row r="69">
          <cell r="B69" t="str">
            <v>Cuore - Cl+AC</v>
          </cell>
          <cell r="C69">
            <v>323565.21739130432</v>
          </cell>
          <cell r="D69">
            <v>414042731.31255132</v>
          </cell>
          <cell r="E69">
            <v>323565.21739130432</v>
          </cell>
          <cell r="F69">
            <v>310302000</v>
          </cell>
          <cell r="G69">
            <v>323565.21739130432</v>
          </cell>
          <cell r="H69">
            <v>-103740731.31255129</v>
          </cell>
          <cell r="I69">
            <v>323565.21739130432</v>
          </cell>
          <cell r="J69">
            <v>323565.21739130432</v>
          </cell>
          <cell r="K69">
            <v>323565.21739130432</v>
          </cell>
          <cell r="L69" t="e">
            <v>#REF!</v>
          </cell>
          <cell r="M69">
            <v>323565.21739130432</v>
          </cell>
          <cell r="N69">
            <v>323565.21739130432</v>
          </cell>
          <cell r="O69">
            <v>3882782.6086956509</v>
          </cell>
        </row>
        <row r="70">
          <cell r="B70" t="str">
            <v>Cuore - CX</v>
          </cell>
          <cell r="C70">
            <v>336956.52173913043</v>
          </cell>
          <cell r="D70">
            <v>336956.52173913043</v>
          </cell>
          <cell r="E70">
            <v>336956.52173913043</v>
          </cell>
          <cell r="F70">
            <v>336956.52173913043</v>
          </cell>
          <cell r="G70">
            <v>336956.52173913043</v>
          </cell>
          <cell r="H70">
            <v>336956.52173913043</v>
          </cell>
          <cell r="I70">
            <v>336956.52173913043</v>
          </cell>
          <cell r="J70">
            <v>336956.52173913043</v>
          </cell>
          <cell r="K70">
            <v>336956.52173913043</v>
          </cell>
          <cell r="L70" t="e">
            <v>#REF!</v>
          </cell>
          <cell r="M70">
            <v>336956.52173913043</v>
          </cell>
          <cell r="N70">
            <v>336956.52173913043</v>
          </cell>
          <cell r="O70">
            <v>4043478.260869565</v>
          </cell>
        </row>
        <row r="71">
          <cell r="B71" t="str">
            <v>Gross Profit - Parts &amp; Oil</v>
          </cell>
          <cell r="C71">
            <v>363043.47826086957</v>
          </cell>
          <cell r="D71">
            <v>64918433.576702222</v>
          </cell>
          <cell r="E71">
            <v>363043.47826086957</v>
          </cell>
          <cell r="F71">
            <v>63824626.079999983</v>
          </cell>
          <cell r="G71">
            <v>363043.47826086957</v>
          </cell>
          <cell r="H71">
            <v>1093807.4967022389</v>
          </cell>
          <cell r="I71">
            <v>363043.47826086957</v>
          </cell>
          <cell r="J71">
            <v>363043.47826086957</v>
          </cell>
          <cell r="K71">
            <v>363043.47826086957</v>
          </cell>
          <cell r="L71">
            <v>363043.47826086957</v>
          </cell>
          <cell r="M71">
            <v>363043.47826086957</v>
          </cell>
          <cell r="N71">
            <v>363043.47826086957</v>
          </cell>
          <cell r="O71">
            <v>4356521.7391304346</v>
          </cell>
        </row>
        <row r="72">
          <cell r="B72" t="str">
            <v>Gross Profit - Daihatsu Parts</v>
          </cell>
          <cell r="C72">
            <v>7888217.3913043486</v>
          </cell>
          <cell r="D72">
            <v>6874487.284659557</v>
          </cell>
          <cell r="E72">
            <v>7888217.3913043486</v>
          </cell>
          <cell r="F72">
            <v>3828373.9199999981</v>
          </cell>
          <cell r="G72">
            <v>7888217.3913043486</v>
          </cell>
          <cell r="H72">
            <v>3046113.364659559</v>
          </cell>
          <cell r="I72">
            <v>7888217.3913043486</v>
          </cell>
          <cell r="J72">
            <v>7888217.3913043486</v>
          </cell>
          <cell r="K72">
            <v>7888217.3913043486</v>
          </cell>
          <cell r="L72" t="e">
            <v>#REF!</v>
          </cell>
          <cell r="M72">
            <v>7888217.3913043486</v>
          </cell>
          <cell r="N72">
            <v>7888217.3913043486</v>
          </cell>
          <cell r="O72">
            <v>94658608.695652172</v>
          </cell>
        </row>
        <row r="73">
          <cell r="L73" t="e">
            <v>#REF!</v>
          </cell>
        </row>
        <row r="74">
          <cell r="B74" t="str">
            <v>Total Gross Profit Parts &amp; Oil</v>
          </cell>
          <cell r="D74">
            <v>71792920.861361772</v>
          </cell>
          <cell r="F74">
            <v>67652999.999999985</v>
          </cell>
          <cell r="H74">
            <v>4139920.8613617979</v>
          </cell>
          <cell r="L74" t="e">
            <v>#REF!</v>
          </cell>
        </row>
        <row r="75">
          <cell r="B75" t="str">
            <v>Total Net Sales in Rupees</v>
          </cell>
          <cell r="M75">
            <v>0</v>
          </cell>
        </row>
        <row r="77">
          <cell r="B77" t="str">
            <v>Product</v>
          </cell>
          <cell r="C77">
            <v>35977</v>
          </cell>
          <cell r="D77">
            <v>36008</v>
          </cell>
          <cell r="E77">
            <v>36039</v>
          </cell>
          <cell r="F77">
            <v>36070</v>
          </cell>
          <cell r="G77">
            <v>36101</v>
          </cell>
          <cell r="H77">
            <v>36132</v>
          </cell>
          <cell r="I77">
            <v>36163</v>
          </cell>
          <cell r="J77">
            <v>36194</v>
          </cell>
          <cell r="K77">
            <v>36225</v>
          </cell>
          <cell r="L77">
            <v>36256</v>
          </cell>
          <cell r="M77">
            <v>36287</v>
          </cell>
          <cell r="N77">
            <v>36318</v>
          </cell>
        </row>
        <row r="79">
          <cell r="B79" t="str">
            <v>XE</v>
          </cell>
          <cell r="C79">
            <v>100556521.73913044</v>
          </cell>
          <cell r="D79">
            <v>100556521.73913044</v>
          </cell>
          <cell r="E79">
            <v>100556521.73913044</v>
          </cell>
          <cell r="F79">
            <v>114921739.13043478</v>
          </cell>
          <cell r="G79">
            <v>79008695.652173921</v>
          </cell>
          <cell r="H79">
            <v>79008695.652173921</v>
          </cell>
          <cell r="I79">
            <v>107739130.43478261</v>
          </cell>
          <cell r="J79">
            <v>86191304.347826093</v>
          </cell>
          <cell r="K79">
            <v>71826086.956521735</v>
          </cell>
          <cell r="L79">
            <v>64643478.26086957</v>
          </cell>
          <cell r="M79">
            <v>71826086.956521735</v>
          </cell>
          <cell r="N79">
            <v>71826086.956521735</v>
          </cell>
          <cell r="O79">
            <v>1048660869.5652176</v>
          </cell>
        </row>
        <row r="80">
          <cell r="B80" t="str">
            <v>XE G</v>
          </cell>
          <cell r="C80">
            <v>0</v>
          </cell>
          <cell r="D80">
            <v>0</v>
          </cell>
          <cell r="E80">
            <v>0</v>
          </cell>
          <cell r="F80">
            <v>0</v>
          </cell>
          <cell r="G80">
            <v>0</v>
          </cell>
          <cell r="H80">
            <v>0</v>
          </cell>
          <cell r="I80">
            <v>0</v>
          </cell>
          <cell r="J80">
            <v>0</v>
          </cell>
          <cell r="K80">
            <v>0</v>
          </cell>
          <cell r="L80">
            <v>0</v>
          </cell>
          <cell r="M80">
            <v>0</v>
          </cell>
          <cell r="N80">
            <v>0</v>
          </cell>
          <cell r="O80">
            <v>0</v>
          </cell>
        </row>
        <row r="81">
          <cell r="B81" t="str">
            <v>GL</v>
          </cell>
          <cell r="C81">
            <v>71686956.52173914</v>
          </cell>
          <cell r="D81">
            <v>71686956.52173914</v>
          </cell>
          <cell r="E81">
            <v>71686956.52173914</v>
          </cell>
          <cell r="F81">
            <v>79652173.913043484</v>
          </cell>
          <cell r="G81">
            <v>55756521.739130437</v>
          </cell>
          <cell r="H81">
            <v>55756521.739130437</v>
          </cell>
          <cell r="I81">
            <v>79652173.913043484</v>
          </cell>
          <cell r="J81">
            <v>63721739.130434781</v>
          </cell>
          <cell r="K81">
            <v>47791304.347826086</v>
          </cell>
          <cell r="L81">
            <v>55756521.739130437</v>
          </cell>
          <cell r="M81">
            <v>55756521.739130437</v>
          </cell>
          <cell r="N81">
            <v>55756521.739130437</v>
          </cell>
          <cell r="O81">
            <v>764660869.56521773</v>
          </cell>
        </row>
        <row r="82">
          <cell r="B82" t="str">
            <v>GLI</v>
          </cell>
          <cell r="C82">
            <v>81293478.260869563</v>
          </cell>
          <cell r="D82">
            <v>90326086.956521735</v>
          </cell>
          <cell r="E82">
            <v>90326086.956521735</v>
          </cell>
          <cell r="F82">
            <v>99358695.652173921</v>
          </cell>
          <cell r="G82">
            <v>81293478.260869563</v>
          </cell>
          <cell r="H82">
            <v>72260869.565217391</v>
          </cell>
          <cell r="I82">
            <v>117423913.04347827</v>
          </cell>
          <cell r="J82">
            <v>90326086.956521735</v>
          </cell>
          <cell r="K82">
            <v>99358695.652173921</v>
          </cell>
          <cell r="L82">
            <v>117423913.04347827</v>
          </cell>
          <cell r="M82">
            <v>117423913.04347827</v>
          </cell>
          <cell r="N82">
            <v>117423913.04347827</v>
          </cell>
          <cell r="O82">
            <v>1174239130.4347827</v>
          </cell>
        </row>
        <row r="83">
          <cell r="B83" t="str">
            <v>XE LTD</v>
          </cell>
          <cell r="C83">
            <v>0</v>
          </cell>
          <cell r="D83">
            <v>0</v>
          </cell>
          <cell r="E83">
            <v>0</v>
          </cell>
          <cell r="F83">
            <v>0</v>
          </cell>
          <cell r="G83">
            <v>0</v>
          </cell>
          <cell r="H83">
            <v>0</v>
          </cell>
          <cell r="I83">
            <v>0</v>
          </cell>
          <cell r="J83" t="str">
            <v>ANNEXURE 'B'</v>
          </cell>
          <cell r="K83">
            <v>0</v>
          </cell>
          <cell r="L83">
            <v>0</v>
          </cell>
          <cell r="M83">
            <v>0</v>
          </cell>
          <cell r="N83">
            <v>0</v>
          </cell>
          <cell r="O83">
            <v>0</v>
          </cell>
        </row>
        <row r="84">
          <cell r="B84" t="str">
            <v>TOYOTA</v>
          </cell>
          <cell r="C84">
            <v>78521739.130434781</v>
          </cell>
          <cell r="D84">
            <v>88336956.52173914</v>
          </cell>
          <cell r="E84" t="str">
            <v>DAIHATSU</v>
          </cell>
          <cell r="F84">
            <v>88336956.52173914</v>
          </cell>
          <cell r="G84">
            <v>58891304.347826086</v>
          </cell>
          <cell r="H84" t="str">
            <v>TOTAL &lt; TOYOTA + DAIHATSU&gt;</v>
          </cell>
          <cell r="I84">
            <v>107967391.30434783</v>
          </cell>
          <cell r="J84">
            <v>88336956.52173914</v>
          </cell>
          <cell r="K84">
            <v>88336956.52173914</v>
          </cell>
          <cell r="L84">
            <v>107967391.30434783</v>
          </cell>
          <cell r="M84">
            <v>107967391.30434783</v>
          </cell>
          <cell r="N84">
            <v>107967391.30434783</v>
          </cell>
          <cell r="O84">
            <v>1079673913.0434783</v>
          </cell>
        </row>
        <row r="85">
          <cell r="B85" t="str">
            <v>CKD</v>
          </cell>
          <cell r="C85" t="str">
            <v xml:space="preserve">CBU </v>
          </cell>
          <cell r="D85" t="str">
            <v>Total</v>
          </cell>
          <cell r="E85" t="str">
            <v xml:space="preserve">CKD </v>
          </cell>
          <cell r="F85" t="str">
            <v>Parts</v>
          </cell>
          <cell r="G85" t="str">
            <v>Total</v>
          </cell>
          <cell r="H85" t="str">
            <v xml:space="preserve">CKD </v>
          </cell>
          <cell r="I85" t="str">
            <v xml:space="preserve">CBU </v>
          </cell>
          <cell r="J85" t="str">
            <v>Total</v>
          </cell>
          <cell r="K85">
            <v>0</v>
          </cell>
          <cell r="L85">
            <v>0</v>
          </cell>
          <cell r="M85">
            <v>0</v>
          </cell>
          <cell r="N85">
            <v>0</v>
          </cell>
          <cell r="O85">
            <v>0</v>
          </cell>
        </row>
        <row r="86">
          <cell r="B86" t="str">
            <v>2.0 D</v>
          </cell>
          <cell r="C86">
            <v>127304347.82608697</v>
          </cell>
          <cell r="D86">
            <v>144278260.86956522</v>
          </cell>
          <cell r="E86">
            <v>144278260.86956522</v>
          </cell>
          <cell r="F86">
            <v>152765217.39130434</v>
          </cell>
          <cell r="G86">
            <v>110330434.7826087</v>
          </cell>
          <cell r="H86">
            <v>110330434.7826087</v>
          </cell>
          <cell r="I86">
            <v>144278260.86956522</v>
          </cell>
          <cell r="J86">
            <v>101843478.26086956</v>
          </cell>
          <cell r="K86">
            <v>127304347.82608697</v>
          </cell>
          <cell r="L86">
            <v>135791304.34782609</v>
          </cell>
          <cell r="M86">
            <v>127304347.82608697</v>
          </cell>
          <cell r="N86">
            <v>135791304.34782609</v>
          </cell>
          <cell r="O86">
            <v>1561600000</v>
          </cell>
        </row>
        <row r="87">
          <cell r="B87">
            <v>6142</v>
          </cell>
          <cell r="C87">
            <v>193</v>
          </cell>
          <cell r="D87">
            <v>6335</v>
          </cell>
          <cell r="E87">
            <v>1800</v>
          </cell>
          <cell r="F87">
            <v>289684782.60869563</v>
          </cell>
          <cell r="G87">
            <v>1800</v>
          </cell>
          <cell r="H87">
            <v>7942</v>
          </cell>
          <cell r="I87">
            <v>193</v>
          </cell>
          <cell r="J87">
            <v>8135</v>
          </cell>
          <cell r="K87">
            <v>239739130.43478259</v>
          </cell>
          <cell r="L87">
            <v>259717391.30434781</v>
          </cell>
          <cell r="M87">
            <v>249728260.86956522</v>
          </cell>
          <cell r="N87">
            <v>259717391.30434781</v>
          </cell>
          <cell r="O87">
            <v>2936804347.826087</v>
          </cell>
        </row>
        <row r="88">
          <cell r="B88" t="str">
            <v>2.0 D Ltd</v>
          </cell>
          <cell r="C88">
            <v>0</v>
          </cell>
          <cell r="D88">
            <v>0</v>
          </cell>
          <cell r="E88">
            <v>0</v>
          </cell>
          <cell r="F88">
            <v>0</v>
          </cell>
          <cell r="G88">
            <v>0</v>
          </cell>
          <cell r="H88">
            <v>0</v>
          </cell>
          <cell r="I88">
            <v>0</v>
          </cell>
          <cell r="J88">
            <v>0</v>
          </cell>
          <cell r="K88">
            <v>0</v>
          </cell>
          <cell r="L88">
            <v>0</v>
          </cell>
          <cell r="M88">
            <v>0</v>
          </cell>
          <cell r="N88">
            <v>0</v>
          </cell>
          <cell r="O88">
            <v>0</v>
          </cell>
        </row>
        <row r="89">
          <cell r="B89">
            <v>5122156956.521739</v>
          </cell>
          <cell r="C89">
            <v>515736956.52173913</v>
          </cell>
          <cell r="D89">
            <v>5637893913.043478</v>
          </cell>
          <cell r="E89">
            <v>585203478.26086962</v>
          </cell>
          <cell r="F89">
            <v>13913043.478260871</v>
          </cell>
          <cell r="G89">
            <v>599116521.7391305</v>
          </cell>
          <cell r="H89">
            <v>5707360434.782609</v>
          </cell>
          <cell r="I89">
            <v>529650000</v>
          </cell>
          <cell r="J89">
            <v>6237010434.782608</v>
          </cell>
          <cell r="K89">
            <v>0</v>
          </cell>
          <cell r="L89">
            <v>0</v>
          </cell>
          <cell r="M89">
            <v>0</v>
          </cell>
          <cell r="N89">
            <v>0</v>
          </cell>
          <cell r="O89">
            <v>0</v>
          </cell>
        </row>
        <row r="90">
          <cell r="B90" t="str">
            <v>Hilux  4 X 2 Std</v>
          </cell>
          <cell r="C90">
            <v>34413913.043478265</v>
          </cell>
          <cell r="D90">
            <v>33739130.434782609</v>
          </cell>
          <cell r="E90">
            <v>29690434.782608699</v>
          </cell>
          <cell r="F90">
            <v>37113043.478260875</v>
          </cell>
          <cell r="G90">
            <v>66128695.652173914</v>
          </cell>
          <cell r="H90">
            <v>15520000.000000002</v>
          </cell>
          <cell r="I90">
            <v>67478260.869565219</v>
          </cell>
          <cell r="J90">
            <v>35088695.652173914</v>
          </cell>
          <cell r="K90">
            <v>188939130.43478262</v>
          </cell>
          <cell r="L90">
            <v>80973913.043478265</v>
          </cell>
          <cell r="M90">
            <v>80973913.043478265</v>
          </cell>
          <cell r="N90">
            <v>86372173.913043484</v>
          </cell>
          <cell r="O90">
            <v>756431304.34782612</v>
          </cell>
        </row>
        <row r="91">
          <cell r="B91">
            <v>4641484998.7717171</v>
          </cell>
          <cell r="C91">
            <v>413794760.17063165</v>
          </cell>
          <cell r="D91">
            <v>5055279758.9423485</v>
          </cell>
          <cell r="E91">
            <v>528027255.178482</v>
          </cell>
          <cell r="F91">
            <v>11163248.564397048</v>
          </cell>
          <cell r="G91">
            <v>539190503.74287903</v>
          </cell>
          <cell r="H91">
            <v>5169512253.9501991</v>
          </cell>
          <cell r="I91">
            <v>424958008.73502868</v>
          </cell>
          <cell r="J91">
            <v>5594470262.6852274</v>
          </cell>
          <cell r="K91">
            <v>0</v>
          </cell>
          <cell r="L91">
            <v>0</v>
          </cell>
          <cell r="M91">
            <v>0</v>
          </cell>
          <cell r="N91">
            <v>0</v>
          </cell>
          <cell r="O91">
            <v>954276521.73913038</v>
          </cell>
        </row>
        <row r="92">
          <cell r="B92" t="str">
            <v>Cuore - CL</v>
          </cell>
          <cell r="C92">
            <v>26773043.478260871</v>
          </cell>
          <cell r="D92">
            <v>26773043.478260871</v>
          </cell>
          <cell r="E92">
            <v>26773043.478260871</v>
          </cell>
          <cell r="F92">
            <v>26773043.478260871</v>
          </cell>
          <cell r="G92">
            <v>26773043.478260871</v>
          </cell>
          <cell r="H92">
            <v>26773043.478260871</v>
          </cell>
          <cell r="I92">
            <v>26773043.478260871</v>
          </cell>
          <cell r="J92">
            <v>26773043.478260871</v>
          </cell>
          <cell r="K92">
            <v>26773043.478260871</v>
          </cell>
          <cell r="L92">
            <v>26773043.478260871</v>
          </cell>
          <cell r="M92">
            <v>26773043.478260871</v>
          </cell>
          <cell r="N92">
            <v>26773043.478260871</v>
          </cell>
          <cell r="O92">
            <v>321276521.73913044</v>
          </cell>
        </row>
        <row r="93">
          <cell r="B93">
            <v>29107106.06535428</v>
          </cell>
          <cell r="C93">
            <v>0</v>
          </cell>
          <cell r="D93">
            <v>29107106.06535428</v>
          </cell>
          <cell r="E93">
            <v>8314774.9346457142</v>
          </cell>
          <cell r="F93">
            <v>0</v>
          </cell>
          <cell r="G93">
            <v>8314774.9346457142</v>
          </cell>
          <cell r="H93">
            <v>37421880.999999993</v>
          </cell>
          <cell r="I93">
            <v>0</v>
          </cell>
          <cell r="J93">
            <v>37421880.999999993</v>
          </cell>
          <cell r="K93">
            <v>4853478.2608695645</v>
          </cell>
          <cell r="L93">
            <v>4853478.2608695645</v>
          </cell>
          <cell r="M93">
            <v>4853478.2608695645</v>
          </cell>
          <cell r="N93">
            <v>4853478.2608695645</v>
          </cell>
          <cell r="O93">
            <v>29120869.565217383</v>
          </cell>
        </row>
        <row r="94">
          <cell r="B94">
            <v>0</v>
          </cell>
          <cell r="C94">
            <v>0</v>
          </cell>
          <cell r="D94">
            <v>0</v>
          </cell>
          <cell r="E94">
            <v>0</v>
          </cell>
          <cell r="F94">
            <v>0</v>
          </cell>
          <cell r="G94">
            <v>0</v>
          </cell>
          <cell r="H94">
            <v>0</v>
          </cell>
          <cell r="I94">
            <v>0</v>
          </cell>
          <cell r="J94">
            <v>0</v>
          </cell>
          <cell r="K94">
            <v>70760869.565217391</v>
          </cell>
          <cell r="L94">
            <v>70760869.565217391</v>
          </cell>
          <cell r="M94">
            <v>70760869.565217391</v>
          </cell>
          <cell r="N94">
            <v>70760869.565217391</v>
          </cell>
          <cell r="O94">
            <v>849130434.78260863</v>
          </cell>
        </row>
        <row r="95">
          <cell r="B95">
            <v>60879500.000000007</v>
          </cell>
          <cell r="C95">
            <v>0</v>
          </cell>
          <cell r="D95">
            <v>60879500.000000007</v>
          </cell>
          <cell r="E95">
            <v>34768000.000000007</v>
          </cell>
          <cell r="F95">
            <v>0</v>
          </cell>
          <cell r="G95">
            <v>34768000.000000007</v>
          </cell>
          <cell r="H95">
            <v>95647500.000000015</v>
          </cell>
          <cell r="I95">
            <v>0</v>
          </cell>
          <cell r="J95">
            <v>95647500.000000015</v>
          </cell>
          <cell r="K95">
            <v>12706521.739130436</v>
          </cell>
          <cell r="L95">
            <v>12706521.739130436</v>
          </cell>
          <cell r="M95">
            <v>12706521.739130436</v>
          </cell>
          <cell r="N95">
            <v>12706521.739130436</v>
          </cell>
          <cell r="O95">
            <v>76239130.434782609</v>
          </cell>
        </row>
        <row r="96">
          <cell r="B96">
            <v>18173743.55535863</v>
          </cell>
          <cell r="C96">
            <v>0</v>
          </cell>
          <cell r="D96">
            <v>18173743.55535863</v>
          </cell>
          <cell r="E96">
            <v>5191535.9446413508</v>
          </cell>
          <cell r="F96">
            <v>0</v>
          </cell>
          <cell r="G96">
            <v>5191535.9446413508</v>
          </cell>
          <cell r="H96">
            <v>23365279.499999981</v>
          </cell>
          <cell r="I96">
            <v>0</v>
          </cell>
          <cell r="J96">
            <v>23365279.499999981</v>
          </cell>
          <cell r="K96">
            <v>978389565.21739137</v>
          </cell>
          <cell r="L96">
            <v>937367826.0869565</v>
          </cell>
          <cell r="M96">
            <v>926074347.826087</v>
          </cell>
          <cell r="N96">
            <v>949948695.652174</v>
          </cell>
          <cell r="O96">
            <v>11552113913.043478</v>
          </cell>
        </row>
        <row r="97">
          <cell r="B97">
            <v>0</v>
          </cell>
          <cell r="C97">
            <v>0</v>
          </cell>
          <cell r="D97">
            <v>0</v>
          </cell>
          <cell r="E97">
            <v>0</v>
          </cell>
          <cell r="F97">
            <v>0</v>
          </cell>
          <cell r="G97">
            <v>0</v>
          </cell>
          <cell r="H97">
            <v>0</v>
          </cell>
          <cell r="I97">
            <v>0</v>
          </cell>
          <cell r="J97">
            <v>0</v>
          </cell>
        </row>
        <row r="98">
          <cell r="B98">
            <v>108160349.62071292</v>
          </cell>
          <cell r="C98">
            <v>0</v>
          </cell>
          <cell r="D98">
            <v>108160349.62071292</v>
          </cell>
          <cell r="E98">
            <v>48274310.879287072</v>
          </cell>
          <cell r="F98">
            <v>0</v>
          </cell>
          <cell r="G98">
            <v>48274310.879287072</v>
          </cell>
          <cell r="H98">
            <v>156434660.5</v>
          </cell>
          <cell r="I98">
            <v>0</v>
          </cell>
          <cell r="J98">
            <v>156434660.5</v>
          </cell>
        </row>
        <row r="99">
          <cell r="B99">
            <v>4749645348.3924303</v>
          </cell>
          <cell r="C99">
            <v>413794760.17063165</v>
          </cell>
          <cell r="D99">
            <v>5163440108.5630617</v>
          </cell>
          <cell r="E99">
            <v>576301566.05776906</v>
          </cell>
          <cell r="F99">
            <v>11163248.564397048</v>
          </cell>
          <cell r="G99">
            <v>587464814.62216616</v>
          </cell>
          <cell r="H99">
            <v>5325946914.4501991</v>
          </cell>
          <cell r="I99">
            <v>424958008.73502868</v>
          </cell>
          <cell r="J99">
            <v>5750904923.1852283</v>
          </cell>
          <cell r="K99">
            <v>940037608.69565225</v>
          </cell>
          <cell r="L99">
            <v>957878695.652174</v>
          </cell>
          <cell r="M99">
            <v>931721086.95652175</v>
          </cell>
          <cell r="N99">
            <v>938011521.7391305</v>
          </cell>
          <cell r="O99">
            <v>-11552113913.043478</v>
          </cell>
        </row>
        <row r="100">
          <cell r="B100">
            <v>372511608.1293087</v>
          </cell>
          <cell r="C100">
            <v>93942196.351107478</v>
          </cell>
          <cell r="D100">
            <v>466453804.4804163</v>
          </cell>
          <cell r="E100">
            <v>8901912.2031005621</v>
          </cell>
          <cell r="F100">
            <v>2749794.9138638228</v>
          </cell>
          <cell r="G100">
            <v>11651707.116964385</v>
          </cell>
          <cell r="H100">
            <v>381413520.33240926</v>
          </cell>
          <cell r="I100">
            <v>96691991.264971301</v>
          </cell>
          <cell r="J100">
            <v>478105511.5973807</v>
          </cell>
        </row>
        <row r="102">
          <cell r="B102">
            <v>7.2725535607613842E-2</v>
          </cell>
          <cell r="C102">
            <v>0.1821513761291754</v>
          </cell>
          <cell r="D102">
            <v>8.273547031476737E-2</v>
          </cell>
          <cell r="E102">
            <v>1.5211652927210224E-2</v>
          </cell>
          <cell r="F102">
            <v>0.19764150943396225</v>
          </cell>
          <cell r="G102">
            <v>1.944814855571253E-2</v>
          </cell>
          <cell r="H102">
            <v>6.6828356942019052E-2</v>
          </cell>
          <cell r="I102">
            <v>0.1825582767204216</v>
          </cell>
          <cell r="J102">
            <v>7.6656198766492059E-2</v>
          </cell>
        </row>
        <row r="104">
          <cell r="B104" t="str">
            <v>Product</v>
          </cell>
          <cell r="C104">
            <v>35977</v>
          </cell>
          <cell r="D104">
            <v>36008</v>
          </cell>
          <cell r="E104">
            <v>36039</v>
          </cell>
          <cell r="F104">
            <v>36070</v>
          </cell>
          <cell r="G104">
            <v>36101</v>
          </cell>
          <cell r="H104">
            <v>36132</v>
          </cell>
          <cell r="I104">
            <v>36163</v>
          </cell>
          <cell r="J104">
            <v>36194</v>
          </cell>
          <cell r="K104">
            <v>36225</v>
          </cell>
          <cell r="L104">
            <v>36256</v>
          </cell>
          <cell r="M104">
            <v>36287</v>
          </cell>
          <cell r="N104">
            <v>36318</v>
          </cell>
        </row>
        <row r="105">
          <cell r="B105">
            <v>28631303.66327627</v>
          </cell>
          <cell r="C105">
            <v>2939798.336723729</v>
          </cell>
          <cell r="D105">
            <v>31571102</v>
          </cell>
          <cell r="E105">
            <v>0</v>
          </cell>
          <cell r="F105">
            <v>0</v>
          </cell>
          <cell r="G105">
            <v>0</v>
          </cell>
          <cell r="H105">
            <v>28631303.66327627</v>
          </cell>
          <cell r="I105">
            <v>2939798.336723729</v>
          </cell>
          <cell r="J105">
            <v>31571102</v>
          </cell>
        </row>
        <row r="106">
          <cell r="B106">
            <v>26131153.932724353</v>
          </cell>
          <cell r="C106">
            <v>2468846.0672756531</v>
          </cell>
          <cell r="D106">
            <v>28600000.000000007</v>
          </cell>
          <cell r="E106">
            <v>16595257.600410657</v>
          </cell>
          <cell r="F106">
            <v>399742.39958934317</v>
          </cell>
          <cell r="G106">
            <v>16995000</v>
          </cell>
          <cell r="H106">
            <v>42726411.533135012</v>
          </cell>
          <cell r="I106">
            <v>2868588.4668649961</v>
          </cell>
          <cell r="J106">
            <v>45595000.000000007</v>
          </cell>
          <cell r="K106">
            <v>186648.19134000002</v>
          </cell>
          <cell r="L106">
            <v>186648.19134000002</v>
          </cell>
          <cell r="M106">
            <v>186648.19134000002</v>
          </cell>
          <cell r="N106">
            <v>186648.19134000002</v>
          </cell>
        </row>
        <row r="107">
          <cell r="B107">
            <v>58338201.244475268</v>
          </cell>
          <cell r="C107">
            <v>5990036.2555247191</v>
          </cell>
          <cell r="D107">
            <v>64328237.499999985</v>
          </cell>
          <cell r="E107">
            <v>0</v>
          </cell>
          <cell r="F107">
            <v>0</v>
          </cell>
          <cell r="G107">
            <v>0</v>
          </cell>
          <cell r="H107">
            <v>58338201.244475268</v>
          </cell>
          <cell r="I107">
            <v>5990036.2555247191</v>
          </cell>
          <cell r="J107">
            <v>64328237.499999985</v>
          </cell>
          <cell r="K107">
            <v>186648.19134000002</v>
          </cell>
          <cell r="L107">
            <v>186648.19134000002</v>
          </cell>
          <cell r="M107">
            <v>186648.19134000002</v>
          </cell>
          <cell r="N107">
            <v>186648.19134000002</v>
          </cell>
        </row>
        <row r="108">
          <cell r="B108">
            <v>16406424.918975938</v>
          </cell>
          <cell r="C108">
            <v>1684575.0810240638</v>
          </cell>
          <cell r="D108">
            <v>18091000</v>
          </cell>
          <cell r="E108">
            <v>0</v>
          </cell>
          <cell r="F108">
            <v>0</v>
          </cell>
          <cell r="G108">
            <v>0</v>
          </cell>
          <cell r="H108">
            <v>16406424.918975938</v>
          </cell>
          <cell r="I108">
            <v>1684575.0810240638</v>
          </cell>
          <cell r="J108">
            <v>18091000</v>
          </cell>
          <cell r="K108">
            <v>225024.45498000004</v>
          </cell>
          <cell r="L108">
            <v>225024.45498000004</v>
          </cell>
          <cell r="M108">
            <v>225024.45498000004</v>
          </cell>
          <cell r="N108">
            <v>225024.45498000004</v>
          </cell>
        </row>
        <row r="109">
          <cell r="B109">
            <v>129507083.75945182</v>
          </cell>
          <cell r="C109">
            <v>13083255.740548166</v>
          </cell>
          <cell r="D109">
            <v>142590339.5</v>
          </cell>
          <cell r="E109">
            <v>16595257.600410657</v>
          </cell>
          <cell r="F109">
            <v>399742.39958934317</v>
          </cell>
          <cell r="G109">
            <v>16995000</v>
          </cell>
          <cell r="H109">
            <v>146102341.35986248</v>
          </cell>
          <cell r="I109">
            <v>13482998.140137509</v>
          </cell>
          <cell r="J109">
            <v>159585339.5</v>
          </cell>
          <cell r="K109">
            <v>271981.38786000002</v>
          </cell>
          <cell r="L109">
            <v>271981.38786000002</v>
          </cell>
          <cell r="M109">
            <v>271981.38786000002</v>
          </cell>
          <cell r="N109">
            <v>271981.38786000002</v>
          </cell>
        </row>
        <row r="110">
          <cell r="B110">
            <v>243004524.36985689</v>
          </cell>
          <cell r="C110">
            <v>80858940.610559314</v>
          </cell>
          <cell r="D110">
            <v>323863464.9804163</v>
          </cell>
          <cell r="E110">
            <v>-7693345.3973100949</v>
          </cell>
          <cell r="F110">
            <v>2350052.5142744798</v>
          </cell>
          <cell r="G110">
            <v>-5343292.8830356151</v>
          </cell>
          <cell r="H110">
            <v>235311178.97254679</v>
          </cell>
          <cell r="I110">
            <v>83208993.124833792</v>
          </cell>
          <cell r="J110">
            <v>318520172.0973807</v>
          </cell>
          <cell r="K110">
            <v>271981.38786000002</v>
          </cell>
          <cell r="L110">
            <v>271981.38786000002</v>
          </cell>
          <cell r="M110">
            <v>271981.38786000002</v>
          </cell>
          <cell r="N110">
            <v>271981.38786000002</v>
          </cell>
        </row>
        <row r="111">
          <cell r="B111" t="str">
            <v>GLI - A/T</v>
          </cell>
          <cell r="C111">
            <v>320919.44430000003</v>
          </cell>
          <cell r="D111">
            <v>320919.44430000003</v>
          </cell>
          <cell r="E111">
            <v>320919.44430000003</v>
          </cell>
          <cell r="F111">
            <v>320919.44430000003</v>
          </cell>
          <cell r="G111">
            <v>320919.44430000003</v>
          </cell>
          <cell r="H111">
            <v>320919.44430000003</v>
          </cell>
          <cell r="I111">
            <v>320919.44430000003</v>
          </cell>
          <cell r="J111">
            <v>320919.44430000003</v>
          </cell>
          <cell r="K111">
            <v>320919.44430000003</v>
          </cell>
          <cell r="L111">
            <v>320919.44430000003</v>
          </cell>
          <cell r="M111">
            <v>320919.44430000003</v>
          </cell>
          <cell r="N111">
            <v>320919.44430000003</v>
          </cell>
        </row>
        <row r="112">
          <cell r="B112">
            <v>0</v>
          </cell>
          <cell r="C112">
            <v>30097948</v>
          </cell>
          <cell r="D112">
            <v>30097948</v>
          </cell>
          <cell r="E112">
            <v>0</v>
          </cell>
          <cell r="F112">
            <v>0</v>
          </cell>
          <cell r="G112">
            <v>0</v>
          </cell>
          <cell r="H112">
            <v>0</v>
          </cell>
          <cell r="I112">
            <v>30097948</v>
          </cell>
          <cell r="J112">
            <v>30097948</v>
          </cell>
          <cell r="K112">
            <v>320919.44430000003</v>
          </cell>
          <cell r="L112">
            <v>320919.44430000003</v>
          </cell>
          <cell r="M112">
            <v>320919.44430000003</v>
          </cell>
          <cell r="N112">
            <v>320919.44430000003</v>
          </cell>
        </row>
        <row r="113">
          <cell r="B113">
            <v>68400000</v>
          </cell>
          <cell r="C113">
            <v>0</v>
          </cell>
          <cell r="D113">
            <v>68400000</v>
          </cell>
          <cell r="E113">
            <v>5600000</v>
          </cell>
          <cell r="F113">
            <v>0</v>
          </cell>
          <cell r="G113">
            <v>5600000</v>
          </cell>
          <cell r="H113">
            <v>74000000</v>
          </cell>
          <cell r="I113">
            <v>0</v>
          </cell>
          <cell r="J113">
            <v>74000000</v>
          </cell>
          <cell r="K113">
            <v>271367.20806000003</v>
          </cell>
          <cell r="L113">
            <v>271367.20806000003</v>
          </cell>
          <cell r="M113">
            <v>271367.20806000003</v>
          </cell>
          <cell r="N113">
            <v>271367.20806000003</v>
          </cell>
        </row>
        <row r="114">
          <cell r="B114">
            <v>68400000</v>
          </cell>
          <cell r="C114">
            <v>30097948</v>
          </cell>
          <cell r="D114">
            <v>98497948</v>
          </cell>
          <cell r="E114">
            <v>5600000</v>
          </cell>
          <cell r="F114">
            <v>0</v>
          </cell>
          <cell r="G114">
            <v>5600000</v>
          </cell>
          <cell r="H114">
            <v>74000000</v>
          </cell>
          <cell r="I114">
            <v>30097948</v>
          </cell>
          <cell r="J114">
            <v>104097948</v>
          </cell>
          <cell r="K114">
            <v>271367.20806000003</v>
          </cell>
          <cell r="L114">
            <v>271367.20806000003</v>
          </cell>
          <cell r="M114">
            <v>271367.20806000003</v>
          </cell>
          <cell r="N114">
            <v>271367.20806000003</v>
          </cell>
        </row>
        <row r="115">
          <cell r="B115">
            <v>311404524.36985689</v>
          </cell>
          <cell r="C115">
            <v>110956888.61055931</v>
          </cell>
          <cell r="D115">
            <v>422361412.9804163</v>
          </cell>
          <cell r="E115">
            <v>-2093345.3973100949</v>
          </cell>
          <cell r="F115">
            <v>2350052.5142744798</v>
          </cell>
          <cell r="G115">
            <v>256707.11696438491</v>
          </cell>
          <cell r="H115">
            <v>309311178.97254682</v>
          </cell>
          <cell r="I115">
            <v>113306941.12483379</v>
          </cell>
          <cell r="J115">
            <v>422618120.0973807</v>
          </cell>
          <cell r="K115">
            <v>271367.20806000003</v>
          </cell>
          <cell r="L115">
            <v>271367.20806000003</v>
          </cell>
          <cell r="M115">
            <v>271367.20806000003</v>
          </cell>
          <cell r="N115">
            <v>271367.20806000003</v>
          </cell>
        </row>
        <row r="116">
          <cell r="B116">
            <v>0</v>
          </cell>
          <cell r="C116">
            <v>275632.34556000005</v>
          </cell>
          <cell r="D116">
            <v>275632.34556000005</v>
          </cell>
          <cell r="E116">
            <v>275632.34556000005</v>
          </cell>
          <cell r="F116">
            <v>271367.20806000003</v>
          </cell>
          <cell r="G116">
            <v>271367.20806000003</v>
          </cell>
          <cell r="H116">
            <v>271367.20806000003</v>
          </cell>
          <cell r="I116">
            <v>271367.20806000003</v>
          </cell>
          <cell r="J116">
            <v>271367.20806000003</v>
          </cell>
          <cell r="K116">
            <v>271367.20806000003</v>
          </cell>
          <cell r="L116">
            <v>271367.20806000003</v>
          </cell>
          <cell r="M116">
            <v>271367.20806000003</v>
          </cell>
          <cell r="N116">
            <v>271367.20806000003</v>
          </cell>
        </row>
        <row r="117">
          <cell r="B117">
            <v>0</v>
          </cell>
          <cell r="C117">
            <v>0</v>
          </cell>
          <cell r="D117">
            <v>0</v>
          </cell>
          <cell r="E117">
            <v>0</v>
          </cell>
          <cell r="F117">
            <v>0</v>
          </cell>
          <cell r="G117">
            <v>0</v>
          </cell>
          <cell r="H117">
            <v>0</v>
          </cell>
          <cell r="I117">
            <v>0</v>
          </cell>
          <cell r="J117">
            <v>0</v>
          </cell>
          <cell r="K117">
            <v>373139.95056000008</v>
          </cell>
          <cell r="L117">
            <v>373139.95056000008</v>
          </cell>
          <cell r="M117">
            <v>373139.95056000008</v>
          </cell>
          <cell r="N117">
            <v>373139.95056000008</v>
          </cell>
        </row>
        <row r="118">
          <cell r="B118">
            <v>2948262.3495776374</v>
          </cell>
          <cell r="C118">
            <v>302152.07955382654</v>
          </cell>
          <cell r="D118">
            <v>3250414.4291314641</v>
          </cell>
          <cell r="E118">
            <v>341411.63835720194</v>
          </cell>
          <cell r="F118">
            <v>8173.9325113344839</v>
          </cell>
          <cell r="G118">
            <v>349585.57086853642</v>
          </cell>
          <cell r="H118">
            <v>3289673.9879348394</v>
          </cell>
          <cell r="I118">
            <v>310326.01206516102</v>
          </cell>
          <cell r="J118">
            <v>3600000.0000000005</v>
          </cell>
          <cell r="K118">
            <v>371846.25088000007</v>
          </cell>
          <cell r="L118">
            <v>371846.25088000007</v>
          </cell>
          <cell r="M118">
            <v>371846.25088000007</v>
          </cell>
          <cell r="N118">
            <v>371846.25088000007</v>
          </cell>
        </row>
        <row r="119">
          <cell r="B119" t="str">
            <v>Cuore - CL</v>
          </cell>
          <cell r="C119">
            <v>134495.40234</v>
          </cell>
          <cell r="D119">
            <v>134495.40234</v>
          </cell>
          <cell r="E119">
            <v>134495.40234</v>
          </cell>
          <cell r="F119">
            <v>134495.40234</v>
          </cell>
          <cell r="G119">
            <v>134495.40234</v>
          </cell>
          <cell r="H119">
            <v>0</v>
          </cell>
          <cell r="I119">
            <v>0</v>
          </cell>
          <cell r="J119">
            <v>0</v>
          </cell>
          <cell r="K119">
            <v>134495.40234</v>
          </cell>
          <cell r="L119">
            <v>134495.40234</v>
          </cell>
          <cell r="M119">
            <v>134495.40234</v>
          </cell>
          <cell r="N119">
            <v>134495.40234</v>
          </cell>
        </row>
        <row r="120">
          <cell r="B120" t="str">
            <v>Cuore - Cl+AC</v>
          </cell>
          <cell r="C120">
            <v>134495.40234</v>
          </cell>
          <cell r="D120">
            <v>134495.40234</v>
          </cell>
          <cell r="E120">
            <v>134495.40234</v>
          </cell>
          <cell r="F120">
            <v>134495.40234</v>
          </cell>
          <cell r="G120">
            <v>0</v>
          </cell>
          <cell r="H120">
            <v>0</v>
          </cell>
          <cell r="I120">
            <v>0</v>
          </cell>
          <cell r="J120">
            <v>0</v>
          </cell>
          <cell r="K120">
            <v>134495.40234</v>
          </cell>
          <cell r="L120">
            <v>134495.40234</v>
          </cell>
          <cell r="M120">
            <v>134495.40234</v>
          </cell>
          <cell r="N120">
            <v>134495.40234</v>
          </cell>
        </row>
        <row r="121">
          <cell r="B121">
            <v>2047404.4094289145</v>
          </cell>
          <cell r="C121">
            <v>209827.83302349065</v>
          </cell>
          <cell r="D121">
            <v>2257232.2424524054</v>
          </cell>
          <cell r="E121">
            <v>237091.41552583475</v>
          </cell>
          <cell r="F121">
            <v>5676.3420217600587</v>
          </cell>
          <cell r="G121">
            <v>242767.75754759481</v>
          </cell>
          <cell r="H121">
            <v>2284495.8249547491</v>
          </cell>
          <cell r="I121">
            <v>215504.17504525071</v>
          </cell>
          <cell r="J121">
            <v>2500000</v>
          </cell>
          <cell r="K121">
            <v>134495.40234</v>
          </cell>
          <cell r="L121">
            <v>134495.40234</v>
          </cell>
          <cell r="M121">
            <v>134495.40234</v>
          </cell>
          <cell r="N121">
            <v>134495.40234</v>
          </cell>
        </row>
        <row r="122">
          <cell r="B122">
            <v>19244326.139099281</v>
          </cell>
          <cell r="C122">
            <v>1998362.1763423786</v>
          </cell>
          <cell r="D122">
            <v>21242688.315441661</v>
          </cell>
          <cell r="E122">
            <v>-16782.310572591134</v>
          </cell>
          <cell r="F122">
            <v>0</v>
          </cell>
          <cell r="G122">
            <v>-16782.310572591134</v>
          </cell>
          <cell r="H122">
            <v>19227543.828526691</v>
          </cell>
          <cell r="I122">
            <v>1998362.1763423786</v>
          </cell>
          <cell r="J122">
            <v>21225906.00486907</v>
          </cell>
          <cell r="K122">
            <v>134495.40234</v>
          </cell>
          <cell r="L122">
            <v>134495.40234</v>
          </cell>
          <cell r="M122">
            <v>134495.40234</v>
          </cell>
          <cell r="N122">
            <v>134495.40234</v>
          </cell>
        </row>
        <row r="123">
          <cell r="B123">
            <v>8072221.5598678328</v>
          </cell>
          <cell r="C123">
            <v>0</v>
          </cell>
          <cell r="D123">
            <v>8072221.5598678328</v>
          </cell>
          <cell r="E123">
            <v>-6377.2780175846292</v>
          </cell>
          <cell r="F123">
            <v>0</v>
          </cell>
          <cell r="G123">
            <v>-6377.2780175846292</v>
          </cell>
          <cell r="H123">
            <v>8065844.2818502486</v>
          </cell>
          <cell r="I123">
            <v>0</v>
          </cell>
          <cell r="J123">
            <v>8065844.2818502486</v>
          </cell>
        </row>
        <row r="124">
          <cell r="B124">
            <v>32312214.457973666</v>
          </cell>
          <cell r="C124">
            <v>2510342.0889196959</v>
          </cell>
          <cell r="D124">
            <v>34822556.546893358</v>
          </cell>
          <cell r="E124">
            <v>555343.46529286099</v>
          </cell>
          <cell r="F124">
            <v>13850.274533094544</v>
          </cell>
          <cell r="G124">
            <v>569193.73982595548</v>
          </cell>
          <cell r="H124">
            <v>32867557.923266526</v>
          </cell>
          <cell r="I124">
            <v>2524192.3634527903</v>
          </cell>
          <cell r="J124">
            <v>35391750.286719315</v>
          </cell>
        </row>
        <row r="125">
          <cell r="B125">
            <v>279092309.91188323</v>
          </cell>
          <cell r="C125">
            <v>108446546.52163962</v>
          </cell>
          <cell r="D125">
            <v>387538856.43352294</v>
          </cell>
          <cell r="E125">
            <v>-2648688.8626029557</v>
          </cell>
          <cell r="F125">
            <v>2336202.2397413854</v>
          </cell>
          <cell r="G125">
            <v>-312486.62286157021</v>
          </cell>
          <cell r="H125">
            <v>276443621.04928029</v>
          </cell>
          <cell r="I125">
            <v>110782748.761381</v>
          </cell>
          <cell r="J125">
            <v>387226369.81066138</v>
          </cell>
        </row>
        <row r="126">
          <cell r="B126" t="str">
            <v>Product</v>
          </cell>
          <cell r="C126">
            <v>35977</v>
          </cell>
          <cell r="D126">
            <v>36008</v>
          </cell>
          <cell r="E126">
            <v>36039</v>
          </cell>
          <cell r="F126">
            <v>36070</v>
          </cell>
          <cell r="G126">
            <v>36101</v>
          </cell>
          <cell r="H126">
            <v>36132</v>
          </cell>
          <cell r="I126">
            <v>36163</v>
          </cell>
          <cell r="J126">
            <v>36194</v>
          </cell>
          <cell r="K126">
            <v>36225</v>
          </cell>
          <cell r="L126">
            <v>36256</v>
          </cell>
          <cell r="M126">
            <v>36287</v>
          </cell>
          <cell r="N126">
            <v>36318</v>
          </cell>
        </row>
        <row r="128">
          <cell r="B128">
            <v>0</v>
          </cell>
          <cell r="C128">
            <v>24201458.568498768</v>
          </cell>
          <cell r="D128">
            <v>24201458.568498768</v>
          </cell>
          <cell r="E128">
            <v>0</v>
          </cell>
          <cell r="F128">
            <v>669794.91386382282</v>
          </cell>
          <cell r="G128">
            <v>669794.91386382282</v>
          </cell>
          <cell r="H128">
            <v>0</v>
          </cell>
          <cell r="I128">
            <v>24871253.482362591</v>
          </cell>
          <cell r="J128">
            <v>24871253.482362591</v>
          </cell>
          <cell r="K128">
            <v>70457.540606837661</v>
          </cell>
          <cell r="L128">
            <v>70457.540606837661</v>
          </cell>
          <cell r="M128">
            <v>70457.540606837661</v>
          </cell>
          <cell r="N128">
            <v>70457.540606837661</v>
          </cell>
          <cell r="O128">
            <v>0</v>
          </cell>
        </row>
        <row r="129">
          <cell r="B129">
            <v>108216590.26915957</v>
          </cell>
          <cell r="C129">
            <v>1260567</v>
          </cell>
          <cell r="D129">
            <v>109477157.26915957</v>
          </cell>
          <cell r="E129">
            <v>-927041.10191104526</v>
          </cell>
          <cell r="F129">
            <v>0</v>
          </cell>
          <cell r="G129">
            <v>-927041.10191104526</v>
          </cell>
          <cell r="H129">
            <v>107289549.16724853</v>
          </cell>
          <cell r="I129">
            <v>1260567</v>
          </cell>
          <cell r="J129">
            <v>108550116.16724853</v>
          </cell>
          <cell r="K129">
            <v>70457.540606837661</v>
          </cell>
          <cell r="L129">
            <v>70457.540606837661</v>
          </cell>
          <cell r="M129">
            <v>70457.540606837661</v>
          </cell>
          <cell r="N129">
            <v>70457.540606837661</v>
          </cell>
          <cell r="O129">
            <v>0</v>
          </cell>
        </row>
        <row r="130">
          <cell r="B130">
            <v>0</v>
          </cell>
          <cell r="C130">
            <v>0</v>
          </cell>
          <cell r="D130">
            <v>0</v>
          </cell>
          <cell r="E130">
            <v>0</v>
          </cell>
          <cell r="F130">
            <v>0</v>
          </cell>
          <cell r="G130">
            <v>0</v>
          </cell>
          <cell r="H130">
            <v>0</v>
          </cell>
          <cell r="I130">
            <v>0</v>
          </cell>
          <cell r="J130">
            <v>0</v>
          </cell>
          <cell r="K130">
            <v>84841.334002636053</v>
          </cell>
          <cell r="L130">
            <v>84841.334002636053</v>
          </cell>
          <cell r="M130">
            <v>84841.334002636053</v>
          </cell>
          <cell r="N130">
            <v>84841.334002636053</v>
          </cell>
          <cell r="O130" t="e">
            <v>#REF!</v>
          </cell>
        </row>
        <row r="131">
          <cell r="B131">
            <v>0</v>
          </cell>
          <cell r="C131">
            <v>0</v>
          </cell>
          <cell r="D131">
            <v>0</v>
          </cell>
          <cell r="E131">
            <v>0</v>
          </cell>
          <cell r="F131">
            <v>0</v>
          </cell>
          <cell r="G131">
            <v>0</v>
          </cell>
          <cell r="H131">
            <v>0</v>
          </cell>
          <cell r="I131">
            <v>0</v>
          </cell>
          <cell r="J131">
            <v>0</v>
          </cell>
          <cell r="K131">
            <v>102441.24491064579</v>
          </cell>
          <cell r="L131">
            <v>102441.24491064579</v>
          </cell>
          <cell r="M131">
            <v>102441.24491064579</v>
          </cell>
          <cell r="N131">
            <v>102441.24491064579</v>
          </cell>
          <cell r="O131">
            <v>0</v>
          </cell>
        </row>
        <row r="132">
          <cell r="B132">
            <v>108216590.26915957</v>
          </cell>
          <cell r="C132">
            <v>25462025.568498768</v>
          </cell>
          <cell r="D132">
            <v>133678615.83765835</v>
          </cell>
          <cell r="E132">
            <v>-927041.10191104526</v>
          </cell>
          <cell r="F132">
            <v>669794.91386382282</v>
          </cell>
          <cell r="G132">
            <v>-257246.18804722244</v>
          </cell>
          <cell r="H132">
            <v>107289549.16724853</v>
          </cell>
          <cell r="I132">
            <v>26131820.482362591</v>
          </cell>
          <cell r="J132">
            <v>133421369.64961113</v>
          </cell>
          <cell r="K132">
            <v>102441.24491064579</v>
          </cell>
          <cell r="L132">
            <v>102441.24491064579</v>
          </cell>
          <cell r="M132">
            <v>102441.24491064579</v>
          </cell>
          <cell r="N132">
            <v>102441.24491064579</v>
          </cell>
          <cell r="O132">
            <v>0</v>
          </cell>
        </row>
        <row r="133">
          <cell r="B133" t="str">
            <v>GLI - A/T</v>
          </cell>
          <cell r="C133">
            <v>120783.70001852614</v>
          </cell>
          <cell r="D133">
            <v>120783.70001852614</v>
          </cell>
          <cell r="E133">
            <v>120783.70001852614</v>
          </cell>
          <cell r="F133">
            <v>120783.70001852614</v>
          </cell>
          <cell r="G133">
            <v>120783.70001852614</v>
          </cell>
          <cell r="H133">
            <v>120783.70001852614</v>
          </cell>
          <cell r="I133">
            <v>120783.70001852614</v>
          </cell>
          <cell r="J133">
            <v>120783.70001852614</v>
          </cell>
          <cell r="K133">
            <v>120783.70001852614</v>
          </cell>
          <cell r="L133">
            <v>120783.70001852614</v>
          </cell>
          <cell r="M133">
            <v>120783.70001852614</v>
          </cell>
          <cell r="N133">
            <v>120783.70001852614</v>
          </cell>
          <cell r="O133">
            <v>0</v>
          </cell>
        </row>
        <row r="134">
          <cell r="B134">
            <v>170875719.64272368</v>
          </cell>
          <cell r="C134">
            <v>82984520.953140855</v>
          </cell>
          <cell r="D134">
            <v>253860240.59586459</v>
          </cell>
          <cell r="E134">
            <v>-1721647.7606919105</v>
          </cell>
          <cell r="F134">
            <v>1666407.3258775626</v>
          </cell>
          <cell r="G134">
            <v>-55240.434814347769</v>
          </cell>
          <cell r="H134">
            <v>169154071.88203177</v>
          </cell>
          <cell r="I134">
            <v>84650928.279018417</v>
          </cell>
          <cell r="J134">
            <v>253805000.16105026</v>
          </cell>
          <cell r="K134">
            <v>120783.70001852614</v>
          </cell>
          <cell r="L134">
            <v>120783.70001852614</v>
          </cell>
          <cell r="M134">
            <v>120783.70001852614</v>
          </cell>
          <cell r="N134">
            <v>120783.70001852614</v>
          </cell>
          <cell r="O134">
            <v>0</v>
          </cell>
        </row>
        <row r="135">
          <cell r="B135" t="str">
            <v>2.0 D</v>
          </cell>
          <cell r="C135">
            <v>103809.65903626854</v>
          </cell>
          <cell r="D135">
            <v>103809.65903626854</v>
          </cell>
          <cell r="E135">
            <v>103809.65903626854</v>
          </cell>
          <cell r="F135">
            <v>102211.04440353165</v>
          </cell>
          <cell r="G135">
            <v>102211.04440353165</v>
          </cell>
          <cell r="H135">
            <v>102211.04440353165</v>
          </cell>
          <cell r="I135">
            <v>102211.04440353165</v>
          </cell>
          <cell r="J135">
            <v>102211.04440353165</v>
          </cell>
          <cell r="K135">
            <v>102211.04440353165</v>
          </cell>
          <cell r="L135">
            <v>102211.04440353165</v>
          </cell>
          <cell r="M135">
            <v>102211.04440353165</v>
          </cell>
          <cell r="N135">
            <v>102211.04440353165</v>
          </cell>
          <cell r="O135">
            <v>0</v>
          </cell>
        </row>
        <row r="136">
          <cell r="B136" t="str">
            <v>INDUS MOTOR COMPANY LIMITED</v>
          </cell>
          <cell r="C136">
            <v>103809.65903626854</v>
          </cell>
          <cell r="D136">
            <v>103809.65903626854</v>
          </cell>
          <cell r="E136">
            <v>103809.65903626854</v>
          </cell>
          <cell r="F136">
            <v>102211.04440353165</v>
          </cell>
          <cell r="G136">
            <v>102211.04440353165</v>
          </cell>
          <cell r="H136">
            <v>102211.04440353165</v>
          </cell>
          <cell r="I136">
            <v>102211.04440353165</v>
          </cell>
          <cell r="J136">
            <v>102211.04440353165</v>
          </cell>
          <cell r="K136">
            <v>102211.04440353165</v>
          </cell>
          <cell r="L136">
            <v>102211.04440353165</v>
          </cell>
          <cell r="M136">
            <v>102211.04440353165</v>
          </cell>
          <cell r="N136">
            <v>102211.04440353165</v>
          </cell>
          <cell r="O136">
            <v>0</v>
          </cell>
        </row>
        <row r="137">
          <cell r="B137" t="str">
            <v>Parts &amp; Oil Operations - Toyota &amp; Daihatsu</v>
          </cell>
          <cell r="C137">
            <v>103809.65903626854</v>
          </cell>
          <cell r="D137">
            <v>103809.65903626854</v>
          </cell>
          <cell r="E137">
            <v>103809.65903626854</v>
          </cell>
          <cell r="F137">
            <v>102211.04440353165</v>
          </cell>
          <cell r="G137">
            <v>102211.04440353165</v>
          </cell>
          <cell r="H137">
            <v>102211.04440353165</v>
          </cell>
          <cell r="I137">
            <v>102211.04440353165</v>
          </cell>
          <cell r="J137">
            <v>102211.04440353165</v>
          </cell>
          <cell r="K137">
            <v>102211.04440353165</v>
          </cell>
          <cell r="L137">
            <v>102211.04440353165</v>
          </cell>
          <cell r="M137">
            <v>102211.04440353165</v>
          </cell>
          <cell r="N137">
            <v>102211.04440353165</v>
          </cell>
          <cell r="O137">
            <v>0</v>
          </cell>
        </row>
        <row r="138">
          <cell r="B138">
            <v>0</v>
          </cell>
          <cell r="C138">
            <v>103809.65903626854</v>
          </cell>
          <cell r="D138">
            <v>103809.65903626854</v>
          </cell>
          <cell r="E138">
            <v>103809.65903626854</v>
          </cell>
          <cell r="F138">
            <v>102211.04440353165</v>
          </cell>
          <cell r="G138">
            <v>102211.04440353165</v>
          </cell>
          <cell r="H138">
            <v>102211.04440353165</v>
          </cell>
          <cell r="I138">
            <v>102211.04440353165</v>
          </cell>
          <cell r="J138">
            <v>102211.04440353165</v>
          </cell>
          <cell r="K138">
            <v>102211.04440353165</v>
          </cell>
          <cell r="L138">
            <v>102211.04440353165</v>
          </cell>
          <cell r="M138">
            <v>102211.04440353165</v>
          </cell>
          <cell r="N138">
            <v>102211.04440353165</v>
          </cell>
          <cell r="O138">
            <v>0</v>
          </cell>
        </row>
        <row r="139">
          <cell r="B139" t="str">
            <v>Hilux  4 X 2 Std</v>
          </cell>
          <cell r="C139">
            <v>83409.564184176721</v>
          </cell>
          <cell r="D139" t="str">
            <v>Budget                  2001 ~ 2002</v>
          </cell>
          <cell r="E139">
            <v>83409.564184176721</v>
          </cell>
          <cell r="F139" t="str">
            <v>Actual                    2000~ 2001</v>
          </cell>
          <cell r="G139">
            <v>83409.564184176721</v>
          </cell>
          <cell r="H139" t="str">
            <v>Variance</v>
          </cell>
          <cell r="I139">
            <v>83409.564184176721</v>
          </cell>
          <cell r="J139">
            <v>83409.564184176721</v>
          </cell>
          <cell r="K139">
            <v>83409.564184176721</v>
          </cell>
          <cell r="L139">
            <v>83409.564184176721</v>
          </cell>
          <cell r="M139">
            <v>83409.564184176721</v>
          </cell>
          <cell r="N139">
            <v>83409.564184176721</v>
          </cell>
          <cell r="O139">
            <v>0</v>
          </cell>
        </row>
        <row r="140">
          <cell r="B140" t="str">
            <v>Hilux  4 X 2 Dless</v>
          </cell>
          <cell r="C140">
            <v>83409.564184176721</v>
          </cell>
          <cell r="D140">
            <v>83409.564184176721</v>
          </cell>
          <cell r="E140">
            <v>83409.564184176721</v>
          </cell>
          <cell r="F140">
            <v>83409.564184176721</v>
          </cell>
          <cell r="G140">
            <v>83409.564184176721</v>
          </cell>
          <cell r="H140">
            <v>83409.564184176721</v>
          </cell>
          <cell r="I140">
            <v>83409.564184176721</v>
          </cell>
          <cell r="J140">
            <v>83409.564184176721</v>
          </cell>
          <cell r="K140">
            <v>83409.564184176721</v>
          </cell>
          <cell r="L140">
            <v>83409.564184176721</v>
          </cell>
          <cell r="M140">
            <v>83409.564184176721</v>
          </cell>
          <cell r="N140">
            <v>83409.564184176721</v>
          </cell>
          <cell r="O140">
            <v>0</v>
          </cell>
        </row>
        <row r="141">
          <cell r="B141" t="str">
            <v>Cuore - CL</v>
          </cell>
          <cell r="C141">
            <v>50910.172759156616</v>
          </cell>
          <cell r="D141">
            <v>50910.172759156616</v>
          </cell>
          <cell r="E141">
            <v>50910.172759156616</v>
          </cell>
          <cell r="F141">
            <v>50910.172759156616</v>
          </cell>
          <cell r="G141">
            <v>50910.172759156616</v>
          </cell>
          <cell r="H141">
            <v>50910.172759156616</v>
          </cell>
          <cell r="I141">
            <v>50910.172759156616</v>
          </cell>
          <cell r="J141">
            <v>50910.172759156616</v>
          </cell>
          <cell r="K141">
            <v>50910.172759156616</v>
          </cell>
          <cell r="L141">
            <v>50910.172759156616</v>
          </cell>
          <cell r="M141">
            <v>50910.172759156616</v>
          </cell>
          <cell r="N141">
            <v>50910.172759156616</v>
          </cell>
          <cell r="O141">
            <v>0</v>
          </cell>
        </row>
        <row r="142">
          <cell r="B142" t="str">
            <v>Net Sales - Toyota Parts &amp; Oil</v>
          </cell>
          <cell r="C142">
            <v>50910.172759156616</v>
          </cell>
          <cell r="D142">
            <v>451053043.47826093</v>
          </cell>
          <cell r="E142">
            <v>50910.172759156616</v>
          </cell>
          <cell r="F142">
            <v>163505000</v>
          </cell>
          <cell r="G142">
            <v>50910.172759156616</v>
          </cell>
          <cell r="H142">
            <v>287548043.47826093</v>
          </cell>
          <cell r="I142">
            <v>50910.172759156616</v>
          </cell>
          <cell r="J142">
            <v>50910.172759156616</v>
          </cell>
          <cell r="K142">
            <v>50910.172759156616</v>
          </cell>
          <cell r="L142">
            <v>50910.172759156616</v>
          </cell>
          <cell r="M142">
            <v>50910.172759156616</v>
          </cell>
          <cell r="N142">
            <v>50910.172759156616</v>
          </cell>
          <cell r="O142">
            <v>0</v>
          </cell>
        </row>
        <row r="143">
          <cell r="B143" t="str">
            <v>Net Sales - Daihatsu Parts</v>
          </cell>
          <cell r="C143">
            <v>50910.172759156616</v>
          </cell>
          <cell r="D143">
            <v>34782608.695652179</v>
          </cell>
          <cell r="E143">
            <v>50910.172759156616</v>
          </cell>
          <cell r="F143">
            <v>0</v>
          </cell>
          <cell r="G143">
            <v>50910.172759156616</v>
          </cell>
          <cell r="H143">
            <v>34782608.695652179</v>
          </cell>
          <cell r="I143">
            <v>50910.172759156616</v>
          </cell>
          <cell r="J143">
            <v>50910.172759156616</v>
          </cell>
          <cell r="K143">
            <v>50910.172759156616</v>
          </cell>
          <cell r="L143">
            <v>50910.172759156616</v>
          </cell>
          <cell r="M143">
            <v>50910.172759156616</v>
          </cell>
          <cell r="N143">
            <v>50910.172759156616</v>
          </cell>
          <cell r="O143">
            <v>0</v>
          </cell>
        </row>
        <row r="144">
          <cell r="B144" t="str">
            <v>Cuore - CX Sunroof</v>
          </cell>
          <cell r="C144">
            <v>50910.172759156616</v>
          </cell>
          <cell r="D144">
            <v>485835652.17391312</v>
          </cell>
          <cell r="E144">
            <v>50910.172759156616</v>
          </cell>
          <cell r="F144">
            <v>163505000</v>
          </cell>
          <cell r="G144">
            <v>50910.172759156616</v>
          </cell>
          <cell r="H144">
            <v>322330652.17391312</v>
          </cell>
          <cell r="I144">
            <v>50910.172759156616</v>
          </cell>
          <cell r="J144">
            <v>50910.172759156616</v>
          </cell>
          <cell r="K144">
            <v>50910.172759156616</v>
          </cell>
          <cell r="L144">
            <v>50910.172759156616</v>
          </cell>
          <cell r="M144">
            <v>50910.172759156616</v>
          </cell>
          <cell r="N144">
            <v>50910.172759156616</v>
          </cell>
        </row>
        <row r="146">
          <cell r="B146" t="str">
            <v>Cost of Sales - Toyota Parts &amp; Oil</v>
          </cell>
          <cell r="D146">
            <v>386134609.9015587</v>
          </cell>
          <cell r="F146">
            <v>134438000</v>
          </cell>
          <cell r="H146">
            <v>-251696609.9015587</v>
          </cell>
        </row>
        <row r="147">
          <cell r="B147" t="str">
            <v>Cost of Sales - Daihatsu Parts</v>
          </cell>
          <cell r="D147">
            <v>27908121.410992622</v>
          </cell>
          <cell r="F147">
            <v>0</v>
          </cell>
          <cell r="H147">
            <v>-27908121.410992622</v>
          </cell>
        </row>
        <row r="148">
          <cell r="B148" t="str">
            <v>Product</v>
          </cell>
          <cell r="C148">
            <v>35977</v>
          </cell>
          <cell r="D148">
            <v>414042731.31255132</v>
          </cell>
          <cell r="E148">
            <v>36039</v>
          </cell>
          <cell r="F148">
            <v>134438000</v>
          </cell>
          <cell r="G148">
            <v>36101</v>
          </cell>
          <cell r="H148">
            <v>-279604731.31255132</v>
          </cell>
          <cell r="I148">
            <v>36163</v>
          </cell>
          <cell r="J148">
            <v>36194</v>
          </cell>
          <cell r="K148">
            <v>36225</v>
          </cell>
          <cell r="L148">
            <v>36256</v>
          </cell>
          <cell r="M148">
            <v>36287</v>
          </cell>
          <cell r="N148">
            <v>36318</v>
          </cell>
        </row>
        <row r="150">
          <cell r="B150" t="str">
            <v>Gross Profit - Parts &amp; Oil</v>
          </cell>
          <cell r="C150">
            <v>261146.48864729228</v>
          </cell>
          <cell r="D150">
            <v>64918433.576702222</v>
          </cell>
          <cell r="E150">
            <v>261146.48864729228</v>
          </cell>
          <cell r="F150">
            <v>29067000</v>
          </cell>
          <cell r="G150">
            <v>257105.73194683768</v>
          </cell>
          <cell r="H150">
            <v>35851433.576702222</v>
          </cell>
          <cell r="I150">
            <v>257105.73194683768</v>
          </cell>
          <cell r="J150">
            <v>257105.73194683768</v>
          </cell>
          <cell r="K150">
            <v>257105.73194683768</v>
          </cell>
          <cell r="L150">
            <v>257105.73194683768</v>
          </cell>
          <cell r="M150">
            <v>257105.73194683768</v>
          </cell>
          <cell r="N150">
            <v>257105.73194683768</v>
          </cell>
        </row>
        <row r="151">
          <cell r="B151" t="str">
            <v>Gross Profit - Daihatsu Parts</v>
          </cell>
          <cell r="C151">
            <v>261146.48864729228</v>
          </cell>
          <cell r="D151">
            <v>6874487.284659557</v>
          </cell>
          <cell r="E151">
            <v>261146.48864729228</v>
          </cell>
          <cell r="F151">
            <v>0</v>
          </cell>
          <cell r="G151">
            <v>257105.73194683768</v>
          </cell>
          <cell r="H151">
            <v>6874487.284659557</v>
          </cell>
          <cell r="I151">
            <v>257105.73194683768</v>
          </cell>
          <cell r="J151">
            <v>257105.73194683768</v>
          </cell>
          <cell r="K151">
            <v>257105.73194683768</v>
          </cell>
          <cell r="L151">
            <v>257105.73194683768</v>
          </cell>
          <cell r="M151">
            <v>257105.73194683768</v>
          </cell>
          <cell r="N151">
            <v>257105.73194683768</v>
          </cell>
        </row>
        <row r="152">
          <cell r="B152" t="str">
            <v>GL</v>
          </cell>
          <cell r="C152">
            <v>314720.61490225716</v>
          </cell>
          <cell r="D152">
            <v>314720.61490225716</v>
          </cell>
          <cell r="E152">
            <v>314720.61490225716</v>
          </cell>
          <cell r="F152">
            <v>309865.78898263606</v>
          </cell>
          <cell r="G152">
            <v>309865.78898263606</v>
          </cell>
          <cell r="H152">
            <v>309865.78898263606</v>
          </cell>
          <cell r="I152">
            <v>309865.78898263606</v>
          </cell>
          <cell r="J152">
            <v>309865.78898263606</v>
          </cell>
          <cell r="K152">
            <v>309865.78898263606</v>
          </cell>
          <cell r="L152">
            <v>309865.78898263606</v>
          </cell>
          <cell r="M152">
            <v>309865.78898263606</v>
          </cell>
          <cell r="N152">
            <v>309865.78898263606</v>
          </cell>
        </row>
        <row r="153">
          <cell r="B153" t="str">
            <v>Total Gross Profit Parts &amp; Oil</v>
          </cell>
          <cell r="C153">
            <v>380307.31398791802</v>
          </cell>
          <cell r="D153">
            <v>71792920.861361772</v>
          </cell>
          <cell r="E153">
            <v>380307.31398791802</v>
          </cell>
          <cell r="F153">
            <v>29067000</v>
          </cell>
          <cell r="G153">
            <v>374422.63277064578</v>
          </cell>
          <cell r="H153">
            <v>42725920.861361779</v>
          </cell>
          <cell r="I153">
            <v>374422.63277064578</v>
          </cell>
          <cell r="J153">
            <v>374422.63277064578</v>
          </cell>
          <cell r="K153">
            <v>374422.63277064578</v>
          </cell>
          <cell r="L153">
            <v>374422.63277064578</v>
          </cell>
          <cell r="M153">
            <v>374422.63277064578</v>
          </cell>
          <cell r="N153">
            <v>374422.63277064578</v>
          </cell>
        </row>
        <row r="154">
          <cell r="B154" t="str">
            <v>XE LTD</v>
          </cell>
          <cell r="C154">
            <v>380307.31398791802</v>
          </cell>
          <cell r="D154">
            <v>380307.31398791802</v>
          </cell>
          <cell r="E154">
            <v>380307.31398791802</v>
          </cell>
          <cell r="F154">
            <v>374422.63277064578</v>
          </cell>
          <cell r="G154">
            <v>374422.63277064578</v>
          </cell>
          <cell r="H154">
            <v>374422.63277064578</v>
          </cell>
          <cell r="I154">
            <v>374422.63277064578</v>
          </cell>
          <cell r="J154">
            <v>374422.63277064578</v>
          </cell>
          <cell r="K154">
            <v>374422.63277064578</v>
          </cell>
          <cell r="L154">
            <v>374422.63277064578</v>
          </cell>
          <cell r="M154">
            <v>374422.63277064578</v>
          </cell>
          <cell r="N154">
            <v>374422.63277064578</v>
          </cell>
        </row>
        <row r="155">
          <cell r="B155" t="str">
            <v>GLI - A/T</v>
          </cell>
          <cell r="C155">
            <v>441703.14431852615</v>
          </cell>
          <cell r="D155">
            <v>441703.14431852615</v>
          </cell>
          <cell r="E155">
            <v>441703.14431852615</v>
          </cell>
          <cell r="F155">
            <v>441703.14431852615</v>
          </cell>
          <cell r="G155">
            <v>441703.14431852615</v>
          </cell>
          <cell r="H155">
            <v>441703.14431852615</v>
          </cell>
          <cell r="I155">
            <v>441703.14431852615</v>
          </cell>
          <cell r="J155">
            <v>441703.14431852615</v>
          </cell>
          <cell r="K155">
            <v>441703.14431852615</v>
          </cell>
          <cell r="L155">
            <v>441703.14431852615</v>
          </cell>
          <cell r="M155">
            <v>441703.14431852615</v>
          </cell>
          <cell r="N155">
            <v>441703.14431852615</v>
          </cell>
        </row>
        <row r="156">
          <cell r="B156" t="str">
            <v>20D SUNROOF</v>
          </cell>
          <cell r="C156">
            <v>441703.14431852615</v>
          </cell>
          <cell r="D156">
            <v>441703.14431852615</v>
          </cell>
          <cell r="E156">
            <v>441703.14431852615</v>
          </cell>
          <cell r="F156">
            <v>441703.14431852615</v>
          </cell>
          <cell r="G156">
            <v>441703.14431852615</v>
          </cell>
          <cell r="H156">
            <v>441703.14431852615</v>
          </cell>
          <cell r="I156">
            <v>441703.14431852615</v>
          </cell>
          <cell r="J156">
            <v>441703.14431852615</v>
          </cell>
          <cell r="K156">
            <v>441703.14431852615</v>
          </cell>
          <cell r="L156">
            <v>441703.14431852615</v>
          </cell>
          <cell r="M156">
            <v>441703.14431852615</v>
          </cell>
          <cell r="N156">
            <v>441703.14431852615</v>
          </cell>
        </row>
        <row r="157">
          <cell r="B157" t="str">
            <v>2.0 D</v>
          </cell>
          <cell r="C157">
            <v>379442.00459626858</v>
          </cell>
          <cell r="D157">
            <v>379442.00459626858</v>
          </cell>
          <cell r="E157">
            <v>379442.00459626858</v>
          </cell>
          <cell r="F157">
            <v>373578.25246353168</v>
          </cell>
          <cell r="G157">
            <v>373578.25246353168</v>
          </cell>
          <cell r="H157">
            <v>373578.25246353168</v>
          </cell>
          <cell r="I157">
            <v>373578.25246353168</v>
          </cell>
          <cell r="J157">
            <v>373578.25246353168</v>
          </cell>
          <cell r="K157">
            <v>373578.25246353168</v>
          </cell>
          <cell r="L157">
            <v>373578.25246353168</v>
          </cell>
          <cell r="M157">
            <v>373578.25246353168</v>
          </cell>
          <cell r="N157">
            <v>373578.25246353168</v>
          </cell>
        </row>
        <row r="158">
          <cell r="B158" t="str">
            <v>2.0 D G</v>
          </cell>
          <cell r="C158">
            <v>379442.00459626858</v>
          </cell>
          <cell r="D158">
            <v>379442.00459626858</v>
          </cell>
          <cell r="E158">
            <v>379442.00459626858</v>
          </cell>
          <cell r="F158">
            <v>373578.25246353168</v>
          </cell>
          <cell r="G158">
            <v>373578.25246353168</v>
          </cell>
          <cell r="H158">
            <v>373578.25246353168</v>
          </cell>
          <cell r="I158">
            <v>373578.25246353168</v>
          </cell>
          <cell r="J158">
            <v>373578.25246353168</v>
          </cell>
          <cell r="K158">
            <v>373578.25246353168</v>
          </cell>
          <cell r="L158">
            <v>373578.25246353168</v>
          </cell>
          <cell r="M158">
            <v>373578.25246353168</v>
          </cell>
          <cell r="N158">
            <v>373578.25246353168</v>
          </cell>
        </row>
        <row r="159">
          <cell r="B159" t="str">
            <v>2.0 D Ltd</v>
          </cell>
          <cell r="C159">
            <v>379442.00459626858</v>
          </cell>
          <cell r="D159">
            <v>379442.00459626858</v>
          </cell>
          <cell r="E159">
            <v>379442.00459626858</v>
          </cell>
          <cell r="F159">
            <v>373578.25246353168</v>
          </cell>
          <cell r="G159">
            <v>373578.25246353168</v>
          </cell>
          <cell r="H159">
            <v>373578.25246353168</v>
          </cell>
          <cell r="I159">
            <v>373578.25246353168</v>
          </cell>
          <cell r="J159">
            <v>373578.25246353168</v>
          </cell>
          <cell r="K159">
            <v>373578.25246353168</v>
          </cell>
          <cell r="L159">
            <v>373578.25246353168</v>
          </cell>
          <cell r="M159">
            <v>373578.25246353168</v>
          </cell>
          <cell r="N159">
            <v>373578.25246353168</v>
          </cell>
        </row>
        <row r="160">
          <cell r="B160">
            <v>0</v>
          </cell>
          <cell r="C160">
            <v>379442.00459626858</v>
          </cell>
          <cell r="D160">
            <v>379442.00459626858</v>
          </cell>
          <cell r="E160">
            <v>379442.00459626858</v>
          </cell>
          <cell r="F160">
            <v>373578.25246353168</v>
          </cell>
          <cell r="G160">
            <v>373578.25246353168</v>
          </cell>
          <cell r="H160">
            <v>373578.25246353168</v>
          </cell>
          <cell r="I160">
            <v>373578.25246353168</v>
          </cell>
          <cell r="J160">
            <v>373578.25246353168</v>
          </cell>
          <cell r="K160">
            <v>373578.25246353168</v>
          </cell>
          <cell r="L160">
            <v>373578.25246353168</v>
          </cell>
          <cell r="M160">
            <v>373578.25246353168</v>
          </cell>
          <cell r="N160">
            <v>373578.25246353168</v>
          </cell>
        </row>
        <row r="161">
          <cell r="B161" t="str">
            <v>Hilux  4 X 2 Std</v>
          </cell>
          <cell r="C161">
            <v>456549.51474417682</v>
          </cell>
          <cell r="D161">
            <v>456549.51474417682</v>
          </cell>
          <cell r="E161">
            <v>456549.51474417682</v>
          </cell>
          <cell r="F161">
            <v>456549.51474417682</v>
          </cell>
          <cell r="G161">
            <v>456549.51474417682</v>
          </cell>
          <cell r="H161">
            <v>456549.51474417682</v>
          </cell>
          <cell r="I161">
            <v>456549.51474417682</v>
          </cell>
          <cell r="J161">
            <v>456549.51474417682</v>
          </cell>
          <cell r="K161">
            <v>456549.51474417682</v>
          </cell>
          <cell r="L161">
            <v>456549.51474417682</v>
          </cell>
          <cell r="M161">
            <v>456549.51474417682</v>
          </cell>
          <cell r="N161">
            <v>456549.51474417682</v>
          </cell>
        </row>
        <row r="162">
          <cell r="B162" t="str">
            <v>Hilux  4 X 2 Dless</v>
          </cell>
          <cell r="C162">
            <v>455255.8150641768</v>
          </cell>
          <cell r="D162">
            <v>455255.8150641768</v>
          </cell>
          <cell r="E162">
            <v>455255.8150641768</v>
          </cell>
          <cell r="F162">
            <v>455255.8150641768</v>
          </cell>
          <cell r="G162">
            <v>455255.8150641768</v>
          </cell>
          <cell r="H162">
            <v>455255.8150641768</v>
          </cell>
          <cell r="I162">
            <v>455255.8150641768</v>
          </cell>
          <cell r="J162">
            <v>455255.8150641768</v>
          </cell>
          <cell r="K162">
            <v>455255.8150641768</v>
          </cell>
          <cell r="L162">
            <v>455255.8150641768</v>
          </cell>
          <cell r="M162">
            <v>455255.8150641768</v>
          </cell>
          <cell r="N162">
            <v>455255.8150641768</v>
          </cell>
        </row>
        <row r="163">
          <cell r="B163" t="str">
            <v>Cuore - CL</v>
          </cell>
          <cell r="C163">
            <v>185405.57509915662</v>
          </cell>
          <cell r="D163">
            <v>185405.57509915662</v>
          </cell>
          <cell r="E163">
            <v>185405.57509915662</v>
          </cell>
          <cell r="F163">
            <v>185405.57509915662</v>
          </cell>
          <cell r="G163">
            <v>185405.57509915662</v>
          </cell>
          <cell r="H163">
            <v>185405.57509915662</v>
          </cell>
          <cell r="I163">
            <v>185405.57509915662</v>
          </cell>
          <cell r="J163" t="str">
            <v>ANNEXURE 'B'</v>
          </cell>
          <cell r="K163">
            <v>185405.57509915662</v>
          </cell>
          <cell r="L163">
            <v>185405.57509915662</v>
          </cell>
          <cell r="M163">
            <v>185405.57509915662</v>
          </cell>
          <cell r="N163">
            <v>185405.57509915662</v>
          </cell>
        </row>
        <row r="164">
          <cell r="B164" t="str">
            <v>TOYOTA</v>
          </cell>
          <cell r="C164">
            <v>185405.57509915662</v>
          </cell>
          <cell r="D164">
            <v>185405.57509915662</v>
          </cell>
          <cell r="E164" t="str">
            <v>DAIHATSU</v>
          </cell>
          <cell r="F164">
            <v>185405.57509915662</v>
          </cell>
          <cell r="G164">
            <v>185405.57509915662</v>
          </cell>
          <cell r="H164" t="str">
            <v>TOTAL &lt; TOYOTA + DAIHATSU&gt;</v>
          </cell>
          <cell r="I164">
            <v>185405.57509915662</v>
          </cell>
          <cell r="J164">
            <v>185405.57509915662</v>
          </cell>
          <cell r="K164">
            <v>185405.57509915662</v>
          </cell>
          <cell r="L164">
            <v>185405.57509915662</v>
          </cell>
          <cell r="M164">
            <v>185405.57509915662</v>
          </cell>
          <cell r="N164">
            <v>185405.57509915662</v>
          </cell>
        </row>
        <row r="165">
          <cell r="B165" t="str">
            <v>CKD</v>
          </cell>
          <cell r="C165" t="str">
            <v xml:space="preserve">CBU </v>
          </cell>
          <cell r="D165" t="str">
            <v>Total</v>
          </cell>
          <cell r="E165" t="str">
            <v xml:space="preserve">CKD </v>
          </cell>
          <cell r="F165" t="str">
            <v>Parts</v>
          </cell>
          <cell r="G165" t="str">
            <v>Total</v>
          </cell>
          <cell r="H165" t="str">
            <v xml:space="preserve">CKD </v>
          </cell>
          <cell r="I165" t="str">
            <v xml:space="preserve">CBU </v>
          </cell>
          <cell r="J165" t="str">
            <v>Total</v>
          </cell>
          <cell r="K165">
            <v>185405.57509915662</v>
          </cell>
          <cell r="L165">
            <v>185405.57509915662</v>
          </cell>
          <cell r="M165">
            <v>185405.57509915662</v>
          </cell>
          <cell r="N165">
            <v>185405.57509915662</v>
          </cell>
        </row>
        <row r="166">
          <cell r="B166" t="str">
            <v>Cuore - CX Sunroof</v>
          </cell>
          <cell r="C166">
            <v>185405.57509915662</v>
          </cell>
          <cell r="D166">
            <v>185405.57509915662</v>
          </cell>
          <cell r="E166">
            <v>185405.57509915662</v>
          </cell>
          <cell r="F166">
            <v>185405.57509915662</v>
          </cell>
          <cell r="G166">
            <v>185405.57509915662</v>
          </cell>
          <cell r="H166">
            <v>185405.57509915662</v>
          </cell>
          <cell r="I166">
            <v>185405.57509915662</v>
          </cell>
          <cell r="J166">
            <v>185405.57509915662</v>
          </cell>
          <cell r="K166">
            <v>185405.57509915662</v>
          </cell>
          <cell r="L166">
            <v>185405.57509915662</v>
          </cell>
          <cell r="M166">
            <v>185405.57509915662</v>
          </cell>
          <cell r="N166">
            <v>185405.57509915662</v>
          </cell>
        </row>
        <row r="167">
          <cell r="B167">
            <v>6058</v>
          </cell>
          <cell r="C167">
            <v>194</v>
          </cell>
          <cell r="D167">
            <v>6252</v>
          </cell>
          <cell r="E167">
            <v>2100</v>
          </cell>
          <cell r="G167">
            <v>2100</v>
          </cell>
          <cell r="H167">
            <v>8158</v>
          </cell>
          <cell r="I167">
            <v>194</v>
          </cell>
          <cell r="J167">
            <v>8352</v>
          </cell>
        </row>
        <row r="168">
          <cell r="B168" t="str">
            <v>TOTAL - CKD &amp; DUTY COST</v>
          </cell>
        </row>
        <row r="169">
          <cell r="B169">
            <v>5154190000</v>
          </cell>
          <cell r="C169">
            <v>551375652.173913</v>
          </cell>
          <cell r="D169">
            <v>5705565652.173913</v>
          </cell>
          <cell r="E169">
            <v>690563478.2608695</v>
          </cell>
          <cell r="F169">
            <v>20869565.217391305</v>
          </cell>
          <cell r="G169">
            <v>711433043.47826076</v>
          </cell>
          <cell r="H169">
            <v>5844753478.26087</v>
          </cell>
          <cell r="I169">
            <v>572245217.39130425</v>
          </cell>
          <cell r="J169">
            <v>6416998695.652174</v>
          </cell>
          <cell r="K169">
            <v>36225</v>
          </cell>
          <cell r="L169">
            <v>36256</v>
          </cell>
          <cell r="M169">
            <v>36287</v>
          </cell>
          <cell r="N169">
            <v>36318</v>
          </cell>
        </row>
        <row r="170">
          <cell r="B170" t="str">
            <v>XE</v>
          </cell>
          <cell r="C170">
            <v>36560508.41062092</v>
          </cell>
          <cell r="D170">
            <v>36560508.41062092</v>
          </cell>
          <cell r="E170">
            <v>36560508.41062092</v>
          </cell>
          <cell r="F170">
            <v>41136917.111494027</v>
          </cell>
          <cell r="G170">
            <v>28281630.514152143</v>
          </cell>
          <cell r="H170">
            <v>28281630.514152143</v>
          </cell>
          <cell r="I170">
            <v>38565859.792025656</v>
          </cell>
          <cell r="J170">
            <v>30852687.833620522</v>
          </cell>
          <cell r="K170">
            <v>25710573.194683768</v>
          </cell>
          <cell r="L170">
            <v>23139515.875215393</v>
          </cell>
          <cell r="M170">
            <v>25710573.194683768</v>
          </cell>
          <cell r="N170">
            <v>25710573.194683768</v>
          </cell>
          <cell r="O170">
            <v>377071486.45657402</v>
          </cell>
        </row>
        <row r="171">
          <cell r="B171">
            <v>4644977083.4410305</v>
          </cell>
          <cell r="C171">
            <v>441226431.73092699</v>
          </cell>
          <cell r="D171">
            <v>5086203515.171957</v>
          </cell>
          <cell r="E171">
            <v>622631797.70822895</v>
          </cell>
          <cell r="F171">
            <v>16744872.84659557</v>
          </cell>
          <cell r="G171">
            <v>639376670.55482447</v>
          </cell>
          <cell r="H171">
            <v>5267608881.1492596</v>
          </cell>
          <cell r="I171">
            <v>457971304.57752258</v>
          </cell>
          <cell r="J171">
            <v>5725580185.7267818</v>
          </cell>
          <cell r="K171">
            <v>0</v>
          </cell>
          <cell r="L171">
            <v>0</v>
          </cell>
          <cell r="M171">
            <v>0</v>
          </cell>
          <cell r="N171">
            <v>0</v>
          </cell>
          <cell r="O171">
            <v>0</v>
          </cell>
        </row>
        <row r="172">
          <cell r="B172" t="str">
            <v>GL</v>
          </cell>
          <cell r="C172">
            <v>28324855.341203146</v>
          </cell>
          <cell r="D172">
            <v>28324855.341203146</v>
          </cell>
          <cell r="E172">
            <v>28324855.341203146</v>
          </cell>
          <cell r="F172">
            <v>30986578.898263607</v>
          </cell>
          <cell r="G172">
            <v>21690605.228784524</v>
          </cell>
          <cell r="H172">
            <v>21690605.228784524</v>
          </cell>
          <cell r="I172">
            <v>30986578.898263607</v>
          </cell>
          <cell r="J172">
            <v>24789263.118610885</v>
          </cell>
          <cell r="K172">
            <v>18591947.338958163</v>
          </cell>
          <cell r="L172">
            <v>21690605.228784524</v>
          </cell>
          <cell r="M172">
            <v>21690605.228784524</v>
          </cell>
          <cell r="N172">
            <v>21690605.228784524</v>
          </cell>
          <cell r="O172">
            <v>298781960.4216283</v>
          </cell>
        </row>
        <row r="173">
          <cell r="B173">
            <v>29107106.065354288</v>
          </cell>
          <cell r="C173">
            <v>0</v>
          </cell>
          <cell r="D173">
            <v>29107106.065354288</v>
          </cell>
          <cell r="E173">
            <v>8314774.9346457142</v>
          </cell>
          <cell r="F173">
            <v>0</v>
          </cell>
          <cell r="G173">
            <v>8314774.9346457142</v>
          </cell>
          <cell r="H173">
            <v>37421881</v>
          </cell>
          <cell r="I173">
            <v>0</v>
          </cell>
          <cell r="J173">
            <v>37421881</v>
          </cell>
          <cell r="K173">
            <v>41186489.604771033</v>
          </cell>
          <cell r="L173">
            <v>48674942.260183953</v>
          </cell>
          <cell r="M173">
            <v>48674942.260183953</v>
          </cell>
          <cell r="N173">
            <v>48674942.260183953</v>
          </cell>
          <cell r="O173">
            <v>488455980.1548484</v>
          </cell>
        </row>
        <row r="174">
          <cell r="B174">
            <v>0</v>
          </cell>
          <cell r="C174">
            <v>0</v>
          </cell>
          <cell r="D174">
            <v>0</v>
          </cell>
          <cell r="E174">
            <v>0</v>
          </cell>
          <cell r="F174">
            <v>0</v>
          </cell>
          <cell r="G174">
            <v>0</v>
          </cell>
          <cell r="H174">
            <v>0</v>
          </cell>
          <cell r="I174">
            <v>0</v>
          </cell>
          <cell r="J174">
            <v>0</v>
          </cell>
          <cell r="K174">
            <v>0</v>
          </cell>
          <cell r="L174">
            <v>0</v>
          </cell>
          <cell r="M174">
            <v>0</v>
          </cell>
          <cell r="N174">
            <v>0</v>
          </cell>
          <cell r="O174">
            <v>0</v>
          </cell>
        </row>
        <row r="175">
          <cell r="B175">
            <v>60879500.000000007</v>
          </cell>
          <cell r="C175">
            <v>0</v>
          </cell>
          <cell r="D175">
            <v>60879500.000000007</v>
          </cell>
          <cell r="E175">
            <v>34768000</v>
          </cell>
          <cell r="F175">
            <v>0</v>
          </cell>
          <cell r="G175">
            <v>34768000</v>
          </cell>
          <cell r="H175">
            <v>95647500</v>
          </cell>
          <cell r="I175">
            <v>0</v>
          </cell>
          <cell r="J175">
            <v>95647500</v>
          </cell>
          <cell r="K175">
            <v>39753282.988667354</v>
          </cell>
          <cell r="L175">
            <v>48587345.875037879</v>
          </cell>
          <cell r="M175">
            <v>48587345.875037879</v>
          </cell>
          <cell r="N175">
            <v>48587345.875037879</v>
          </cell>
          <cell r="O175">
            <v>485873458.75037885</v>
          </cell>
        </row>
        <row r="176">
          <cell r="B176">
            <v>18173743.55535863</v>
          </cell>
          <cell r="C176">
            <v>0</v>
          </cell>
          <cell r="D176">
            <v>18173743.55535863</v>
          </cell>
          <cell r="E176">
            <v>5191535.9446413508</v>
          </cell>
          <cell r="F176">
            <v>0</v>
          </cell>
          <cell r="G176">
            <v>5191535.9446413508</v>
          </cell>
          <cell r="H176">
            <v>23365279.499999981</v>
          </cell>
          <cell r="I176">
            <v>0</v>
          </cell>
          <cell r="J176">
            <v>23365279.499999981</v>
          </cell>
          <cell r="K176">
            <v>0</v>
          </cell>
          <cell r="L176">
            <v>0</v>
          </cell>
          <cell r="M176">
            <v>0</v>
          </cell>
          <cell r="N176">
            <v>0</v>
          </cell>
          <cell r="O176">
            <v>0</v>
          </cell>
        </row>
        <row r="177">
          <cell r="B177">
            <v>0</v>
          </cell>
          <cell r="C177">
            <v>0</v>
          </cell>
          <cell r="D177">
            <v>0</v>
          </cell>
          <cell r="E177">
            <v>0</v>
          </cell>
          <cell r="F177">
            <v>0</v>
          </cell>
          <cell r="G177">
            <v>0</v>
          </cell>
          <cell r="H177">
            <v>0</v>
          </cell>
          <cell r="I177">
            <v>0</v>
          </cell>
          <cell r="J177">
            <v>0</v>
          </cell>
          <cell r="K177">
            <v>56036737.869529754</v>
          </cell>
          <cell r="L177">
            <v>59772520.394165069</v>
          </cell>
          <cell r="M177">
            <v>56036737.869529754</v>
          </cell>
          <cell r="N177">
            <v>59772520.394165069</v>
          </cell>
          <cell r="O177">
            <v>690257223.07793915</v>
          </cell>
        </row>
        <row r="178">
          <cell r="B178">
            <v>108160349.62071292</v>
          </cell>
          <cell r="C178">
            <v>0</v>
          </cell>
          <cell r="D178">
            <v>108160349.62071292</v>
          </cell>
          <cell r="E178">
            <v>48274310.879287064</v>
          </cell>
          <cell r="F178">
            <v>0</v>
          </cell>
          <cell r="G178">
            <v>48274310.879287064</v>
          </cell>
          <cell r="H178">
            <v>156434660.5</v>
          </cell>
          <cell r="I178">
            <v>0</v>
          </cell>
          <cell r="J178">
            <v>156434660.5</v>
          </cell>
          <cell r="K178">
            <v>89658780.591247603</v>
          </cell>
          <cell r="L178">
            <v>97130345.640518233</v>
          </cell>
          <cell r="M178">
            <v>93394563.115882918</v>
          </cell>
          <cell r="N178">
            <v>97130345.640518233</v>
          </cell>
          <cell r="O178">
            <v>1102776513.863663</v>
          </cell>
        </row>
        <row r="179">
          <cell r="B179">
            <v>4753137433.0617437</v>
          </cell>
          <cell r="C179">
            <v>441226431.73092699</v>
          </cell>
          <cell r="D179">
            <v>5194363864.7926702</v>
          </cell>
          <cell r="E179">
            <v>670906108.58751607</v>
          </cell>
          <cell r="F179">
            <v>16744872.84659557</v>
          </cell>
          <cell r="G179">
            <v>687650981.4341116</v>
          </cell>
          <cell r="H179">
            <v>5424043541.6492596</v>
          </cell>
          <cell r="I179">
            <v>457971304.57752258</v>
          </cell>
          <cell r="J179">
            <v>5882014846.2267818</v>
          </cell>
          <cell r="K179">
            <v>0</v>
          </cell>
          <cell r="L179">
            <v>0</v>
          </cell>
          <cell r="M179">
            <v>0</v>
          </cell>
          <cell r="N179">
            <v>0</v>
          </cell>
          <cell r="O179">
            <v>0</v>
          </cell>
        </row>
        <row r="180">
          <cell r="B180">
            <v>401052566.93825626</v>
          </cell>
          <cell r="C180">
            <v>102149220.44298601</v>
          </cell>
          <cell r="D180">
            <v>503201787.38124275</v>
          </cell>
          <cell r="E180">
            <v>19657369.673353434</v>
          </cell>
          <cell r="F180">
            <v>4124692.3707957342</v>
          </cell>
          <cell r="G180">
            <v>23782062.044149168</v>
          </cell>
          <cell r="H180">
            <v>420709936.6116097</v>
          </cell>
          <cell r="I180">
            <v>106273912.81378174</v>
          </cell>
          <cell r="J180">
            <v>526983849.42539191</v>
          </cell>
          <cell r="K180">
            <v>0</v>
          </cell>
          <cell r="L180">
            <v>0</v>
          </cell>
          <cell r="M180">
            <v>0</v>
          </cell>
          <cell r="N180">
            <v>0</v>
          </cell>
          <cell r="O180">
            <v>0</v>
          </cell>
        </row>
        <row r="181">
          <cell r="B181" t="str">
            <v>Hilux  4 X 2 Std</v>
          </cell>
          <cell r="C181">
            <v>23284025.251953017</v>
          </cell>
          <cell r="D181">
            <v>22827475.73720884</v>
          </cell>
          <cell r="E181">
            <v>20088178.648743778</v>
          </cell>
          <cell r="F181">
            <v>25110223.310929727</v>
          </cell>
          <cell r="G181">
            <v>44741852.444929332</v>
          </cell>
          <cell r="H181">
            <v>10500638.839116067</v>
          </cell>
          <cell r="I181">
            <v>45654951.474417679</v>
          </cell>
          <cell r="J181">
            <v>23740574.766697194</v>
          </cell>
          <cell r="K181">
            <v>127833864.12836951</v>
          </cell>
          <cell r="L181">
            <v>54785941.769301221</v>
          </cell>
          <cell r="M181">
            <v>54785941.769301221</v>
          </cell>
          <cell r="N181">
            <v>58438337.887254633</v>
          </cell>
          <cell r="O181">
            <v>511792006.02822226</v>
          </cell>
        </row>
        <row r="182">
          <cell r="B182">
            <v>7.7810978434682515E-2</v>
          </cell>
          <cell r="C182">
            <v>0.18526247947337082</v>
          </cell>
          <cell r="D182">
            <v>8.8194899166485749E-2</v>
          </cell>
          <cell r="E182">
            <v>2.8465695467792464E-2</v>
          </cell>
          <cell r="F182">
            <v>0.02</v>
          </cell>
          <cell r="G182">
            <v>3.3428391135554382E-2</v>
          </cell>
          <cell r="H182">
            <v>7.1980783822005373E-2</v>
          </cell>
          <cell r="I182">
            <v>0.18571393798318298</v>
          </cell>
          <cell r="J182">
            <v>8.212310371551873E-2</v>
          </cell>
          <cell r="K182">
            <v>0</v>
          </cell>
          <cell r="L182">
            <v>0</v>
          </cell>
          <cell r="M182">
            <v>0</v>
          </cell>
          <cell r="N182">
            <v>0</v>
          </cell>
          <cell r="O182">
            <v>673323350.47991741</v>
          </cell>
        </row>
        <row r="183">
          <cell r="B183" t="str">
            <v>Cuore - CL</v>
          </cell>
          <cell r="C183">
            <v>16686501.758924095</v>
          </cell>
          <cell r="D183">
            <v>16686501.758924095</v>
          </cell>
          <cell r="E183">
            <v>16686501.758924095</v>
          </cell>
          <cell r="F183">
            <v>16686501.758924095</v>
          </cell>
          <cell r="G183">
            <v>16686501.758924095</v>
          </cell>
          <cell r="H183">
            <v>16686501.758924095</v>
          </cell>
          <cell r="I183">
            <v>16686501.758924095</v>
          </cell>
          <cell r="J183">
            <v>16686501.758924095</v>
          </cell>
          <cell r="K183">
            <v>16686501.758924095</v>
          </cell>
          <cell r="L183">
            <v>16686501.758924095</v>
          </cell>
          <cell r="M183">
            <v>16686501.758924095</v>
          </cell>
          <cell r="N183">
            <v>16686501.758924095</v>
          </cell>
          <cell r="O183">
            <v>200238021.10708913</v>
          </cell>
        </row>
        <row r="184">
          <cell r="B184" t="str">
            <v>Cuore - Cl+AC</v>
          </cell>
          <cell r="C184">
            <v>0</v>
          </cell>
          <cell r="D184">
            <v>0</v>
          </cell>
          <cell r="E184">
            <v>0</v>
          </cell>
          <cell r="F184">
            <v>0</v>
          </cell>
          <cell r="G184">
            <v>0</v>
          </cell>
          <cell r="H184">
            <v>0</v>
          </cell>
          <cell r="I184">
            <v>2781083.6264873492</v>
          </cell>
          <cell r="J184">
            <v>2781083.6264873492</v>
          </cell>
          <cell r="K184">
            <v>2781083.6264873492</v>
          </cell>
          <cell r="L184">
            <v>2781083.6264873492</v>
          </cell>
          <cell r="M184">
            <v>2781083.6264873492</v>
          </cell>
          <cell r="N184">
            <v>2781083.6264873492</v>
          </cell>
          <cell r="O184">
            <v>16686501.758924093</v>
          </cell>
        </row>
        <row r="185">
          <cell r="B185">
            <v>28506425.807374209</v>
          </cell>
          <cell r="C185">
            <v>3064676.1926257876</v>
          </cell>
          <cell r="D185">
            <v>31571101.999999996</v>
          </cell>
          <cell r="E185">
            <v>0</v>
          </cell>
          <cell r="F185">
            <v>0</v>
          </cell>
          <cell r="G185">
            <v>0</v>
          </cell>
          <cell r="H185">
            <v>28506425.807374209</v>
          </cell>
          <cell r="I185">
            <v>3064676.1926257876</v>
          </cell>
          <cell r="J185">
            <v>31571101.999999996</v>
          </cell>
          <cell r="K185">
            <v>38935170.77082289</v>
          </cell>
          <cell r="L185">
            <v>38935170.77082289</v>
          </cell>
          <cell r="M185">
            <v>38935170.77082289</v>
          </cell>
          <cell r="N185">
            <v>38935170.77082289</v>
          </cell>
          <cell r="O185">
            <v>467222049.24987465</v>
          </cell>
        </row>
        <row r="186">
          <cell r="B186">
            <v>20892649.793293718</v>
          </cell>
          <cell r="C186">
            <v>2257350.206706279</v>
          </cell>
          <cell r="D186">
            <v>23149999.999999996</v>
          </cell>
          <cell r="E186">
            <v>16020833.321110606</v>
          </cell>
          <cell r="F186">
            <v>484166.67888939416</v>
          </cell>
          <cell r="G186">
            <v>16505000</v>
          </cell>
          <cell r="H186">
            <v>36913483.114404321</v>
          </cell>
          <cell r="I186">
            <v>2741516.8855956732</v>
          </cell>
          <cell r="J186">
            <v>39655000</v>
          </cell>
          <cell r="K186">
            <v>6489195.1284704814</v>
          </cell>
          <cell r="L186">
            <v>6489195.1284704814</v>
          </cell>
          <cell r="M186">
            <v>6489195.1284704814</v>
          </cell>
          <cell r="N186">
            <v>6489195.1284704814</v>
          </cell>
          <cell r="O186">
            <v>38935170.77082289</v>
          </cell>
        </row>
        <row r="187">
          <cell r="B187">
            <v>58083754.238698952</v>
          </cell>
          <cell r="C187">
            <v>6244483.2613010276</v>
          </cell>
          <cell r="D187">
            <v>64328237.499999978</v>
          </cell>
          <cell r="E187">
            <v>0</v>
          </cell>
          <cell r="F187">
            <v>0</v>
          </cell>
          <cell r="G187">
            <v>0</v>
          </cell>
          <cell r="H187">
            <v>58083754.238698952</v>
          </cell>
          <cell r="I187">
            <v>6244483.2613010276</v>
          </cell>
          <cell r="J187">
            <v>64328237.499999978</v>
          </cell>
        </row>
        <row r="188">
          <cell r="B188">
            <v>16334866.907123068</v>
          </cell>
          <cell r="C188">
            <v>1756133.092876933</v>
          </cell>
          <cell r="D188">
            <v>18091000</v>
          </cell>
          <cell r="E188">
            <v>0</v>
          </cell>
          <cell r="F188">
            <v>0</v>
          </cell>
          <cell r="G188">
            <v>0</v>
          </cell>
          <cell r="H188">
            <v>16334866.907123068</v>
          </cell>
          <cell r="I188">
            <v>1756133.092876933</v>
          </cell>
          <cell r="J188">
            <v>18091000</v>
          </cell>
          <cell r="K188">
            <v>463663627.00093198</v>
          </cell>
          <cell r="L188">
            <v>418673168.32791108</v>
          </cell>
          <cell r="M188">
            <v>413772660.59810883</v>
          </cell>
          <cell r="N188">
            <v>424896621.76533288</v>
          </cell>
          <cell r="O188">
            <v>5351413722.1198826</v>
          </cell>
        </row>
        <row r="189">
          <cell r="B189">
            <v>123817696.74648996</v>
          </cell>
          <cell r="C189">
            <v>13322642.753510028</v>
          </cell>
          <cell r="D189">
            <v>137140339.49999997</v>
          </cell>
          <cell r="E189">
            <v>16020833.321110606</v>
          </cell>
          <cell r="F189">
            <v>484166.67888939416</v>
          </cell>
          <cell r="G189">
            <v>16505000</v>
          </cell>
          <cell r="H189">
            <v>139838530.06760055</v>
          </cell>
          <cell r="I189">
            <v>13806809.432399422</v>
          </cell>
          <cell r="J189">
            <v>153645339.49999997</v>
          </cell>
        </row>
        <row r="190">
          <cell r="B190">
            <v>277234870.19176632</v>
          </cell>
          <cell r="C190">
            <v>88826577.689475983</v>
          </cell>
          <cell r="D190">
            <v>366061447.88124275</v>
          </cell>
          <cell r="E190">
            <v>3636536.3522428274</v>
          </cell>
          <cell r="F190">
            <v>3640525.69190634</v>
          </cell>
          <cell r="G190">
            <v>7277062.0441491678</v>
          </cell>
          <cell r="H190">
            <v>280871406.54400915</v>
          </cell>
          <cell r="I190">
            <v>92467103.381382316</v>
          </cell>
          <cell r="J190">
            <v>373338509.92539191</v>
          </cell>
        </row>
        <row r="192">
          <cell r="B192">
            <v>0</v>
          </cell>
          <cell r="C192">
            <v>5002340</v>
          </cell>
          <cell r="D192">
            <v>5002340</v>
          </cell>
          <cell r="E192">
            <v>0</v>
          </cell>
          <cell r="F192">
            <v>0</v>
          </cell>
          <cell r="G192">
            <v>0</v>
          </cell>
          <cell r="H192">
            <v>0</v>
          </cell>
          <cell r="I192">
            <v>5002340</v>
          </cell>
          <cell r="J192">
            <v>5002340</v>
          </cell>
        </row>
        <row r="193">
          <cell r="B193">
            <v>38400000</v>
          </cell>
          <cell r="C193">
            <v>0</v>
          </cell>
          <cell r="D193">
            <v>38400000</v>
          </cell>
          <cell r="E193">
            <v>5600000.0000000019</v>
          </cell>
          <cell r="F193">
            <v>0</v>
          </cell>
          <cell r="G193">
            <v>5600000.0000000019</v>
          </cell>
          <cell r="H193">
            <v>44000000</v>
          </cell>
          <cell r="I193">
            <v>0</v>
          </cell>
          <cell r="J193">
            <v>44000000</v>
          </cell>
        </row>
        <row r="194">
          <cell r="B194">
            <v>38400000</v>
          </cell>
          <cell r="C194">
            <v>5002340</v>
          </cell>
          <cell r="D194">
            <v>43402340</v>
          </cell>
          <cell r="E194">
            <v>5600000.0000000019</v>
          </cell>
          <cell r="F194">
            <v>0</v>
          </cell>
          <cell r="G194">
            <v>5600000.0000000019</v>
          </cell>
          <cell r="H194">
            <v>44000000</v>
          </cell>
          <cell r="I194">
            <v>5002340</v>
          </cell>
          <cell r="J194">
            <v>49002340</v>
          </cell>
        </row>
        <row r="195">
          <cell r="B195">
            <v>315634870.19176632</v>
          </cell>
          <cell r="C195">
            <v>93828917.689475983</v>
          </cell>
          <cell r="D195">
            <v>409463787.88124275</v>
          </cell>
          <cell r="E195">
            <v>9236536.3522428293</v>
          </cell>
          <cell r="F195">
            <v>3640525.69190634</v>
          </cell>
          <cell r="G195">
            <v>12877062.04414917</v>
          </cell>
          <cell r="H195">
            <v>324871406.54400915</v>
          </cell>
          <cell r="I195">
            <v>97469443.381382316</v>
          </cell>
          <cell r="J195">
            <v>422340849.92539191</v>
          </cell>
        </row>
        <row r="197">
          <cell r="B197">
            <v>0</v>
          </cell>
          <cell r="C197">
            <v>0</v>
          </cell>
          <cell r="D197">
            <v>0</v>
          </cell>
          <cell r="E197">
            <v>0</v>
          </cell>
          <cell r="F197">
            <v>0</v>
          </cell>
          <cell r="G197">
            <v>0</v>
          </cell>
          <cell r="H197">
            <v>0</v>
          </cell>
          <cell r="I197">
            <v>0</v>
          </cell>
          <cell r="J197">
            <v>0</v>
          </cell>
        </row>
        <row r="198">
          <cell r="B198">
            <v>2888226.3087929999</v>
          </cell>
          <cell r="C198">
            <v>310354.77317620913</v>
          </cell>
          <cell r="D198">
            <v>3198581.081969209</v>
          </cell>
          <cell r="E198">
            <v>389643.4763836324</v>
          </cell>
          <cell r="F198">
            <v>11775.441647157933</v>
          </cell>
          <cell r="G198">
            <v>401418.91803079034</v>
          </cell>
          <cell r="H198">
            <v>3277869.7851766325</v>
          </cell>
          <cell r="I198">
            <v>322130.21482336707</v>
          </cell>
          <cell r="J198">
            <v>3599999.9999999995</v>
          </cell>
        </row>
        <row r="199">
          <cell r="H199">
            <v>0</v>
          </cell>
          <cell r="I199">
            <v>0</v>
          </cell>
          <cell r="J199">
            <v>0</v>
          </cell>
        </row>
        <row r="200">
          <cell r="E200">
            <v>0</v>
          </cell>
          <cell r="F200">
            <v>0</v>
          </cell>
          <cell r="G200">
            <v>0</v>
          </cell>
          <cell r="H200">
            <v>0</v>
          </cell>
          <cell r="I200">
            <v>0</v>
          </cell>
          <cell r="J200">
            <v>0</v>
          </cell>
        </row>
        <row r="201">
          <cell r="B201">
            <v>2005712.7144395835</v>
          </cell>
          <cell r="C201">
            <v>215524.1480390341</v>
          </cell>
          <cell r="D201">
            <v>2221236.8624786176</v>
          </cell>
          <cell r="E201">
            <v>270585.74748863361</v>
          </cell>
          <cell r="F201">
            <v>8177.3900327485644</v>
          </cell>
          <cell r="G201">
            <v>278763.13752138219</v>
          </cell>
          <cell r="H201">
            <v>2276298.4619282172</v>
          </cell>
          <cell r="I201">
            <v>223701.53807178268</v>
          </cell>
          <cell r="J201">
            <v>2500000</v>
          </cell>
        </row>
        <row r="202">
          <cell r="B202">
            <v>18664089.081768461</v>
          </cell>
          <cell r="C202">
            <v>1938109.4150712905</v>
          </cell>
          <cell r="D202">
            <v>20602198.496839751</v>
          </cell>
          <cell r="E202">
            <v>609843.99942984944</v>
          </cell>
          <cell r="F202">
            <v>0</v>
          </cell>
          <cell r="G202">
            <v>609843.99942984944</v>
          </cell>
          <cell r="H202">
            <v>19273933.081198309</v>
          </cell>
          <cell r="I202">
            <v>1938109.4150712905</v>
          </cell>
          <cell r="J202">
            <v>21212042.496269599</v>
          </cell>
        </row>
        <row r="203">
          <cell r="B203">
            <v>7828835.4287991058</v>
          </cell>
          <cell r="C203">
            <v>0</v>
          </cell>
          <cell r="D203">
            <v>7828835.4287991058</v>
          </cell>
          <cell r="E203">
            <v>231740.71978334282</v>
          </cell>
          <cell r="F203">
            <v>0</v>
          </cell>
          <cell r="G203">
            <v>231740.71978334282</v>
          </cell>
          <cell r="H203">
            <v>8060576.1485824483</v>
          </cell>
          <cell r="I203">
            <v>0</v>
          </cell>
          <cell r="J203">
            <v>8060576.1485824483</v>
          </cell>
        </row>
        <row r="204">
          <cell r="B204">
            <v>31386863.533800147</v>
          </cell>
          <cell r="C204">
            <v>2463988.3362865336</v>
          </cell>
          <cell r="D204">
            <v>33850851.870086685</v>
          </cell>
          <cell r="E204">
            <v>1501813.9430854584</v>
          </cell>
          <cell r="F204">
            <v>19952.8316799065</v>
          </cell>
          <cell r="G204">
            <v>1521766.7747653648</v>
          </cell>
          <cell r="H204">
            <v>32888677.476885606</v>
          </cell>
          <cell r="I204">
            <v>2483941.1679664403</v>
          </cell>
          <cell r="J204">
            <v>35372618.64485205</v>
          </cell>
        </row>
        <row r="205">
          <cell r="B205">
            <v>284248006.6579662</v>
          </cell>
          <cell r="C205">
            <v>91364929.353189453</v>
          </cell>
          <cell r="D205">
            <v>375612936.01115608</v>
          </cell>
          <cell r="E205">
            <v>7734722.4091573711</v>
          </cell>
          <cell r="F205">
            <v>3620572.8602264333</v>
          </cell>
          <cell r="G205">
            <v>11355295.269383805</v>
          </cell>
          <cell r="H205">
            <v>291982729.06712359</v>
          </cell>
          <cell r="I205">
            <v>94985502.213415891</v>
          </cell>
          <cell r="J205">
            <v>386968231.28053987</v>
          </cell>
        </row>
        <row r="208">
          <cell r="B208">
            <v>0</v>
          </cell>
          <cell r="C208">
            <v>25857147.008203443</v>
          </cell>
          <cell r="D208">
            <v>25857147.008203443</v>
          </cell>
          <cell r="E208">
            <v>0</v>
          </cell>
          <cell r="F208">
            <v>1004692.3707957342</v>
          </cell>
          <cell r="G208">
            <v>1004692.3707957342</v>
          </cell>
          <cell r="H208">
            <v>0</v>
          </cell>
          <cell r="I208">
            <v>26861839.378999177</v>
          </cell>
          <cell r="J208">
            <v>26861839.378999177</v>
          </cell>
        </row>
        <row r="209">
          <cell r="B209">
            <v>101237621.33028828</v>
          </cell>
          <cell r="C209">
            <v>1816237.5</v>
          </cell>
          <cell r="D209">
            <v>103053858.83028828</v>
          </cell>
          <cell r="E209">
            <v>2707152.8432050683</v>
          </cell>
          <cell r="F209">
            <v>0</v>
          </cell>
          <cell r="G209">
            <v>2707152.8432050683</v>
          </cell>
          <cell r="H209">
            <v>103944774.17349334</v>
          </cell>
          <cell r="I209">
            <v>1816237.5</v>
          </cell>
          <cell r="J209">
            <v>105761011.67349334</v>
          </cell>
        </row>
        <row r="210">
          <cell r="B210">
            <v>0</v>
          </cell>
          <cell r="C210">
            <v>0</v>
          </cell>
          <cell r="D210">
            <v>0</v>
          </cell>
          <cell r="E210">
            <v>0</v>
          </cell>
          <cell r="F210">
            <v>0</v>
          </cell>
          <cell r="G210">
            <v>0</v>
          </cell>
          <cell r="H210">
            <v>0</v>
          </cell>
          <cell r="I210">
            <v>0</v>
          </cell>
          <cell r="J210">
            <v>0</v>
          </cell>
        </row>
        <row r="211">
          <cell r="B211">
            <v>0</v>
          </cell>
          <cell r="C211">
            <v>0</v>
          </cell>
          <cell r="D211">
            <v>0</v>
          </cell>
          <cell r="E211">
            <v>0</v>
          </cell>
          <cell r="F211">
            <v>0</v>
          </cell>
          <cell r="G211">
            <v>0</v>
          </cell>
          <cell r="H211">
            <v>0</v>
          </cell>
          <cell r="I211">
            <v>0</v>
          </cell>
          <cell r="J211">
            <v>0</v>
          </cell>
        </row>
        <row r="212">
          <cell r="B212">
            <v>101237621.33028828</v>
          </cell>
          <cell r="C212">
            <v>27673384.508203443</v>
          </cell>
          <cell r="D212">
            <v>128911005.83849172</v>
          </cell>
          <cell r="E212">
            <v>2707152.8432050683</v>
          </cell>
          <cell r="F212">
            <v>1004692.3707957342</v>
          </cell>
          <cell r="G212">
            <v>3711845.2140008025</v>
          </cell>
          <cell r="H212">
            <v>103944774.17349334</v>
          </cell>
          <cell r="I212">
            <v>28678076.878999177</v>
          </cell>
          <cell r="J212">
            <v>132622851.05249253</v>
          </cell>
        </row>
        <row r="214">
          <cell r="B214">
            <v>183010385.32767791</v>
          </cell>
          <cell r="C214">
            <v>63691544.844986007</v>
          </cell>
          <cell r="D214">
            <v>246701930.17266434</v>
          </cell>
          <cell r="E214">
            <v>5027569.5659523029</v>
          </cell>
          <cell r="F214">
            <v>2615880.489430699</v>
          </cell>
          <cell r="G214">
            <v>7643450.0553830024</v>
          </cell>
          <cell r="H214">
            <v>188037954.89363021</v>
          </cell>
          <cell r="I214">
            <v>66307425.334416702</v>
          </cell>
          <cell r="J214">
            <v>254345380.22804734</v>
          </cell>
        </row>
        <row r="216">
          <cell r="B216" t="str">
            <v>INDUS MOTOR COMPANY LIMITED</v>
          </cell>
        </row>
        <row r="217">
          <cell r="B217" t="str">
            <v>Parts &amp; Oil Operations - Toyota &amp; Daihatsu</v>
          </cell>
        </row>
        <row r="219">
          <cell r="D219" t="str">
            <v>Budget                  2001 ~ 2002</v>
          </cell>
          <cell r="F219" t="str">
            <v>Actual                    2000~ 2001</v>
          </cell>
          <cell r="H219" t="str">
            <v>Variance</v>
          </cell>
        </row>
        <row r="222">
          <cell r="B222" t="str">
            <v>Net Sales - Toyota Parts &amp; Oil</v>
          </cell>
          <cell r="D222">
            <v>451053043.47826093</v>
          </cell>
          <cell r="F222">
            <v>163505000</v>
          </cell>
          <cell r="H222">
            <v>287548043.47826093</v>
          </cell>
        </row>
        <row r="223">
          <cell r="B223" t="str">
            <v>Net Sales - Daihatsu Parts</v>
          </cell>
          <cell r="D223">
            <v>34782608.695652179</v>
          </cell>
          <cell r="F223">
            <v>0</v>
          </cell>
          <cell r="H223">
            <v>34782608.695652179</v>
          </cell>
        </row>
        <row r="224">
          <cell r="D224">
            <v>485835652.17391312</v>
          </cell>
          <cell r="F224">
            <v>163505000</v>
          </cell>
          <cell r="H224">
            <v>322330652.17391312</v>
          </cell>
        </row>
        <row r="226">
          <cell r="B226" t="str">
            <v>Cost of Sales - Toyota Parts &amp; Oil</v>
          </cell>
          <cell r="D226">
            <v>386134609.9015587</v>
          </cell>
          <cell r="F226">
            <v>134438000</v>
          </cell>
          <cell r="H226">
            <v>-251696609.9015587</v>
          </cell>
        </row>
        <row r="227">
          <cell r="B227" t="str">
            <v>Cost of Sales - Daihatsu Parts</v>
          </cell>
          <cell r="D227">
            <v>27908121.410992622</v>
          </cell>
          <cell r="F227">
            <v>0</v>
          </cell>
          <cell r="H227">
            <v>-27908121.410992622</v>
          </cell>
        </row>
        <row r="228">
          <cell r="D228">
            <v>414042731.31255132</v>
          </cell>
          <cell r="F228">
            <v>134438000</v>
          </cell>
          <cell r="H228">
            <v>-279604731.31255132</v>
          </cell>
        </row>
        <row r="230">
          <cell r="B230" t="str">
            <v>Gross Profit - Parts &amp; Oil</v>
          </cell>
          <cell r="D230">
            <v>64918433.576702222</v>
          </cell>
          <cell r="F230">
            <v>29067000</v>
          </cell>
          <cell r="H230">
            <v>35851433.576702222</v>
          </cell>
        </row>
        <row r="231">
          <cell r="B231" t="str">
            <v>Gross Profit - Daihatsu Parts</v>
          </cell>
          <cell r="D231">
            <v>6874487.284659557</v>
          </cell>
          <cell r="F231">
            <v>0</v>
          </cell>
          <cell r="H231">
            <v>6874487.284659557</v>
          </cell>
        </row>
        <row r="233">
          <cell r="B233" t="str">
            <v>Total Gross Profit Parts &amp; Oil</v>
          </cell>
          <cell r="D233">
            <v>71792920.861361772</v>
          </cell>
          <cell r="F233">
            <v>29067000</v>
          </cell>
          <cell r="H233">
            <v>42725920.861361779</v>
          </cell>
        </row>
      </sheetData>
      <sheetData sheetId="4">
        <row r="31">
          <cell r="B31">
            <v>0</v>
          </cell>
          <cell r="C31">
            <v>0</v>
          </cell>
          <cell r="D31">
            <v>0</v>
          </cell>
          <cell r="E31">
            <v>0</v>
          </cell>
          <cell r="F31">
            <v>0</v>
          </cell>
          <cell r="G31">
            <v>0</v>
          </cell>
          <cell r="H31">
            <v>0</v>
          </cell>
          <cell r="I31">
            <v>0</v>
          </cell>
          <cell r="J31">
            <v>0</v>
          </cell>
          <cell r="K31">
            <v>0</v>
          </cell>
        </row>
        <row r="32">
          <cell r="B32">
            <v>0</v>
          </cell>
          <cell r="C32">
            <v>0</v>
          </cell>
          <cell r="D32">
            <v>0</v>
          </cell>
          <cell r="E32">
            <v>0</v>
          </cell>
          <cell r="F32">
            <v>0</v>
          </cell>
          <cell r="G32">
            <v>0</v>
          </cell>
          <cell r="H32">
            <v>0</v>
          </cell>
          <cell r="I32">
            <v>0</v>
          </cell>
          <cell r="J32">
            <v>0</v>
          </cell>
          <cell r="K32">
            <v>0</v>
          </cell>
        </row>
        <row r="34">
          <cell r="B34">
            <v>0</v>
          </cell>
          <cell r="C34">
            <v>0</v>
          </cell>
          <cell r="D34">
            <v>0</v>
          </cell>
          <cell r="E34">
            <v>0</v>
          </cell>
          <cell r="F34">
            <v>0</v>
          </cell>
          <cell r="G34">
            <v>0</v>
          </cell>
          <cell r="H34">
            <v>0</v>
          </cell>
          <cell r="I34">
            <v>0</v>
          </cell>
          <cell r="J34">
            <v>0</v>
          </cell>
          <cell r="K34">
            <v>0</v>
          </cell>
        </row>
        <row r="35">
          <cell r="B35">
            <v>0</v>
          </cell>
          <cell r="C35">
            <v>0</v>
          </cell>
          <cell r="D35">
            <v>0</v>
          </cell>
          <cell r="E35">
            <v>0</v>
          </cell>
          <cell r="F35">
            <v>0</v>
          </cell>
          <cell r="G35">
            <v>0</v>
          </cell>
          <cell r="H35">
            <v>0</v>
          </cell>
          <cell r="I35">
            <v>0</v>
          </cell>
          <cell r="J35">
            <v>0</v>
          </cell>
          <cell r="K35">
            <v>0</v>
          </cell>
        </row>
        <row r="36">
          <cell r="B36">
            <v>106800</v>
          </cell>
          <cell r="C36">
            <v>11200.000000000004</v>
          </cell>
          <cell r="D36">
            <v>118000</v>
          </cell>
          <cell r="E36">
            <v>35100.288</v>
          </cell>
          <cell r="F36">
            <v>0</v>
          </cell>
          <cell r="G36">
            <v>0</v>
          </cell>
          <cell r="H36">
            <v>0</v>
          </cell>
          <cell r="I36">
            <v>0</v>
          </cell>
          <cell r="J36">
            <v>35100.288</v>
          </cell>
          <cell r="K36">
            <v>153100.288</v>
          </cell>
        </row>
        <row r="38">
          <cell r="B38">
            <v>627039.39456162462</v>
          </cell>
          <cell r="C38">
            <v>7143.1909549328666</v>
          </cell>
          <cell r="D38">
            <v>634182.58551655745</v>
          </cell>
          <cell r="E38">
            <v>139867.3727233331</v>
          </cell>
          <cell r="F38">
            <v>8790.8699999999953</v>
          </cell>
          <cell r="G38">
            <v>56127.563576702261</v>
          </cell>
          <cell r="H38">
            <v>5990.5782061808159</v>
          </cell>
          <cell r="I38">
            <v>70909.011782883041</v>
          </cell>
          <cell r="J38">
            <v>210776.38450621627</v>
          </cell>
          <cell r="K38">
            <v>844958.97002277221</v>
          </cell>
        </row>
        <row r="41">
          <cell r="B41">
            <v>0</v>
          </cell>
          <cell r="C41">
            <v>0</v>
          </cell>
          <cell r="D41">
            <v>0</v>
          </cell>
          <cell r="E41">
            <v>0</v>
          </cell>
          <cell r="F41">
            <v>0</v>
          </cell>
          <cell r="G41">
            <v>0</v>
          </cell>
          <cell r="H41">
            <v>0</v>
          </cell>
          <cell r="I41">
            <v>0</v>
          </cell>
          <cell r="J41">
            <v>0</v>
          </cell>
          <cell r="K41">
            <v>0</v>
          </cell>
        </row>
        <row r="42">
          <cell r="B42">
            <v>5836.4886583706384</v>
          </cell>
          <cell r="C42">
            <v>731.05511474083437</v>
          </cell>
          <cell r="D42">
            <v>6567.5437731114725</v>
          </cell>
          <cell r="E42">
            <v>612.50685273003569</v>
          </cell>
          <cell r="F42">
            <v>0</v>
          </cell>
          <cell r="G42">
            <v>0</v>
          </cell>
          <cell r="H42">
            <v>19.949374158492422</v>
          </cell>
          <cell r="I42">
            <v>19.949374158492422</v>
          </cell>
          <cell r="J42">
            <v>632.45622688852814</v>
          </cell>
          <cell r="K42">
            <v>7200.0000000000009</v>
          </cell>
        </row>
        <row r="43">
          <cell r="B43">
            <v>4053.1171238684979</v>
          </cell>
          <cell r="C43">
            <v>507.67716301446836</v>
          </cell>
          <cell r="D43">
            <v>4560.7942868829659</v>
          </cell>
          <cell r="E43">
            <v>425.35198106252471</v>
          </cell>
          <cell r="F43">
            <v>0</v>
          </cell>
          <cell r="G43">
            <v>0</v>
          </cell>
          <cell r="H43">
            <v>13.853732054508624</v>
          </cell>
          <cell r="I43">
            <v>13.853732054508624</v>
          </cell>
          <cell r="J43">
            <v>439.20571311703333</v>
          </cell>
          <cell r="K43">
            <v>4999.9999999999991</v>
          </cell>
        </row>
        <row r="44">
          <cell r="B44">
            <v>37908.415220867748</v>
          </cell>
          <cell r="C44">
            <v>593.06168885725833</v>
          </cell>
          <cell r="D44">
            <v>38501.476909725003</v>
          </cell>
          <cell r="E44">
            <v>3936.4715914136691</v>
          </cell>
          <cell r="F44">
            <v>0</v>
          </cell>
          <cell r="G44">
            <v>0</v>
          </cell>
          <cell r="H44">
            <v>0</v>
          </cell>
          <cell r="I44">
            <v>0</v>
          </cell>
          <cell r="J44">
            <v>3936.4715914136691</v>
          </cell>
          <cell r="K44">
            <v>42437.948501138671</v>
          </cell>
        </row>
        <row r="45">
          <cell r="B45">
            <v>15901.05698866694</v>
          </cell>
          <cell r="C45">
            <v>225.36344176575818</v>
          </cell>
          <cell r="D45">
            <v>16126.420430432698</v>
          </cell>
          <cell r="E45">
            <v>0</v>
          </cell>
          <cell r="F45">
            <v>0</v>
          </cell>
          <cell r="G45">
            <v>0</v>
          </cell>
          <cell r="H45">
            <v>0</v>
          </cell>
          <cell r="I45">
            <v>0</v>
          </cell>
          <cell r="J45">
            <v>0</v>
          </cell>
          <cell r="K45">
            <v>16126.420430432698</v>
          </cell>
        </row>
        <row r="46">
          <cell r="B46">
            <v>63699.077991773825</v>
          </cell>
          <cell r="C46">
            <v>2057.1574083783194</v>
          </cell>
          <cell r="D46">
            <v>65756.235400152145</v>
          </cell>
          <cell r="E46">
            <v>4974.3304252062298</v>
          </cell>
          <cell r="F46">
            <v>0</v>
          </cell>
          <cell r="G46">
            <v>0</v>
          </cell>
          <cell r="H46">
            <v>33.803106213001044</v>
          </cell>
          <cell r="I46">
            <v>33.803106213001044</v>
          </cell>
          <cell r="J46">
            <v>5008.1335314192311</v>
          </cell>
          <cell r="K46">
            <v>70764.368931571371</v>
          </cell>
        </row>
        <row r="48">
          <cell r="B48">
            <v>563340.31656985078</v>
          </cell>
          <cell r="C48">
            <v>5086.0335465545468</v>
          </cell>
          <cell r="D48">
            <v>568426.35011640529</v>
          </cell>
          <cell r="E48">
            <v>134893.04229812688</v>
          </cell>
          <cell r="F48">
            <v>8790.8699999999953</v>
          </cell>
          <cell r="G48">
            <v>56127.563576702261</v>
          </cell>
          <cell r="H48">
            <v>5956.7750999678146</v>
          </cell>
          <cell r="I48">
            <v>70875.208676670067</v>
          </cell>
          <cell r="J48">
            <v>205768.25097479703</v>
          </cell>
          <cell r="K48">
            <v>774194.60109120084</v>
          </cell>
        </row>
        <row r="49">
          <cell r="D49">
            <v>0</v>
          </cell>
        </row>
        <row r="50">
          <cell r="B50">
            <v>209454.21159944785</v>
          </cell>
          <cell r="C50">
            <v>1780.1117412940234</v>
          </cell>
          <cell r="D50">
            <v>211234.32334074189</v>
          </cell>
          <cell r="E50">
            <v>30021.042000000016</v>
          </cell>
          <cell r="F50">
            <v>3076.8045000000002</v>
          </cell>
          <cell r="G50">
            <v>20037.56357670221</v>
          </cell>
          <cell r="H50">
            <v>1674.4872846595572</v>
          </cell>
          <cell r="I50">
            <v>24788.855361361766</v>
          </cell>
          <cell r="J50">
            <v>54809.897361361785</v>
          </cell>
          <cell r="K50">
            <v>266044.22070210369</v>
          </cell>
        </row>
        <row r="52">
          <cell r="B52">
            <v>353886.1049704029</v>
          </cell>
          <cell r="C52">
            <v>3305.9218052605233</v>
          </cell>
          <cell r="D52">
            <v>357192.02677566337</v>
          </cell>
          <cell r="E52">
            <v>104872.00029812686</v>
          </cell>
          <cell r="F52">
            <v>5714.0654999999952</v>
          </cell>
          <cell r="G52">
            <v>36090.000000000051</v>
          </cell>
          <cell r="H52">
            <v>4282.2878153082574</v>
          </cell>
          <cell r="I52">
            <v>46086.353315308297</v>
          </cell>
          <cell r="J52">
            <v>150958.35361343523</v>
          </cell>
          <cell r="K52">
            <v>508150.38038909715</v>
          </cell>
        </row>
        <row r="54">
          <cell r="I54" t="str">
            <v xml:space="preserve">               Net profit %</v>
          </cell>
          <cell r="K54">
            <v>4.0208103598008353E-2</v>
          </cell>
        </row>
        <row r="62">
          <cell r="B62" t="str">
            <v>CKD</v>
          </cell>
          <cell r="D62" t="str">
            <v xml:space="preserve">TOTAL OF </v>
          </cell>
          <cell r="E62" t="str">
            <v>TOYOTA</v>
          </cell>
          <cell r="H62" t="str">
            <v xml:space="preserve">Daihatsu </v>
          </cell>
          <cell r="I62" t="str">
            <v>TOTAL                      OF                  PARTS &amp; OIL</v>
          </cell>
          <cell r="J62" t="str">
            <v>TOTAL OF CBU  PARTS &amp; MOTOR OIL</v>
          </cell>
          <cell r="K62" t="str">
            <v>TOTAL OF CKD &amp; CBU</v>
          </cell>
        </row>
        <row r="63">
          <cell r="B63" t="str">
            <v>Toyota</v>
          </cell>
          <cell r="C63" t="str">
            <v>Daihatsu</v>
          </cell>
          <cell r="D63" t="str">
            <v>CKD</v>
          </cell>
          <cell r="E63" t="str">
            <v xml:space="preserve">CBU </v>
          </cell>
          <cell r="F63" t="str">
            <v>Motor Oil</v>
          </cell>
          <cell r="G63" t="str">
            <v xml:space="preserve">Parts </v>
          </cell>
          <cell r="H63" t="str">
            <v>Parts</v>
          </cell>
        </row>
        <row r="66">
          <cell r="B66">
            <v>9477</v>
          </cell>
          <cell r="C66">
            <v>3052</v>
          </cell>
          <cell r="D66">
            <v>12529</v>
          </cell>
          <cell r="J66">
            <v>0</v>
          </cell>
          <cell r="K66">
            <v>12529</v>
          </cell>
        </row>
        <row r="67">
          <cell r="D67">
            <v>0</v>
          </cell>
          <cell r="E67">
            <v>135</v>
          </cell>
          <cell r="J67">
            <v>135</v>
          </cell>
          <cell r="K67">
            <v>135</v>
          </cell>
        </row>
        <row r="68">
          <cell r="D68">
            <v>0</v>
          </cell>
          <cell r="E68">
            <v>316</v>
          </cell>
          <cell r="J68">
            <v>316</v>
          </cell>
          <cell r="K68">
            <v>316</v>
          </cell>
        </row>
        <row r="69">
          <cell r="B69">
            <v>9477</v>
          </cell>
          <cell r="C69">
            <v>3052</v>
          </cell>
          <cell r="D69">
            <v>12529</v>
          </cell>
          <cell r="E69">
            <v>451</v>
          </cell>
          <cell r="J69">
            <v>451</v>
          </cell>
          <cell r="K69">
            <v>12980</v>
          </cell>
        </row>
        <row r="72">
          <cell r="B72">
            <v>7409747</v>
          </cell>
          <cell r="C72">
            <v>1082171</v>
          </cell>
          <cell r="D72">
            <v>8491918</v>
          </cell>
          <cell r="E72">
            <v>208976</v>
          </cell>
          <cell r="F72">
            <v>24908</v>
          </cell>
          <cell r="G72">
            <v>309135</v>
          </cell>
          <cell r="H72">
            <v>19793</v>
          </cell>
          <cell r="I72">
            <v>353836</v>
          </cell>
          <cell r="J72">
            <v>562812</v>
          </cell>
          <cell r="K72">
            <v>9054730</v>
          </cell>
        </row>
        <row r="74">
          <cell r="B74">
            <v>6866121</v>
          </cell>
          <cell r="C74">
            <v>1091642</v>
          </cell>
          <cell r="D74">
            <v>7957763</v>
          </cell>
          <cell r="E74">
            <v>178809</v>
          </cell>
          <cell r="F74">
            <v>20883</v>
          </cell>
          <cell r="G74">
            <v>267780</v>
          </cell>
          <cell r="H74">
            <v>15744</v>
          </cell>
          <cell r="I74">
            <v>304407</v>
          </cell>
          <cell r="J74">
            <v>483216</v>
          </cell>
          <cell r="K74">
            <v>8440979</v>
          </cell>
        </row>
        <row r="76">
          <cell r="B76">
            <v>543626</v>
          </cell>
          <cell r="C76">
            <v>-9471</v>
          </cell>
          <cell r="D76">
            <v>534155</v>
          </cell>
          <cell r="E76">
            <v>30167</v>
          </cell>
          <cell r="F76">
            <v>4025</v>
          </cell>
          <cell r="G76">
            <v>41355</v>
          </cell>
          <cell r="H76">
            <v>4049</v>
          </cell>
          <cell r="I76">
            <v>49429</v>
          </cell>
          <cell r="J76">
            <v>79596</v>
          </cell>
          <cell r="K76">
            <v>613751</v>
          </cell>
        </row>
        <row r="78">
          <cell r="B78">
            <v>7.3366337609097859E-2</v>
          </cell>
          <cell r="C78">
            <v>-8.7518516020111421E-3</v>
          </cell>
          <cell r="D78">
            <v>6.2901573001529223E-2</v>
          </cell>
          <cell r="E78">
            <v>0.14435628971747952</v>
          </cell>
          <cell r="F78">
            <v>0.16159466837963707</v>
          </cell>
          <cell r="G78">
            <v>0.13377650541025765</v>
          </cell>
          <cell r="H78">
            <v>0</v>
          </cell>
          <cell r="I78">
            <v>0.13969466080331</v>
          </cell>
          <cell r="J78">
            <v>0.14142555595829515</v>
          </cell>
          <cell r="K78">
            <v>6.7782363471909163E-2</v>
          </cell>
        </row>
        <row r="80">
          <cell r="B80">
            <v>243681.97192627497</v>
          </cell>
          <cell r="C80">
            <v>35589.010426594716</v>
          </cell>
          <cell r="D80">
            <v>279270.9823528697</v>
          </cell>
          <cell r="E80">
            <v>6872.526655129418</v>
          </cell>
          <cell r="F80">
            <v>819.14140344328314</v>
          </cell>
          <cell r="G80">
            <v>10166.423548797147</v>
          </cell>
          <cell r="H80">
            <v>650.92603976043461</v>
          </cell>
          <cell r="I80">
            <v>11636.490992000865</v>
          </cell>
          <cell r="J80">
            <v>18509.017647130284</v>
          </cell>
          <cell r="K80">
            <v>297780</v>
          </cell>
        </row>
        <row r="82">
          <cell r="B82">
            <v>299944.02807372506</v>
          </cell>
          <cell r="C82">
            <v>-45060.010426594716</v>
          </cell>
          <cell r="D82">
            <v>254884.0176471303</v>
          </cell>
          <cell r="E82">
            <v>23294.473344870581</v>
          </cell>
          <cell r="F82">
            <v>3205.8585965567167</v>
          </cell>
          <cell r="G82">
            <v>31188.576451202855</v>
          </cell>
          <cell r="H82">
            <v>3398.0739602395652</v>
          </cell>
          <cell r="I82">
            <v>37792.509007999135</v>
          </cell>
          <cell r="J82">
            <v>61086.982352869716</v>
          </cell>
          <cell r="K82">
            <v>315971</v>
          </cell>
        </row>
        <row r="85">
          <cell r="B85">
            <v>19660</v>
          </cell>
          <cell r="C85">
            <v>44203</v>
          </cell>
          <cell r="D85">
            <v>63863</v>
          </cell>
          <cell r="F85">
            <v>0</v>
          </cell>
          <cell r="H85">
            <v>0</v>
          </cell>
          <cell r="I85">
            <v>0</v>
          </cell>
          <cell r="J85">
            <v>0</v>
          </cell>
          <cell r="K85">
            <v>63863</v>
          </cell>
        </row>
        <row r="86">
          <cell r="B86">
            <v>4971</v>
          </cell>
          <cell r="C86">
            <v>0</v>
          </cell>
          <cell r="D86">
            <v>4971</v>
          </cell>
          <cell r="E86">
            <v>0</v>
          </cell>
          <cell r="F86">
            <v>0</v>
          </cell>
          <cell r="G86">
            <v>0</v>
          </cell>
          <cell r="H86">
            <v>0</v>
          </cell>
          <cell r="I86">
            <v>0</v>
          </cell>
          <cell r="J86">
            <v>0</v>
          </cell>
          <cell r="K86">
            <v>4971</v>
          </cell>
        </row>
        <row r="87">
          <cell r="B87">
            <v>23764.270484045355</v>
          </cell>
          <cell r="C87">
            <v>3470.6993847414556</v>
          </cell>
          <cell r="D87">
            <v>27234.969868786811</v>
          </cell>
          <cell r="E87">
            <v>670.22020976881697</v>
          </cell>
          <cell r="F87">
            <v>79.884029672889199</v>
          </cell>
          <cell r="G87">
            <v>991.44650365057817</v>
          </cell>
          <cell r="H87">
            <v>63.479388120904765</v>
          </cell>
          <cell r="I87">
            <v>1134.8099214443721</v>
          </cell>
          <cell r="J87">
            <v>1805.0301312131892</v>
          </cell>
          <cell r="K87">
            <v>29040</v>
          </cell>
        </row>
        <row r="88">
          <cell r="B88">
            <v>0</v>
          </cell>
          <cell r="C88">
            <v>0</v>
          </cell>
          <cell r="D88">
            <v>0</v>
          </cell>
          <cell r="E88">
            <v>22242</v>
          </cell>
          <cell r="I88">
            <v>0</v>
          </cell>
          <cell r="J88">
            <v>22242</v>
          </cell>
          <cell r="K88">
            <v>22242</v>
          </cell>
          <cell r="M88">
            <v>-55915</v>
          </cell>
        </row>
        <row r="89">
          <cell r="B89">
            <v>48395.270484045352</v>
          </cell>
          <cell r="C89">
            <v>47673.699384741456</v>
          </cell>
          <cell r="D89">
            <v>96068.969868786808</v>
          </cell>
          <cell r="E89">
            <v>22912.220209768817</v>
          </cell>
          <cell r="F89">
            <v>79.884029672889199</v>
          </cell>
          <cell r="G89">
            <v>991.44650365057817</v>
          </cell>
          <cell r="H89">
            <v>63.479388120904765</v>
          </cell>
          <cell r="I89">
            <v>1134.8099214443721</v>
          </cell>
          <cell r="J89">
            <v>24047.030131213189</v>
          </cell>
          <cell r="K89">
            <v>120116</v>
          </cell>
        </row>
        <row r="91">
          <cell r="B91">
            <v>348339.29855777044</v>
          </cell>
          <cell r="C91">
            <v>2613.6889581467403</v>
          </cell>
          <cell r="D91">
            <v>350952.98751591711</v>
          </cell>
          <cell r="E91">
            <v>46206.693554639394</v>
          </cell>
          <cell r="F91">
            <v>3285.7426262296058</v>
          </cell>
          <cell r="G91">
            <v>32180.022954853433</v>
          </cell>
          <cell r="H91">
            <v>3461.55334836047</v>
          </cell>
          <cell r="I91">
            <v>38927.318929443507</v>
          </cell>
          <cell r="J91">
            <v>85134.012484082894</v>
          </cell>
          <cell r="K91">
            <v>436087</v>
          </cell>
        </row>
        <row r="94">
          <cell r="B94">
            <v>3102</v>
          </cell>
          <cell r="C94">
            <v>34679</v>
          </cell>
          <cell r="D94">
            <v>37781</v>
          </cell>
          <cell r="E94">
            <v>0</v>
          </cell>
          <cell r="F94">
            <v>0</v>
          </cell>
          <cell r="G94">
            <v>0</v>
          </cell>
          <cell r="H94">
            <v>0</v>
          </cell>
          <cell r="I94">
            <v>0</v>
          </cell>
          <cell r="J94">
            <v>0</v>
          </cell>
          <cell r="K94">
            <v>37781</v>
          </cell>
        </row>
        <row r="95">
          <cell r="B95">
            <v>24396.838703197111</v>
          </cell>
          <cell r="C95">
            <v>3563.0840481162882</v>
          </cell>
          <cell r="D95">
            <v>27959.922751313399</v>
          </cell>
          <cell r="E95">
            <v>688.06043780432981</v>
          </cell>
          <cell r="F95">
            <v>82.01041930571094</v>
          </cell>
          <cell r="G95">
            <v>1017.8372800735085</v>
          </cell>
          <cell r="H95">
            <v>65.169111503048683</v>
          </cell>
          <cell r="I95">
            <v>1165.0168108822681</v>
          </cell>
          <cell r="J95">
            <v>1853.0772486865981</v>
          </cell>
          <cell r="K95">
            <v>29812.999999999996</v>
          </cell>
        </row>
        <row r="96">
          <cell r="B96">
            <v>2108.0151779235825</v>
          </cell>
          <cell r="C96">
            <v>307.86920162169389</v>
          </cell>
          <cell r="D96">
            <v>2415.8843795452763</v>
          </cell>
          <cell r="E96">
            <v>59.452040646159524</v>
          </cell>
          <cell r="F96">
            <v>7.08613155776042</v>
          </cell>
          <cell r="G96">
            <v>87.946494263219336</v>
          </cell>
          <cell r="H96">
            <v>5.6309539875843901</v>
          </cell>
          <cell r="I96">
            <v>100.66357980856415</v>
          </cell>
          <cell r="J96">
            <v>160.11562045472368</v>
          </cell>
          <cell r="K96">
            <v>2576</v>
          </cell>
        </row>
        <row r="97">
          <cell r="B97">
            <v>1200</v>
          </cell>
          <cell r="C97">
            <v>0</v>
          </cell>
          <cell r="D97">
            <v>1200</v>
          </cell>
          <cell r="E97">
            <v>0</v>
          </cell>
          <cell r="F97">
            <v>0</v>
          </cell>
          <cell r="G97">
            <v>0</v>
          </cell>
          <cell r="H97">
            <v>0</v>
          </cell>
          <cell r="I97">
            <v>0</v>
          </cell>
          <cell r="J97">
            <v>0</v>
          </cell>
          <cell r="K97">
            <v>1200</v>
          </cell>
        </row>
        <row r="98">
          <cell r="B98">
            <v>14923.045335642255</v>
          </cell>
          <cell r="C98">
            <v>2179.4653574430158</v>
          </cell>
          <cell r="D98">
            <v>17102.510693085271</v>
          </cell>
          <cell r="E98">
            <v>420.87244302149264</v>
          </cell>
          <cell r="F98">
            <v>50.16408970781017</v>
          </cell>
          <cell r="G98">
            <v>622.59016668636173</v>
          </cell>
          <cell r="H98">
            <v>39.862607499064026</v>
          </cell>
          <cell r="I98">
            <v>712.61686389323586</v>
          </cell>
          <cell r="J98">
            <v>1133.4893069147286</v>
          </cell>
          <cell r="K98">
            <v>18236</v>
          </cell>
        </row>
        <row r="99">
          <cell r="B99">
            <v>6599.2060404963877</v>
          </cell>
          <cell r="C99">
            <v>963.79395950361277</v>
          </cell>
          <cell r="D99">
            <v>7563</v>
          </cell>
          <cell r="E99">
            <v>0</v>
          </cell>
          <cell r="F99">
            <v>0</v>
          </cell>
          <cell r="G99">
            <v>0</v>
          </cell>
          <cell r="H99">
            <v>0</v>
          </cell>
          <cell r="I99">
            <v>0</v>
          </cell>
          <cell r="J99">
            <v>0</v>
          </cell>
          <cell r="K99">
            <v>7563</v>
          </cell>
        </row>
        <row r="100">
          <cell r="B100">
            <v>52329.105257259333</v>
          </cell>
          <cell r="C100">
            <v>41693.212566684611</v>
          </cell>
          <cell r="D100">
            <v>94022.317823943944</v>
          </cell>
          <cell r="E100">
            <v>1168.3849214719819</v>
          </cell>
          <cell r="F100">
            <v>139.26064057128153</v>
          </cell>
          <cell r="G100">
            <v>1728.3739410230896</v>
          </cell>
          <cell r="H100">
            <v>110.6626729896971</v>
          </cell>
          <cell r="I100">
            <v>1978.2972545840682</v>
          </cell>
          <cell r="J100">
            <v>3146.6821760560506</v>
          </cell>
          <cell r="K100">
            <v>97169</v>
          </cell>
        </row>
        <row r="102">
          <cell r="B102">
            <v>296010.19330051111</v>
          </cell>
          <cell r="C102">
            <v>-39079.523608537871</v>
          </cell>
          <cell r="D102">
            <v>256930.66969197316</v>
          </cell>
          <cell r="E102">
            <v>45038.308633167413</v>
          </cell>
          <cell r="F102">
            <v>3146.4819856583244</v>
          </cell>
          <cell r="G102">
            <v>30451.649013830345</v>
          </cell>
          <cell r="H102">
            <v>3350.8906753707729</v>
          </cell>
          <cell r="I102">
            <v>36949.021674859439</v>
          </cell>
          <cell r="J102">
            <v>81987.330308026852</v>
          </cell>
          <cell r="K102">
            <v>338918</v>
          </cell>
        </row>
        <row r="104">
          <cell r="B104">
            <v>103468</v>
          </cell>
          <cell r="C104">
            <v>0</v>
          </cell>
          <cell r="D104">
            <v>103468</v>
          </cell>
          <cell r="E104">
            <v>12939.215882310933</v>
          </cell>
          <cell r="F104">
            <v>0</v>
          </cell>
          <cell r="G104">
            <v>19140.784117689069</v>
          </cell>
          <cell r="I104">
            <v>19140.784117689069</v>
          </cell>
          <cell r="J104">
            <v>32080</v>
          </cell>
          <cell r="K104">
            <v>135548</v>
          </cell>
        </row>
        <row r="106">
          <cell r="B106">
            <v>192542.19330051111</v>
          </cell>
          <cell r="C106">
            <v>-39079.523608537871</v>
          </cell>
          <cell r="D106">
            <v>153462.66969197316</v>
          </cell>
          <cell r="E106">
            <v>32099.092750856478</v>
          </cell>
          <cell r="F106">
            <v>3146.4819856583244</v>
          </cell>
          <cell r="G106">
            <v>11310.864896141276</v>
          </cell>
          <cell r="H106">
            <v>3350.8906753707729</v>
          </cell>
          <cell r="I106">
            <v>17808.237557170371</v>
          </cell>
          <cell r="J106">
            <v>49907.330308026852</v>
          </cell>
          <cell r="K106">
            <v>203370</v>
          </cell>
        </row>
        <row r="107">
          <cell r="I107" t="str">
            <v xml:space="preserve">               Net profit %</v>
          </cell>
          <cell r="K107">
            <v>2.2460084397878236E-2</v>
          </cell>
        </row>
        <row r="113">
          <cell r="B113" t="str">
            <v>CKD</v>
          </cell>
          <cell r="D113" t="str">
            <v xml:space="preserve">TOTAL OF </v>
          </cell>
          <cell r="E113" t="str">
            <v>TOYOTA</v>
          </cell>
          <cell r="H113" t="str">
            <v xml:space="preserve">Daihatsu </v>
          </cell>
          <cell r="I113" t="str">
            <v>TOTAL                      OF                  PARTS &amp; OIL</v>
          </cell>
          <cell r="J113" t="str">
            <v>TOTAL OF CBU  PARTS &amp; MOTOR OIL</v>
          </cell>
          <cell r="K113" t="str">
            <v>TOTAL OF CKD &amp; CBU</v>
          </cell>
        </row>
        <row r="114">
          <cell r="B114" t="str">
            <v>Toyota</v>
          </cell>
          <cell r="C114" t="str">
            <v>Daihatsu</v>
          </cell>
          <cell r="D114" t="str">
            <v>CKD</v>
          </cell>
          <cell r="E114" t="str">
            <v xml:space="preserve">CBU </v>
          </cell>
          <cell r="F114" t="str">
            <v>Motor Oil</v>
          </cell>
          <cell r="G114" t="str">
            <v xml:space="preserve">Parts </v>
          </cell>
          <cell r="H114" t="str">
            <v>Parts</v>
          </cell>
        </row>
        <row r="117">
          <cell r="B117">
            <v>10002</v>
          </cell>
          <cell r="C117">
            <v>1267</v>
          </cell>
          <cell r="D117">
            <v>11269</v>
          </cell>
          <cell r="J117">
            <v>0</v>
          </cell>
          <cell r="K117">
            <v>11269</v>
          </cell>
        </row>
        <row r="118">
          <cell r="D118">
            <v>0</v>
          </cell>
          <cell r="E118">
            <v>174</v>
          </cell>
          <cell r="J118">
            <v>174</v>
          </cell>
          <cell r="K118">
            <v>174</v>
          </cell>
        </row>
        <row r="119">
          <cell r="D119">
            <v>0</v>
          </cell>
          <cell r="E119">
            <v>319</v>
          </cell>
          <cell r="J119">
            <v>319</v>
          </cell>
          <cell r="K119">
            <v>319</v>
          </cell>
        </row>
        <row r="120">
          <cell r="B120">
            <v>10002</v>
          </cell>
          <cell r="C120">
            <v>1267</v>
          </cell>
          <cell r="D120">
            <v>11269</v>
          </cell>
          <cell r="E120">
            <v>493</v>
          </cell>
          <cell r="J120">
            <v>493</v>
          </cell>
          <cell r="K120">
            <v>11762</v>
          </cell>
        </row>
        <row r="123">
          <cell r="B123">
            <v>7429652</v>
          </cell>
          <cell r="C123">
            <v>420881</v>
          </cell>
          <cell r="D123">
            <v>7850533</v>
          </cell>
          <cell r="E123">
            <v>232223</v>
          </cell>
          <cell r="F123">
            <v>30570</v>
          </cell>
          <cell r="G123">
            <v>132943</v>
          </cell>
          <cell r="H123">
            <v>0</v>
          </cell>
          <cell r="I123">
            <v>163513</v>
          </cell>
          <cell r="J123">
            <v>395736</v>
          </cell>
          <cell r="K123">
            <v>8246269</v>
          </cell>
        </row>
        <row r="125">
          <cell r="B125">
            <v>6922161</v>
          </cell>
          <cell r="C125">
            <v>449036</v>
          </cell>
          <cell r="D125">
            <v>7371197</v>
          </cell>
          <cell r="E125">
            <v>201766</v>
          </cell>
          <cell r="F125">
            <v>26181</v>
          </cell>
          <cell r="G125">
            <v>107754</v>
          </cell>
          <cell r="H125">
            <v>0</v>
          </cell>
          <cell r="I125">
            <v>133935</v>
          </cell>
          <cell r="J125">
            <v>335701</v>
          </cell>
          <cell r="K125">
            <v>7706898</v>
          </cell>
        </row>
        <row r="127">
          <cell r="B127">
            <v>507491</v>
          </cell>
          <cell r="C127">
            <v>-28155</v>
          </cell>
          <cell r="D127">
            <v>479336</v>
          </cell>
          <cell r="E127">
            <v>30457</v>
          </cell>
          <cell r="F127">
            <v>4389</v>
          </cell>
          <cell r="G127">
            <v>25189</v>
          </cell>
          <cell r="H127">
            <v>0</v>
          </cell>
          <cell r="I127">
            <v>29578</v>
          </cell>
          <cell r="J127">
            <v>60035</v>
          </cell>
          <cell r="K127">
            <v>539371</v>
          </cell>
        </row>
        <row r="129">
          <cell r="B129">
            <v>6.830616023469202E-2</v>
          </cell>
          <cell r="C129">
            <v>-6.6895393234667283E-2</v>
          </cell>
          <cell r="D129">
            <v>6.1057765122444554E-2</v>
          </cell>
          <cell r="E129">
            <v>0.13115410618241949</v>
          </cell>
          <cell r="F129">
            <v>0.1435721295387635</v>
          </cell>
          <cell r="G129">
            <v>0.18947217980638317</v>
          </cell>
          <cell r="H129">
            <v>0</v>
          </cell>
          <cell r="I129">
            <v>0.18089081602074453</v>
          </cell>
          <cell r="J129">
            <v>0.15170467180140296</v>
          </cell>
          <cell r="K129">
            <v>6.5407883249988572E-2</v>
          </cell>
        </row>
        <row r="131">
          <cell r="B131">
            <v>240788</v>
          </cell>
          <cell r="C131">
            <v>13640</v>
          </cell>
          <cell r="D131">
            <v>254428</v>
          </cell>
          <cell r="E131">
            <v>7526</v>
          </cell>
          <cell r="F131">
            <v>991</v>
          </cell>
          <cell r="G131">
            <v>4309</v>
          </cell>
          <cell r="H131">
            <v>0</v>
          </cell>
          <cell r="I131">
            <v>5300</v>
          </cell>
          <cell r="J131">
            <v>12826</v>
          </cell>
          <cell r="K131">
            <v>267254</v>
          </cell>
        </row>
        <row r="133">
          <cell r="B133">
            <v>266703</v>
          </cell>
          <cell r="C133">
            <v>-41795</v>
          </cell>
          <cell r="D133">
            <v>224908</v>
          </cell>
          <cell r="E133">
            <v>22931</v>
          </cell>
          <cell r="F133">
            <v>3398</v>
          </cell>
          <cell r="G133">
            <v>20880</v>
          </cell>
          <cell r="H133">
            <v>0</v>
          </cell>
          <cell r="I133">
            <v>24278</v>
          </cell>
          <cell r="J133">
            <v>47209</v>
          </cell>
          <cell r="K133">
            <v>272117</v>
          </cell>
        </row>
        <row r="136">
          <cell r="B136">
            <v>14298</v>
          </cell>
          <cell r="C136">
            <v>0</v>
          </cell>
          <cell r="D136">
            <v>14298</v>
          </cell>
          <cell r="F136">
            <v>0</v>
          </cell>
          <cell r="H136">
            <v>0</v>
          </cell>
          <cell r="I136">
            <v>0</v>
          </cell>
          <cell r="J136">
            <v>0</v>
          </cell>
          <cell r="K136">
            <v>14298</v>
          </cell>
        </row>
        <row r="137">
          <cell r="B137">
            <v>6577</v>
          </cell>
          <cell r="C137">
            <v>0</v>
          </cell>
          <cell r="D137">
            <v>6577</v>
          </cell>
          <cell r="E137">
            <v>0</v>
          </cell>
          <cell r="F137">
            <v>0</v>
          </cell>
          <cell r="G137">
            <v>0</v>
          </cell>
          <cell r="H137">
            <v>0</v>
          </cell>
          <cell r="I137">
            <v>0</v>
          </cell>
          <cell r="J137">
            <v>0</v>
          </cell>
          <cell r="K137">
            <v>6577</v>
          </cell>
        </row>
        <row r="138">
          <cell r="B138">
            <v>34048</v>
          </cell>
          <cell r="C138">
            <v>1929</v>
          </cell>
          <cell r="D138">
            <v>35977</v>
          </cell>
          <cell r="E138">
            <v>1064</v>
          </cell>
          <cell r="F138">
            <v>140</v>
          </cell>
          <cell r="G138">
            <v>609</v>
          </cell>
          <cell r="H138">
            <v>0</v>
          </cell>
          <cell r="I138">
            <v>749</v>
          </cell>
          <cell r="J138">
            <v>1813</v>
          </cell>
          <cell r="K138">
            <v>37790</v>
          </cell>
        </row>
        <row r="139">
          <cell r="B139">
            <v>0</v>
          </cell>
          <cell r="C139">
            <v>0</v>
          </cell>
          <cell r="D139">
            <v>0</v>
          </cell>
          <cell r="E139">
            <v>6476</v>
          </cell>
          <cell r="I139">
            <v>0</v>
          </cell>
          <cell r="J139">
            <v>6476</v>
          </cell>
          <cell r="K139">
            <v>6476</v>
          </cell>
        </row>
        <row r="140">
          <cell r="B140">
            <v>54923</v>
          </cell>
          <cell r="C140">
            <v>1929</v>
          </cell>
          <cell r="D140">
            <v>56852</v>
          </cell>
          <cell r="E140">
            <v>7540</v>
          </cell>
          <cell r="F140">
            <v>140</v>
          </cell>
          <cell r="G140">
            <v>609</v>
          </cell>
          <cell r="H140">
            <v>0</v>
          </cell>
          <cell r="I140">
            <v>749</v>
          </cell>
          <cell r="J140">
            <v>8289</v>
          </cell>
          <cell r="K140">
            <v>65141</v>
          </cell>
        </row>
        <row r="142">
          <cell r="B142">
            <v>321626</v>
          </cell>
          <cell r="C142">
            <v>-39866</v>
          </cell>
          <cell r="D142">
            <v>281760</v>
          </cell>
          <cell r="E142">
            <v>30471</v>
          </cell>
          <cell r="F142">
            <v>3538</v>
          </cell>
          <cell r="G142">
            <v>21490</v>
          </cell>
          <cell r="H142">
            <v>0</v>
          </cell>
          <cell r="I142">
            <v>25028</v>
          </cell>
          <cell r="J142">
            <v>55499</v>
          </cell>
          <cell r="K142">
            <v>337259</v>
          </cell>
        </row>
        <row r="145">
          <cell r="B145">
            <v>4220</v>
          </cell>
          <cell r="C145">
            <v>9932</v>
          </cell>
          <cell r="D145">
            <v>14152</v>
          </cell>
          <cell r="E145">
            <v>0</v>
          </cell>
          <cell r="F145">
            <v>0</v>
          </cell>
          <cell r="G145">
            <v>0</v>
          </cell>
          <cell r="H145">
            <v>0</v>
          </cell>
          <cell r="I145">
            <v>0</v>
          </cell>
          <cell r="J145">
            <v>0</v>
          </cell>
          <cell r="K145">
            <v>14152</v>
          </cell>
        </row>
        <row r="146">
          <cell r="B146">
            <v>18251</v>
          </cell>
          <cell r="C146">
            <v>1034</v>
          </cell>
          <cell r="D146">
            <v>19285</v>
          </cell>
          <cell r="E146">
            <v>570</v>
          </cell>
          <cell r="F146">
            <v>75</v>
          </cell>
          <cell r="G146">
            <v>327</v>
          </cell>
          <cell r="H146">
            <v>0</v>
          </cell>
          <cell r="I146">
            <v>402</v>
          </cell>
          <cell r="J146">
            <v>972</v>
          </cell>
          <cell r="K146">
            <v>20257</v>
          </cell>
        </row>
        <row r="147">
          <cell r="B147">
            <v>4961</v>
          </cell>
          <cell r="C147">
            <v>281</v>
          </cell>
          <cell r="D147">
            <v>5242</v>
          </cell>
          <cell r="E147">
            <v>155</v>
          </cell>
          <cell r="F147">
            <v>20</v>
          </cell>
          <cell r="G147">
            <v>89</v>
          </cell>
          <cell r="H147">
            <v>0</v>
          </cell>
          <cell r="I147">
            <v>109</v>
          </cell>
          <cell r="J147">
            <v>264</v>
          </cell>
          <cell r="K147">
            <v>5506</v>
          </cell>
        </row>
        <row r="148">
          <cell r="B148">
            <v>675</v>
          </cell>
          <cell r="C148">
            <v>0</v>
          </cell>
          <cell r="D148">
            <v>675</v>
          </cell>
          <cell r="E148">
            <v>0</v>
          </cell>
          <cell r="F148">
            <v>0</v>
          </cell>
          <cell r="G148">
            <v>0</v>
          </cell>
          <cell r="H148">
            <v>0</v>
          </cell>
          <cell r="I148">
            <v>0</v>
          </cell>
          <cell r="J148">
            <v>0</v>
          </cell>
          <cell r="K148">
            <v>675</v>
          </cell>
        </row>
        <row r="149">
          <cell r="B149">
            <v>13364</v>
          </cell>
          <cell r="C149">
            <v>757</v>
          </cell>
          <cell r="D149">
            <v>14121</v>
          </cell>
          <cell r="E149">
            <v>418</v>
          </cell>
          <cell r="F149">
            <v>55</v>
          </cell>
          <cell r="G149">
            <v>239</v>
          </cell>
          <cell r="H149">
            <v>0</v>
          </cell>
          <cell r="I149">
            <v>294</v>
          </cell>
          <cell r="J149">
            <v>712</v>
          </cell>
          <cell r="K149">
            <v>14833</v>
          </cell>
        </row>
        <row r="150">
          <cell r="B150">
            <v>1518</v>
          </cell>
          <cell r="C150">
            <v>86</v>
          </cell>
          <cell r="D150">
            <v>1604</v>
          </cell>
          <cell r="E150">
            <v>0</v>
          </cell>
          <cell r="F150">
            <v>0</v>
          </cell>
          <cell r="G150">
            <v>0</v>
          </cell>
          <cell r="H150">
            <v>0</v>
          </cell>
          <cell r="I150">
            <v>0</v>
          </cell>
          <cell r="J150">
            <v>0</v>
          </cell>
          <cell r="K150">
            <v>1604</v>
          </cell>
        </row>
        <row r="151">
          <cell r="B151">
            <v>42989</v>
          </cell>
          <cell r="C151">
            <v>12090</v>
          </cell>
          <cell r="D151">
            <v>55079</v>
          </cell>
          <cell r="E151">
            <v>1143</v>
          </cell>
          <cell r="F151">
            <v>150</v>
          </cell>
          <cell r="G151">
            <v>655</v>
          </cell>
          <cell r="H151">
            <v>0</v>
          </cell>
          <cell r="I151">
            <v>805</v>
          </cell>
          <cell r="J151">
            <v>1948</v>
          </cell>
          <cell r="K151">
            <v>57027</v>
          </cell>
        </row>
        <row r="153">
          <cell r="B153">
            <v>278637</v>
          </cell>
          <cell r="C153">
            <v>-51956</v>
          </cell>
          <cell r="D153">
            <v>226681</v>
          </cell>
          <cell r="E153">
            <v>29328</v>
          </cell>
          <cell r="F153">
            <v>3388</v>
          </cell>
          <cell r="G153">
            <v>20835</v>
          </cell>
          <cell r="H153">
            <v>0</v>
          </cell>
          <cell r="I153">
            <v>24223</v>
          </cell>
          <cell r="J153">
            <v>53551</v>
          </cell>
          <cell r="K153">
            <v>280231</v>
          </cell>
        </row>
        <row r="155">
          <cell r="B155">
            <v>88502</v>
          </cell>
          <cell r="C155">
            <v>0</v>
          </cell>
          <cell r="D155">
            <v>88502</v>
          </cell>
          <cell r="E155">
            <v>12384</v>
          </cell>
          <cell r="G155">
            <v>7090</v>
          </cell>
          <cell r="H155">
            <v>0</v>
          </cell>
          <cell r="I155">
            <v>7090</v>
          </cell>
          <cell r="J155">
            <v>19474</v>
          </cell>
          <cell r="K155">
            <v>107976</v>
          </cell>
        </row>
        <row r="157">
          <cell r="B157">
            <v>190135</v>
          </cell>
          <cell r="C157">
            <v>-51956</v>
          </cell>
          <cell r="D157">
            <v>138179</v>
          </cell>
          <cell r="E157">
            <v>16944</v>
          </cell>
          <cell r="F157">
            <v>3388</v>
          </cell>
          <cell r="G157">
            <v>13745</v>
          </cell>
          <cell r="H157">
            <v>0</v>
          </cell>
          <cell r="I157">
            <v>17133</v>
          </cell>
          <cell r="J157">
            <v>34077</v>
          </cell>
          <cell r="K157">
            <v>172255</v>
          </cell>
        </row>
        <row r="158">
          <cell r="I158" t="str">
            <v xml:space="preserve">               Net profit %</v>
          </cell>
          <cell r="K158">
            <v>2.0888840759378576E-2</v>
          </cell>
        </row>
      </sheetData>
      <sheetData sheetId="5">
        <row r="32">
          <cell r="K32" t="str">
            <v>Advance income tax</v>
          </cell>
          <cell r="O32">
            <v>72970</v>
          </cell>
          <cell r="P32">
            <v>59908</v>
          </cell>
        </row>
        <row r="33">
          <cell r="C33" t="str">
            <v>Finance under mark-up arrangements</v>
          </cell>
          <cell r="G33">
            <v>-4181341.2998515274</v>
          </cell>
          <cell r="H33">
            <v>406343</v>
          </cell>
        </row>
        <row r="34">
          <cell r="K34" t="str">
            <v>Other receivable</v>
          </cell>
          <cell r="O34">
            <v>24768</v>
          </cell>
          <cell r="P34">
            <v>24768</v>
          </cell>
        </row>
        <row r="36">
          <cell r="C36" t="str">
            <v>Creditors, accrued and other liabilities</v>
          </cell>
          <cell r="G36">
            <v>578615</v>
          </cell>
          <cell r="H36">
            <v>594906</v>
          </cell>
          <cell r="K36" t="str">
            <v>Cash and bank balances</v>
          </cell>
          <cell r="O36">
            <v>5000</v>
          </cell>
          <cell r="P36">
            <v>488294</v>
          </cell>
        </row>
        <row r="37">
          <cell r="Q37" t="str">
            <v>ca</v>
          </cell>
        </row>
        <row r="38">
          <cell r="O38">
            <v>1559133</v>
          </cell>
          <cell r="P38">
            <v>2029365</v>
          </cell>
          <cell r="Q38">
            <v>-470232</v>
          </cell>
        </row>
        <row r="39">
          <cell r="G39">
            <v>-3588458.2998515274</v>
          </cell>
          <cell r="H39">
            <v>1015517</v>
          </cell>
        </row>
        <row r="44">
          <cell r="G44">
            <v>-1456761.1720107854</v>
          </cell>
          <cell r="H44">
            <v>3104371</v>
          </cell>
          <cell r="O44">
            <v>2865022</v>
          </cell>
          <cell r="P44">
            <v>3104371</v>
          </cell>
        </row>
        <row r="45">
          <cell r="O45">
            <v>4321783.172010785</v>
          </cell>
        </row>
        <row r="46">
          <cell r="O46">
            <v>2160891.5860053925</v>
          </cell>
        </row>
        <row r="47">
          <cell r="O47">
            <v>480198.13022342057</v>
          </cell>
        </row>
        <row r="49">
          <cell r="B49" t="str">
            <v>INDUS MOTOR COMPANY LIMITED</v>
          </cell>
        </row>
        <row r="50">
          <cell r="B50" t="str">
            <v>BUDGETED PROFIT AND LOSS ACCOUNT</v>
          </cell>
        </row>
        <row r="51">
          <cell r="B51" t="str">
            <v>FOR THE YEAR 2000-2001</v>
          </cell>
        </row>
        <row r="53">
          <cell r="H53" t="str">
            <v>Budget</v>
          </cell>
          <cell r="I53">
            <v>0</v>
          </cell>
          <cell r="J53" t="str">
            <v>Actual</v>
          </cell>
        </row>
        <row r="54">
          <cell r="H54">
            <v>2000</v>
          </cell>
          <cell r="J54">
            <v>1999</v>
          </cell>
        </row>
        <row r="55">
          <cell r="H55" t="str">
            <v>(Rupees in thousand)</v>
          </cell>
        </row>
        <row r="57">
          <cell r="B57" t="str">
            <v>Sales</v>
          </cell>
          <cell r="H57">
            <v>12654009.130434781</v>
          </cell>
          <cell r="J57">
            <v>8111286.909</v>
          </cell>
        </row>
        <row r="59">
          <cell r="B59" t="str">
            <v>Cost of Sales</v>
          </cell>
          <cell r="H59">
            <v>312869.32099999994</v>
          </cell>
          <cell r="J59">
            <v>290999.14199999999</v>
          </cell>
        </row>
        <row r="61">
          <cell r="B61" t="str">
            <v>Gross Profit</v>
          </cell>
          <cell r="H61">
            <v>12341139.809434781</v>
          </cell>
          <cell r="J61">
            <v>7820287.767</v>
          </cell>
        </row>
        <row r="63">
          <cell r="B63" t="str">
            <v>Administrative and selling expenses</v>
          </cell>
          <cell r="H63">
            <v>36182.000000000007</v>
          </cell>
          <cell r="J63">
            <v>33424.527999999998</v>
          </cell>
        </row>
        <row r="65">
          <cell r="B65" t="str">
            <v>Operating Profit</v>
          </cell>
          <cell r="H65">
            <v>12304957.809434781</v>
          </cell>
          <cell r="J65">
            <v>7786863.2390000001</v>
          </cell>
        </row>
        <row r="67">
          <cell r="B67" t="str">
            <v>Financial charges</v>
          </cell>
          <cell r="H67">
            <v>0</v>
          </cell>
          <cell r="J67">
            <v>20398.188999999998</v>
          </cell>
        </row>
        <row r="68">
          <cell r="B68" t="str">
            <v>Other charges</v>
          </cell>
          <cell r="H68">
            <v>47437.948501138671</v>
          </cell>
          <cell r="J68">
            <v>34596.035000000003</v>
          </cell>
        </row>
        <row r="69">
          <cell r="H69">
            <v>47437.948501138671</v>
          </cell>
          <cell r="J69">
            <v>54994.224000000002</v>
          </cell>
        </row>
        <row r="70">
          <cell r="H70">
            <v>12257519.860933643</v>
          </cell>
          <cell r="J70">
            <v>7731869.0149999997</v>
          </cell>
        </row>
        <row r="72">
          <cell r="B72" t="str">
            <v>Other income</v>
          </cell>
          <cell r="H72">
            <v>118000</v>
          </cell>
          <cell r="J72">
            <v>72726.892000000007</v>
          </cell>
        </row>
        <row r="73">
          <cell r="B73" t="str">
            <v>Profit before taxation</v>
          </cell>
          <cell r="H73">
            <v>12375519.860933643</v>
          </cell>
          <cell r="J73">
            <v>7804595.9069999997</v>
          </cell>
        </row>
        <row r="75">
          <cell r="B75" t="str">
            <v>Provision for taxation</v>
          </cell>
        </row>
        <row r="76">
          <cell r="C76" t="str">
            <v>Current</v>
          </cell>
          <cell r="H76">
            <v>51733.09286136178</v>
          </cell>
          <cell r="J76">
            <v>36015.862000000001</v>
          </cell>
        </row>
        <row r="77">
          <cell r="C77" t="str">
            <v>Deferred</v>
          </cell>
          <cell r="H77">
            <v>214311.12784074189</v>
          </cell>
          <cell r="J77">
            <v>139626.13800000001</v>
          </cell>
        </row>
        <row r="78">
          <cell r="H78">
            <v>266044.22070210369</v>
          </cell>
          <cell r="J78">
            <v>175642</v>
          </cell>
        </row>
        <row r="79">
          <cell r="B79" t="str">
            <v>Net profit for the year</v>
          </cell>
          <cell r="H79">
            <v>12109475.640231539</v>
          </cell>
          <cell r="J79">
            <v>7628953.9069999997</v>
          </cell>
        </row>
        <row r="81">
          <cell r="B81" t="str">
            <v>Unappropriated profit brought forward</v>
          </cell>
          <cell r="H81">
            <v>0</v>
          </cell>
          <cell r="J81">
            <v>403</v>
          </cell>
        </row>
        <row r="83">
          <cell r="H83">
            <v>12109475.640231539</v>
          </cell>
          <cell r="J83">
            <v>7629356.9069999997</v>
          </cell>
        </row>
        <row r="87">
          <cell r="B87" t="str">
            <v>INDUS MOTOR COMPANY LIMITED</v>
          </cell>
        </row>
        <row r="88">
          <cell r="B88" t="str">
            <v>BUDGETED CASH FLOW STATEMENT</v>
          </cell>
        </row>
        <row r="89">
          <cell r="B89" t="str">
            <v>FOR THE YEAR 1999-00</v>
          </cell>
        </row>
        <row r="91">
          <cell r="J91" t="str">
            <v>Budget</v>
          </cell>
          <cell r="L91" t="str">
            <v>Actual</v>
          </cell>
        </row>
        <row r="92">
          <cell r="J92">
            <v>2000</v>
          </cell>
          <cell r="L92">
            <v>1999</v>
          </cell>
        </row>
        <row r="93">
          <cell r="J93" t="str">
            <v>Rs ' 000</v>
          </cell>
          <cell r="L93">
            <v>0</v>
          </cell>
        </row>
        <row r="95">
          <cell r="B95" t="str">
            <v>CASH FLOW FROM OPERATING ACTIVITIES</v>
          </cell>
        </row>
        <row r="96">
          <cell r="C96" t="str">
            <v>Profit before taxation</v>
          </cell>
          <cell r="J96">
            <v>70764.368931571371</v>
          </cell>
          <cell r="L96">
            <v>501310</v>
          </cell>
        </row>
        <row r="97">
          <cell r="C97" t="str">
            <v>Adjustment for non-cash charges and other items</v>
          </cell>
        </row>
        <row r="98">
          <cell r="D98" t="str">
            <v>Depreciation</v>
          </cell>
          <cell r="J98">
            <v>157941</v>
          </cell>
          <cell r="L98">
            <v>110788</v>
          </cell>
        </row>
        <row r="99">
          <cell r="D99" t="str">
            <v>Gain on sale of fixed assets</v>
          </cell>
          <cell r="J99">
            <v>0</v>
          </cell>
          <cell r="L99">
            <v>-2599</v>
          </cell>
        </row>
        <row r="100">
          <cell r="D100" t="str">
            <v>Financial charges</v>
          </cell>
          <cell r="J100">
            <v>0</v>
          </cell>
          <cell r="L100">
            <v>42314</v>
          </cell>
        </row>
        <row r="101">
          <cell r="D101" t="str">
            <v>Provision for warranty obligations</v>
          </cell>
          <cell r="J101">
            <v>0</v>
          </cell>
          <cell r="L101">
            <v>2601</v>
          </cell>
        </row>
        <row r="102">
          <cell r="D102" t="str">
            <v>Working capital changes</v>
          </cell>
          <cell r="J102">
            <v>-16288</v>
          </cell>
          <cell r="L102">
            <v>-1054419</v>
          </cell>
        </row>
        <row r="104">
          <cell r="J104">
            <v>212417.36893157137</v>
          </cell>
          <cell r="L104">
            <v>-400005</v>
          </cell>
        </row>
        <row r="106">
          <cell r="C106" t="str">
            <v>Financial charges paid</v>
          </cell>
          <cell r="J106">
            <v>0</v>
          </cell>
          <cell r="L106">
            <v>-26085</v>
          </cell>
        </row>
        <row r="107">
          <cell r="C107" t="str">
            <v>Income tax paid</v>
          </cell>
          <cell r="J107">
            <v>-177858.60557670222</v>
          </cell>
          <cell r="L107">
            <v>-233865</v>
          </cell>
        </row>
        <row r="108">
          <cell r="C108" t="str">
            <v>Long term deposits</v>
          </cell>
          <cell r="J108">
            <v>0</v>
          </cell>
          <cell r="L108">
            <v>837</v>
          </cell>
        </row>
        <row r="109">
          <cell r="C109" t="str">
            <v>Long term loans - net</v>
          </cell>
          <cell r="J109">
            <v>0</v>
          </cell>
          <cell r="L109">
            <v>449</v>
          </cell>
        </row>
        <row r="111">
          <cell r="B111" t="str">
            <v>NET CASH   INFLOW FROM OPERATING ACTIVITIES</v>
          </cell>
          <cell r="J111">
            <v>34558.763354869152</v>
          </cell>
          <cell r="L111">
            <v>-658669</v>
          </cell>
        </row>
        <row r="113">
          <cell r="B113" t="str">
            <v>CASH FLOW FROM INVESTING ACTIVITIES</v>
          </cell>
        </row>
        <row r="114">
          <cell r="C114" t="str">
            <v>Fixed capital expenditure ( Including Daihatsu)</v>
          </cell>
          <cell r="J114">
            <v>-336537</v>
          </cell>
          <cell r="L114">
            <v>-213592</v>
          </cell>
        </row>
        <row r="115">
          <cell r="C115" t="str">
            <v>Sale proceeds of fixed assets</v>
          </cell>
          <cell r="J115">
            <v>0</v>
          </cell>
          <cell r="L115">
            <v>13520</v>
          </cell>
        </row>
        <row r="116">
          <cell r="C116" t="str">
            <v>Long term investment</v>
          </cell>
          <cell r="J116">
            <v>0</v>
          </cell>
          <cell r="L116">
            <v>-1875</v>
          </cell>
        </row>
        <row r="118">
          <cell r="B118" t="str">
            <v>NET CASH  (OUTFLOW) FROM INVESTING ACTIVITIES</v>
          </cell>
          <cell r="J118">
            <v>-336537</v>
          </cell>
          <cell r="L118">
            <v>-201947</v>
          </cell>
        </row>
        <row r="120">
          <cell r="J120">
            <v>-301978.23664513085</v>
          </cell>
          <cell r="L120">
            <v>-860616</v>
          </cell>
        </row>
        <row r="121">
          <cell r="B121" t="str">
            <v>CASH FLOW FROM FINANCING ACTIVITIES</v>
          </cell>
        </row>
        <row r="122">
          <cell r="C122" t="str">
            <v>Long term loan borrowed</v>
          </cell>
          <cell r="J122">
            <v>0</v>
          </cell>
          <cell r="L122">
            <v>283799</v>
          </cell>
        </row>
        <row r="123">
          <cell r="C123" t="str">
            <v>Repayment of locally manufactured machinery loan</v>
          </cell>
          <cell r="J123">
            <v>-14268</v>
          </cell>
          <cell r="L123">
            <v>-6725</v>
          </cell>
        </row>
        <row r="124">
          <cell r="C124" t="str">
            <v>Repayment of suppliers credit loan</v>
          </cell>
          <cell r="J124">
            <v>0</v>
          </cell>
          <cell r="L124">
            <v>-54806</v>
          </cell>
        </row>
        <row r="125">
          <cell r="C125" t="str">
            <v>Dividend paid</v>
          </cell>
          <cell r="J125">
            <v>-157200</v>
          </cell>
          <cell r="L125">
            <v>-113737</v>
          </cell>
        </row>
        <row r="127">
          <cell r="B127" t="str">
            <v>NET CASH  (OUTFLOW)  FROM FINANCING ACTIVITIES</v>
          </cell>
          <cell r="J127">
            <v>-171468</v>
          </cell>
          <cell r="L127">
            <v>108531</v>
          </cell>
        </row>
        <row r="129">
          <cell r="B129" t="str">
            <v>NET (DECREASE)  IN  CASH AND CASH EQUIVALENTS</v>
          </cell>
          <cell r="J129">
            <v>-473446.23664513085</v>
          </cell>
          <cell r="L129">
            <v>-752085</v>
          </cell>
        </row>
        <row r="131">
          <cell r="B131" t="str">
            <v>CASH AND CASH EQUIVALNETS AT BEGINNING OF THE YEAR</v>
          </cell>
          <cell r="J131">
            <v>81951</v>
          </cell>
          <cell r="L131">
            <v>834036</v>
          </cell>
        </row>
        <row r="133">
          <cell r="B133" t="str">
            <v>CASH AND CASH EQUIVALNETS AT END OF THE YEAR</v>
          </cell>
          <cell r="J133">
            <v>-391495.23664513085</v>
          </cell>
          <cell r="L133">
            <v>81951</v>
          </cell>
        </row>
        <row r="134">
          <cell r="J134">
            <v>4176341.2998515274</v>
          </cell>
        </row>
        <row r="135">
          <cell r="J135">
            <v>4567836.5364966579</v>
          </cell>
        </row>
        <row r="137">
          <cell r="B137" t="str">
            <v>INDUS MOTOR COMPANY LIMITED</v>
          </cell>
        </row>
        <row r="138">
          <cell r="B138" t="str">
            <v>SUMMARY OF CASH FLOW</v>
          </cell>
        </row>
        <row r="139">
          <cell r="B139" t="str">
            <v>FOR THE YEAR 1999~00</v>
          </cell>
        </row>
        <row r="141">
          <cell r="H141" t="str">
            <v>Rs '000</v>
          </cell>
          <cell r="I141" t="str">
            <v>Rs '000</v>
          </cell>
        </row>
        <row r="143">
          <cell r="C143" t="str">
            <v>Profit before taxation</v>
          </cell>
          <cell r="I143">
            <v>70764.368931571371</v>
          </cell>
        </row>
        <row r="144">
          <cell r="B144" t="str">
            <v>Add:</v>
          </cell>
          <cell r="C144" t="str">
            <v>Depreciation</v>
          </cell>
          <cell r="I144">
            <v>157941</v>
          </cell>
        </row>
        <row r="145">
          <cell r="I145">
            <v>228705.36893157137</v>
          </cell>
        </row>
        <row r="147">
          <cell r="C147" t="str">
            <v>INFLOWS</v>
          </cell>
          <cell r="I147">
            <v>0</v>
          </cell>
        </row>
        <row r="148">
          <cell r="I148">
            <v>228705.36893157137</v>
          </cell>
        </row>
        <row r="149">
          <cell r="C149" t="str">
            <v>OUTFLOWS</v>
          </cell>
        </row>
        <row r="150">
          <cell r="D150" t="str">
            <v>Decrease in creditors accrued and other liabilities</v>
          </cell>
          <cell r="H150">
            <v>-16288</v>
          </cell>
        </row>
        <row r="151">
          <cell r="D151" t="str">
            <v>Income tax paid</v>
          </cell>
          <cell r="H151">
            <v>-177858.60557670222</v>
          </cell>
        </row>
        <row r="152">
          <cell r="D152" t="str">
            <v>Fixed capital expenditure ( Including Daihatsu)</v>
          </cell>
          <cell r="H152">
            <v>-336537</v>
          </cell>
        </row>
        <row r="153">
          <cell r="D153" t="str">
            <v>Repayment of locally manufactured machinery loan</v>
          </cell>
          <cell r="H153">
            <v>-14268</v>
          </cell>
        </row>
        <row r="154">
          <cell r="D154" t="str">
            <v>Dividend paid</v>
          </cell>
          <cell r="H154">
            <v>-157200</v>
          </cell>
        </row>
        <row r="156">
          <cell r="D156" t="str">
            <v>Total of  Inflow</v>
          </cell>
          <cell r="I156">
            <v>-702151.60557670216</v>
          </cell>
        </row>
        <row r="157">
          <cell r="I157">
            <v>-473446.23664513079</v>
          </cell>
        </row>
        <row r="159">
          <cell r="C159" t="str">
            <v>Opening  Cash and Bank Balance ( 01st July ' 99)</v>
          </cell>
          <cell r="I159">
            <v>81951</v>
          </cell>
        </row>
        <row r="161">
          <cell r="C161" t="str">
            <v>Closing  Cash and Bank Balance</v>
          </cell>
          <cell r="I161">
            <v>-391495.23664513079</v>
          </cell>
        </row>
        <row r="167">
          <cell r="B167" t="str">
            <v>INDUS MOTOR COMPANY LIMITED</v>
          </cell>
        </row>
        <row r="168">
          <cell r="B168" t="str">
            <v xml:space="preserve">SUPPORTS OF BUDGETED BALANCE SHEET </v>
          </cell>
        </row>
        <row r="169">
          <cell r="B169" t="str">
            <v>AS ON 1999-00</v>
          </cell>
          <cell r="J169" t="str">
            <v>Rs' 000</v>
          </cell>
        </row>
        <row r="171">
          <cell r="H171" t="str">
            <v>Budget</v>
          </cell>
          <cell r="I171" t="str">
            <v>Actual</v>
          </cell>
          <cell r="J171" t="str">
            <v>Varinace</v>
          </cell>
        </row>
        <row r="173">
          <cell r="B173" t="str">
            <v>Unappropriated Profit</v>
          </cell>
          <cell r="H173">
            <v>95060</v>
          </cell>
          <cell r="I173">
            <v>252260</v>
          </cell>
          <cell r="J173">
            <v>-157200</v>
          </cell>
        </row>
        <row r="175">
          <cell r="B175" t="str">
            <v>Opening balance</v>
          </cell>
          <cell r="J175">
            <v>252260</v>
          </cell>
        </row>
        <row r="176">
          <cell r="B176" t="str">
            <v>Less: Dividend  for 98~99</v>
          </cell>
          <cell r="J176">
            <v>-157200</v>
          </cell>
        </row>
        <row r="177">
          <cell r="B177" t="str">
            <v>Add: Projected net profit for 99~00</v>
          </cell>
          <cell r="J177">
            <v>0</v>
          </cell>
        </row>
        <row r="178">
          <cell r="B178" t="str">
            <v>Closing balance</v>
          </cell>
          <cell r="J178">
            <v>95060</v>
          </cell>
        </row>
        <row r="181">
          <cell r="B181" t="str">
            <v>Long Term Loans</v>
          </cell>
          <cell r="H181">
            <v>310415</v>
          </cell>
          <cell r="I181">
            <v>324683</v>
          </cell>
          <cell r="J181">
            <v>-14268</v>
          </cell>
        </row>
        <row r="183">
          <cell r="B183" t="str">
            <v>Opening balance</v>
          </cell>
          <cell r="J183">
            <v>324683</v>
          </cell>
        </row>
        <row r="184">
          <cell r="B184" t="str">
            <v>Repayment of loan</v>
          </cell>
          <cell r="J184">
            <v>-14268</v>
          </cell>
        </row>
        <row r="185">
          <cell r="B185" t="str">
            <v>Closing balance</v>
          </cell>
          <cell r="J185">
            <v>310415</v>
          </cell>
        </row>
        <row r="188">
          <cell r="B188" t="str">
            <v>Creditors, accrued and other liabilities</v>
          </cell>
          <cell r="H188">
            <v>578615</v>
          </cell>
          <cell r="I188">
            <v>594906</v>
          </cell>
          <cell r="J188">
            <v>-16291</v>
          </cell>
        </row>
        <row r="190">
          <cell r="B190" t="str">
            <v>Opening balance</v>
          </cell>
          <cell r="J190">
            <v>594906</v>
          </cell>
        </row>
        <row r="191">
          <cell r="B191" t="str">
            <v>Payment of running royalty (Last year 98~99)</v>
          </cell>
          <cell r="J191">
            <v>-33179</v>
          </cell>
        </row>
        <row r="192">
          <cell r="B192" t="str">
            <v>Payment of  W.P.P.F (Last year 98~99)</v>
          </cell>
          <cell r="J192">
            <v>-26925</v>
          </cell>
        </row>
        <row r="193">
          <cell r="B193" t="str">
            <v>Payment of W.W.F (Last year 98~99)</v>
          </cell>
          <cell r="J193">
            <v>-10231</v>
          </cell>
        </row>
        <row r="194">
          <cell r="B194" t="str">
            <v>Payment of markup - short term</v>
          </cell>
          <cell r="J194">
            <v>-25170</v>
          </cell>
        </row>
        <row r="195">
          <cell r="B195" t="str">
            <v>Payment of markup - long term loan</v>
          </cell>
          <cell r="J195">
            <v>-4132</v>
          </cell>
        </row>
        <row r="196">
          <cell r="J196">
            <v>495269</v>
          </cell>
        </row>
        <row r="197">
          <cell r="B197" t="str">
            <v>Provision for running royalty</v>
          </cell>
          <cell r="J197">
            <v>39956</v>
          </cell>
        </row>
        <row r="198">
          <cell r="B198" t="str">
            <v xml:space="preserve">Provision for   W.P.P.F </v>
          </cell>
          <cell r="J198">
            <v>12882</v>
          </cell>
        </row>
        <row r="199">
          <cell r="B199" t="str">
            <v xml:space="preserve">Provision for  W.W.F </v>
          </cell>
          <cell r="J199">
            <v>3661</v>
          </cell>
        </row>
        <row r="200">
          <cell r="B200" t="str">
            <v>Provision for markup - short term</v>
          </cell>
          <cell r="J200">
            <v>4220</v>
          </cell>
        </row>
        <row r="201">
          <cell r="B201" t="str">
            <v>Provision for markup - long  term loan</v>
          </cell>
          <cell r="J201">
            <v>22302</v>
          </cell>
        </row>
        <row r="202">
          <cell r="B202" t="str">
            <v>Provision of expenses</v>
          </cell>
          <cell r="J202">
            <v>325</v>
          </cell>
        </row>
        <row r="203">
          <cell r="B203" t="str">
            <v>Closing balance</v>
          </cell>
          <cell r="J203">
            <v>578615</v>
          </cell>
        </row>
        <row r="206">
          <cell r="B206" t="str">
            <v>Tangible Fixed Assets</v>
          </cell>
          <cell r="H206">
            <v>1014205</v>
          </cell>
          <cell r="I206">
            <v>958644</v>
          </cell>
          <cell r="J206">
            <v>55561</v>
          </cell>
        </row>
        <row r="208">
          <cell r="B208" t="str">
            <v>Opening balance</v>
          </cell>
          <cell r="J208">
            <v>958644</v>
          </cell>
        </row>
        <row r="209">
          <cell r="B209" t="str">
            <v>Addition</v>
          </cell>
          <cell r="J209">
            <v>161214</v>
          </cell>
        </row>
        <row r="210">
          <cell r="B210" t="str">
            <v>Depreciation</v>
          </cell>
          <cell r="J210">
            <v>-157941</v>
          </cell>
        </row>
        <row r="211">
          <cell r="B211" t="str">
            <v>Closing balance</v>
          </cell>
          <cell r="J211">
            <v>961917</v>
          </cell>
        </row>
        <row r="213">
          <cell r="B213" t="str">
            <v>Capital work in progress - D</v>
          </cell>
        </row>
        <row r="215">
          <cell r="B215" t="str">
            <v>Opening balance</v>
          </cell>
          <cell r="J215">
            <v>76347</v>
          </cell>
        </row>
        <row r="216">
          <cell r="B216" t="str">
            <v>Expenditure</v>
          </cell>
          <cell r="J216">
            <v>207452</v>
          </cell>
        </row>
        <row r="217">
          <cell r="B217" t="str">
            <v>Total expenditure of HBL loan</v>
          </cell>
          <cell r="J217">
            <v>283799</v>
          </cell>
        </row>
        <row r="221">
          <cell r="B221" t="str">
            <v>Advance income tax</v>
          </cell>
          <cell r="H221">
            <v>72970</v>
          </cell>
          <cell r="I221">
            <v>59908</v>
          </cell>
          <cell r="J221">
            <v>13062</v>
          </cell>
        </row>
        <row r="223">
          <cell r="B223" t="str">
            <v>Opening balance</v>
          </cell>
          <cell r="J223">
            <v>59908</v>
          </cell>
        </row>
        <row r="224">
          <cell r="B224" t="str">
            <v>Normal taxation</v>
          </cell>
          <cell r="J224">
            <v>-66938</v>
          </cell>
        </row>
        <row r="225">
          <cell r="B225" t="str">
            <v>Advance taxation</v>
          </cell>
          <cell r="J225">
            <v>80000</v>
          </cell>
        </row>
        <row r="226">
          <cell r="B226" t="str">
            <v>Closing balance</v>
          </cell>
          <cell r="J226">
            <v>72970</v>
          </cell>
        </row>
        <row r="228">
          <cell r="B228" t="str">
            <v>INDUS MOTOR COMPANY LIMITED</v>
          </cell>
        </row>
        <row r="229">
          <cell r="B229" t="str">
            <v>SUPPORTS OF BUDGETED CASH FLOW STATEMENT</v>
          </cell>
        </row>
        <row r="230">
          <cell r="B230" t="str">
            <v>FOR THE YEAR 1999~00</v>
          </cell>
          <cell r="J230" t="str">
            <v>Rs' 000</v>
          </cell>
        </row>
        <row r="233">
          <cell r="B233" t="str">
            <v>Fixed capital expenditure</v>
          </cell>
        </row>
        <row r="235">
          <cell r="C235" t="str">
            <v>Capital expenditure budget  - (Toyota)</v>
          </cell>
          <cell r="J235">
            <v>161214</v>
          </cell>
        </row>
        <row r="237">
          <cell r="C237" t="str">
            <v>Capital expenditure             - (Daihatsu)</v>
          </cell>
          <cell r="J237">
            <v>283799</v>
          </cell>
        </row>
        <row r="239">
          <cell r="J239">
            <v>445013</v>
          </cell>
        </row>
        <row r="241">
          <cell r="C241" t="str">
            <v>Less: Already incurred  in 98-99</v>
          </cell>
        </row>
        <row r="243">
          <cell r="D243" t="str">
            <v>Toyota</v>
          </cell>
          <cell r="J243">
            <v>32130</v>
          </cell>
        </row>
        <row r="245">
          <cell r="D245" t="str">
            <v>Daihatsu</v>
          </cell>
          <cell r="J245">
            <v>76347</v>
          </cell>
        </row>
        <row r="246">
          <cell r="J246">
            <v>108477</v>
          </cell>
        </row>
        <row r="248">
          <cell r="C248" t="str">
            <v>To be spent in 99~00</v>
          </cell>
          <cell r="J248">
            <v>336536</v>
          </cell>
        </row>
        <row r="252">
          <cell r="B252" t="str">
            <v>INDUS MOTOR COMPANY LIMITED</v>
          </cell>
        </row>
        <row r="253">
          <cell r="B253" t="str">
            <v>NOTES TO THE ACCOUNTS FOR THE YEAR ENDED</v>
          </cell>
        </row>
        <row r="254">
          <cell r="B254" t="str">
            <v>JUNE 30 , 1999</v>
          </cell>
        </row>
        <row r="255">
          <cell r="I255">
            <v>0</v>
          </cell>
        </row>
        <row r="256">
          <cell r="H256" t="str">
            <v>Budget</v>
          </cell>
          <cell r="I256">
            <v>0</v>
          </cell>
          <cell r="J256" t="str">
            <v>Actual</v>
          </cell>
        </row>
        <row r="257">
          <cell r="H257">
            <v>2000</v>
          </cell>
          <cell r="J257">
            <v>1999</v>
          </cell>
        </row>
        <row r="258">
          <cell r="H258" t="str">
            <v>(Rupees in thousand)</v>
          </cell>
        </row>
        <row r="259">
          <cell r="B259">
            <v>3</v>
          </cell>
          <cell r="C259" t="str">
            <v>RESERVES</v>
          </cell>
        </row>
        <row r="260">
          <cell r="C260" t="str">
            <v>Capital reserve</v>
          </cell>
        </row>
        <row r="261">
          <cell r="D261" t="str">
            <v>Premium on issue of Ordinary shares</v>
          </cell>
          <cell r="H261">
            <v>196500</v>
          </cell>
          <cell r="J261">
            <v>196500</v>
          </cell>
        </row>
        <row r="263">
          <cell r="C263" t="str">
            <v>Revenue reserve</v>
          </cell>
        </row>
        <row r="264">
          <cell r="D264" t="str">
            <v>Balance brought forward</v>
          </cell>
          <cell r="H264">
            <v>418500</v>
          </cell>
          <cell r="J264">
            <v>418500</v>
          </cell>
        </row>
        <row r="266">
          <cell r="D266" t="str">
            <v>Transferred from Profit and Loss account</v>
          </cell>
          <cell r="H266">
            <v>252260</v>
          </cell>
          <cell r="J266">
            <v>0</v>
          </cell>
        </row>
        <row r="267">
          <cell r="H267">
            <v>670760</v>
          </cell>
          <cell r="J267">
            <v>418500</v>
          </cell>
        </row>
        <row r="269">
          <cell r="D269" t="str">
            <v>Unappropriated profit</v>
          </cell>
          <cell r="H269">
            <v>0</v>
          </cell>
          <cell r="J269">
            <v>252260</v>
          </cell>
        </row>
        <row r="271">
          <cell r="H271">
            <v>867260</v>
          </cell>
          <cell r="J271">
            <v>867260</v>
          </cell>
        </row>
        <row r="273">
          <cell r="B273">
            <v>4</v>
          </cell>
          <cell r="C273" t="str">
            <v>LONG TERM LOANS - secured</v>
          </cell>
        </row>
        <row r="275">
          <cell r="D275" t="str">
            <v>Locally manufactured machinery loan</v>
          </cell>
          <cell r="H275">
            <v>40884</v>
          </cell>
          <cell r="J275">
            <v>55152</v>
          </cell>
        </row>
        <row r="276">
          <cell r="D276" t="str">
            <v>Less: Current maturity shown under currnet liabilities</v>
          </cell>
          <cell r="H276">
            <v>14268</v>
          </cell>
          <cell r="J276">
            <v>14268</v>
          </cell>
        </row>
        <row r="277">
          <cell r="H277">
            <v>26616</v>
          </cell>
          <cell r="J277">
            <v>40884</v>
          </cell>
        </row>
        <row r="279">
          <cell r="D279" t="str">
            <v>Term loan</v>
          </cell>
          <cell r="H279">
            <v>283799</v>
          </cell>
          <cell r="J279">
            <v>283799</v>
          </cell>
        </row>
        <row r="281">
          <cell r="H281">
            <v>310415</v>
          </cell>
          <cell r="J281">
            <v>324683</v>
          </cell>
        </row>
        <row r="283">
          <cell r="B283">
            <v>5</v>
          </cell>
          <cell r="C283" t="str">
            <v>CREDITORS , ACCRUED AND OTHER LIABILITIES</v>
          </cell>
        </row>
        <row r="284">
          <cell r="C284" t="str">
            <v>Creditors</v>
          </cell>
        </row>
        <row r="285">
          <cell r="D285" t="str">
            <v>Associated undertakings</v>
          </cell>
          <cell r="H285">
            <v>131355</v>
          </cell>
          <cell r="J285">
            <v>131355</v>
          </cell>
        </row>
        <row r="286">
          <cell r="D286" t="str">
            <v>Other trade creditodrs</v>
          </cell>
          <cell r="H286">
            <v>94622</v>
          </cell>
          <cell r="J286">
            <v>94622</v>
          </cell>
        </row>
        <row r="287">
          <cell r="H287">
            <v>225977</v>
          </cell>
          <cell r="J287">
            <v>225977</v>
          </cell>
        </row>
        <row r="288">
          <cell r="C288" t="str">
            <v>Accrued liabilities</v>
          </cell>
        </row>
        <row r="289">
          <cell r="D289" t="str">
            <v>Accrued expenses</v>
          </cell>
          <cell r="H289">
            <v>62961</v>
          </cell>
          <cell r="J289">
            <v>62636</v>
          </cell>
        </row>
        <row r="290">
          <cell r="D290" t="str">
            <v>Mark-up on secured long therm loans</v>
          </cell>
          <cell r="H290">
            <v>2418</v>
          </cell>
          <cell r="J290">
            <v>2330</v>
          </cell>
        </row>
        <row r="291">
          <cell r="D291" t="str">
            <v>Mark-up on secured short term running finances</v>
          </cell>
          <cell r="H291">
            <v>8341</v>
          </cell>
          <cell r="J291">
            <v>11209</v>
          </cell>
          <cell r="K291">
            <v>13539</v>
          </cell>
          <cell r="L291">
            <v>0</v>
          </cell>
          <cell r="M291">
            <v>13539</v>
          </cell>
          <cell r="N291">
            <v>-7200</v>
          </cell>
          <cell r="O291">
            <v>6339</v>
          </cell>
        </row>
        <row r="292">
          <cell r="H292">
            <v>73720</v>
          </cell>
          <cell r="J292">
            <v>76175</v>
          </cell>
        </row>
        <row r="293">
          <cell r="C293" t="str">
            <v>Other liabilities</v>
          </cell>
        </row>
        <row r="294">
          <cell r="D294" t="str">
            <v>Advances from customers and dealers</v>
          </cell>
          <cell r="H294">
            <v>185864</v>
          </cell>
          <cell r="J294">
            <v>185864</v>
          </cell>
        </row>
        <row r="295">
          <cell r="D295" t="str">
            <v>Commission payable</v>
          </cell>
          <cell r="H295">
            <v>198</v>
          </cell>
          <cell r="J295">
            <v>198</v>
          </cell>
        </row>
        <row r="296">
          <cell r="D296" t="str">
            <v>Interest income</v>
          </cell>
          <cell r="H296">
            <v>0</v>
          </cell>
          <cell r="J296">
            <v>0</v>
          </cell>
        </row>
        <row r="297">
          <cell r="D297" t="str">
            <v>Due to an associated undertakings - running royalty</v>
          </cell>
          <cell r="H297">
            <v>36922</v>
          </cell>
          <cell r="J297">
            <v>30145</v>
          </cell>
        </row>
        <row r="298">
          <cell r="D298" t="str">
            <v>Technical fee</v>
          </cell>
          <cell r="H298">
            <v>3112</v>
          </cell>
          <cell r="J298">
            <v>3112</v>
          </cell>
        </row>
        <row r="299">
          <cell r="D299" t="str">
            <v>Warranty obligations</v>
          </cell>
          <cell r="H299">
            <v>20097</v>
          </cell>
          <cell r="J299">
            <v>20097</v>
          </cell>
        </row>
        <row r="300">
          <cell r="D300" t="str">
            <v>Retention money</v>
          </cell>
          <cell r="H300">
            <v>1050</v>
          </cell>
          <cell r="J300">
            <v>1050</v>
          </cell>
        </row>
        <row r="301">
          <cell r="D301" t="str">
            <v>Worker's profit participation fund</v>
          </cell>
          <cell r="H301">
            <v>12882</v>
          </cell>
          <cell r="J301">
            <v>26925</v>
          </cell>
        </row>
        <row r="302">
          <cell r="D302" t="str">
            <v>Workers welfare fund</v>
          </cell>
          <cell r="H302">
            <v>3976</v>
          </cell>
          <cell r="J302">
            <v>10546</v>
          </cell>
        </row>
        <row r="303">
          <cell r="D303" t="str">
            <v>Tax deducted at source</v>
          </cell>
          <cell r="H303">
            <v>4552</v>
          </cell>
          <cell r="J303">
            <v>4552</v>
          </cell>
        </row>
        <row r="304">
          <cell r="D304" t="str">
            <v>Exchange risk and other charges</v>
          </cell>
          <cell r="H304">
            <v>0</v>
          </cell>
          <cell r="J304">
            <v>0</v>
          </cell>
        </row>
        <row r="305">
          <cell r="D305" t="str">
            <v>Payable to employees</v>
          </cell>
          <cell r="H305">
            <v>3379</v>
          </cell>
          <cell r="J305">
            <v>3379</v>
          </cell>
        </row>
        <row r="306">
          <cell r="D306" t="str">
            <v>Unclaimed dividend</v>
          </cell>
          <cell r="H306">
            <v>6886</v>
          </cell>
          <cell r="J306">
            <v>6886</v>
          </cell>
        </row>
        <row r="307">
          <cell r="H307">
            <v>0</v>
          </cell>
          <cell r="J307">
            <v>0</v>
          </cell>
        </row>
        <row r="309">
          <cell r="H309">
            <v>278918</v>
          </cell>
          <cell r="J309">
            <v>292754</v>
          </cell>
        </row>
        <row r="311">
          <cell r="H311">
            <v>578615</v>
          </cell>
          <cell r="J311">
            <v>594906</v>
          </cell>
        </row>
        <row r="313">
          <cell r="B313">
            <v>6</v>
          </cell>
          <cell r="C313" t="str">
            <v>TRADE DEBTS</v>
          </cell>
        </row>
        <row r="314">
          <cell r="C314" t="str">
            <v>Considered good - unsecured</v>
          </cell>
        </row>
        <row r="315">
          <cell r="D315" t="str">
            <v>Government agencies</v>
          </cell>
          <cell r="H315">
            <v>96414</v>
          </cell>
          <cell r="J315">
            <v>96414</v>
          </cell>
        </row>
        <row r="316">
          <cell r="D316" t="str">
            <v>Others</v>
          </cell>
          <cell r="H316">
            <v>347485</v>
          </cell>
          <cell r="J316">
            <v>347485</v>
          </cell>
        </row>
        <row r="318">
          <cell r="H318">
            <v>443899</v>
          </cell>
          <cell r="J318">
            <v>443899</v>
          </cell>
        </row>
        <row r="321">
          <cell r="B321">
            <v>7</v>
          </cell>
          <cell r="C321" t="str">
            <v>LOANS , ADVANCES AND PREPAYMENTS</v>
          </cell>
        </row>
        <row r="323">
          <cell r="C323" t="str">
            <v>Considered good</v>
          </cell>
        </row>
        <row r="325">
          <cell r="C325" t="str">
            <v>Loans and advances</v>
          </cell>
        </row>
        <row r="327">
          <cell r="D327" t="str">
            <v>Executives</v>
          </cell>
          <cell r="H327">
            <v>2016</v>
          </cell>
          <cell r="J327">
            <v>2016</v>
          </cell>
        </row>
        <row r="328">
          <cell r="D328" t="str">
            <v>Staff</v>
          </cell>
          <cell r="H328">
            <v>1612</v>
          </cell>
          <cell r="J328">
            <v>1612</v>
          </cell>
        </row>
        <row r="329">
          <cell r="H329">
            <v>3628</v>
          </cell>
          <cell r="J329">
            <v>3628</v>
          </cell>
        </row>
        <row r="331">
          <cell r="H331">
            <v>0</v>
          </cell>
          <cell r="J331">
            <v>0</v>
          </cell>
        </row>
        <row r="332">
          <cell r="C332" t="str">
            <v>receivable against scrap</v>
          </cell>
          <cell r="H332">
            <v>0</v>
          </cell>
          <cell r="J332">
            <v>0</v>
          </cell>
        </row>
        <row r="333">
          <cell r="C333" t="str">
            <v>Advances to suppliers and contractors</v>
          </cell>
          <cell r="H333">
            <v>64229</v>
          </cell>
          <cell r="J333">
            <v>64229</v>
          </cell>
        </row>
        <row r="334">
          <cell r="H334">
            <v>0</v>
          </cell>
          <cell r="J334">
            <v>0</v>
          </cell>
        </row>
        <row r="335">
          <cell r="K335">
            <v>13062</v>
          </cell>
        </row>
        <row r="336">
          <cell r="H336">
            <v>67857</v>
          </cell>
          <cell r="J336">
            <v>67857</v>
          </cell>
        </row>
        <row r="338">
          <cell r="C338" t="str">
            <v>Prepayments</v>
          </cell>
        </row>
        <row r="339">
          <cell r="D339" t="str">
            <v>Rent</v>
          </cell>
          <cell r="H339">
            <v>2180</v>
          </cell>
          <cell r="J339">
            <v>2180</v>
          </cell>
        </row>
        <row r="340">
          <cell r="D340" t="str">
            <v>Interest</v>
          </cell>
          <cell r="H340">
            <v>0</v>
          </cell>
          <cell r="J340">
            <v>0</v>
          </cell>
        </row>
        <row r="341">
          <cell r="D341" t="str">
            <v>Insurance</v>
          </cell>
          <cell r="H341">
            <v>7</v>
          </cell>
          <cell r="J341">
            <v>7</v>
          </cell>
        </row>
        <row r="342">
          <cell r="H342">
            <v>2187</v>
          </cell>
          <cell r="J342">
            <v>2187</v>
          </cell>
        </row>
        <row r="344">
          <cell r="H344">
            <v>70044</v>
          </cell>
          <cell r="J344">
            <v>70044</v>
          </cell>
        </row>
        <row r="347">
          <cell r="C347" t="str">
            <v>WORKING OF BUDGETED BALANCE SHEET</v>
          </cell>
          <cell r="G347" t="str">
            <v xml:space="preserve">As per </v>
          </cell>
          <cell r="H347" t="str">
            <v xml:space="preserve">As per </v>
          </cell>
        </row>
        <row r="348">
          <cell r="G348" t="str">
            <v>P&amp;L</v>
          </cell>
          <cell r="H348" t="str">
            <v>Cashflow</v>
          </cell>
          <cell r="I348" t="str">
            <v>Diff</v>
          </cell>
        </row>
        <row r="349">
          <cell r="C349" t="str">
            <v>Creditors,Accrued  and Other Liabilities</v>
          </cell>
        </row>
        <row r="350">
          <cell r="C350" t="str">
            <v>Accrued and Other liabilities:</v>
          </cell>
        </row>
        <row r="351">
          <cell r="D351" t="str">
            <v>Production expenses</v>
          </cell>
          <cell r="G351">
            <v>-46730.558999999965</v>
          </cell>
          <cell r="H351">
            <v>94561.699241425827</v>
          </cell>
          <cell r="I351">
            <v>-141292.25824142579</v>
          </cell>
        </row>
        <row r="352">
          <cell r="D352" t="str">
            <v>Running Royalty</v>
          </cell>
          <cell r="G352">
            <v>46730.558999999965</v>
          </cell>
          <cell r="H352">
            <v>30000</v>
          </cell>
          <cell r="I352">
            <v>16730.558999999965</v>
          </cell>
        </row>
        <row r="353">
          <cell r="D353" t="str">
            <v>Selling expenses</v>
          </cell>
          <cell r="G353">
            <v>0</v>
          </cell>
          <cell r="H353">
            <v>63142.203999999991</v>
          </cell>
          <cell r="I353">
            <v>-63142.203999999991</v>
          </cell>
        </row>
        <row r="354">
          <cell r="D354" t="str">
            <v>Adminstrative expenses</v>
          </cell>
          <cell r="G354">
            <v>85250</v>
          </cell>
          <cell r="H354">
            <v>128656.47499999998</v>
          </cell>
          <cell r="I354">
            <v>-43406.474999999977</v>
          </cell>
        </row>
        <row r="355">
          <cell r="D355" t="str">
            <v>Charity &amp; donation</v>
          </cell>
          <cell r="G355">
            <v>0</v>
          </cell>
          <cell r="H355">
            <v>4478.4691049310231</v>
          </cell>
          <cell r="I355">
            <v>-4478.4691049310231</v>
          </cell>
        </row>
        <row r="356">
          <cell r="D356" t="str">
            <v>W.P.P.F</v>
          </cell>
          <cell r="G356">
            <v>5000</v>
          </cell>
          <cell r="H356">
            <v>54000</v>
          </cell>
          <cell r="I356">
            <v>-49000</v>
          </cell>
        </row>
        <row r="357">
          <cell r="D357" t="str">
            <v>W.W.F</v>
          </cell>
          <cell r="G357">
            <v>42437.948501138671</v>
          </cell>
          <cell r="H357">
            <v>20000</v>
          </cell>
          <cell r="I357">
            <v>22437.948501138671</v>
          </cell>
        </row>
        <row r="358">
          <cell r="G358">
            <v>0</v>
          </cell>
          <cell r="H358">
            <v>0</v>
          </cell>
          <cell r="I358">
            <v>0</v>
          </cell>
        </row>
        <row r="359">
          <cell r="D359" t="str">
            <v>Financial charges : Capital expenditure</v>
          </cell>
          <cell r="G359">
            <v>0</v>
          </cell>
          <cell r="H359">
            <v>-14268</v>
          </cell>
          <cell r="I359">
            <v>14268</v>
          </cell>
        </row>
        <row r="360">
          <cell r="D360" t="str">
            <v>Financial charges : Working Capital</v>
          </cell>
          <cell r="G360">
            <v>0</v>
          </cell>
          <cell r="H360">
            <v>7200</v>
          </cell>
          <cell r="I360">
            <v>-7200</v>
          </cell>
        </row>
        <row r="361">
          <cell r="D361" t="str">
            <v>Taxation - Normal</v>
          </cell>
          <cell r="G361">
            <v>0</v>
          </cell>
          <cell r="H361">
            <v>0</v>
          </cell>
          <cell r="I361">
            <v>0</v>
          </cell>
        </row>
        <row r="363">
          <cell r="G363">
            <v>132687.94850113866</v>
          </cell>
          <cell r="H363">
            <v>387770.84734635684</v>
          </cell>
          <cell r="I363">
            <v>-255082.89884521818</v>
          </cell>
        </row>
        <row r="365">
          <cell r="C365" t="str">
            <v>Payment of dividend</v>
          </cell>
          <cell r="G365">
            <v>0</v>
          </cell>
          <cell r="H365">
            <v>157200</v>
          </cell>
          <cell r="I365">
            <v>-157200</v>
          </cell>
        </row>
        <row r="367">
          <cell r="G367">
            <v>0</v>
          </cell>
          <cell r="H367">
            <v>157200</v>
          </cell>
          <cell r="I367">
            <v>-157200</v>
          </cell>
        </row>
        <row r="369">
          <cell r="C369" t="str">
            <v>Fixed Assets</v>
          </cell>
        </row>
        <row r="370">
          <cell r="C370" t="str">
            <v>Capital work in progress:</v>
          </cell>
        </row>
        <row r="371">
          <cell r="D371" t="str">
            <v xml:space="preserve">Project investment </v>
          </cell>
          <cell r="G371" t="e">
            <v>#REF!</v>
          </cell>
          <cell r="H371">
            <v>18000</v>
          </cell>
          <cell r="I371" t="e">
            <v>#REF!</v>
          </cell>
        </row>
        <row r="373">
          <cell r="G373" t="e">
            <v>#REF!</v>
          </cell>
          <cell r="H373">
            <v>18000</v>
          </cell>
          <cell r="I373" t="e">
            <v>#REF!</v>
          </cell>
        </row>
        <row r="375">
          <cell r="C375" t="str">
            <v>Debtors</v>
          </cell>
        </row>
        <row r="376">
          <cell r="C376" t="str">
            <v>Sales</v>
          </cell>
          <cell r="D376" t="str">
            <v>CKD</v>
          </cell>
          <cell r="G376">
            <v>11552113.913043479</v>
          </cell>
          <cell r="H376">
            <v>10276346.956521738</v>
          </cell>
          <cell r="I376">
            <v>1275766.9565217402</v>
          </cell>
        </row>
        <row r="377">
          <cell r="C377" t="str">
            <v>Sales</v>
          </cell>
          <cell r="D377" t="str">
            <v>CBU</v>
          </cell>
          <cell r="G377">
            <v>1101895.2173913042</v>
          </cell>
          <cell r="H377">
            <v>1067112.6086956523</v>
          </cell>
          <cell r="I377">
            <v>34782.60869565187</v>
          </cell>
        </row>
        <row r="379">
          <cell r="G379">
            <v>12654009.130434783</v>
          </cell>
          <cell r="H379">
            <v>11343459.565217391</v>
          </cell>
          <cell r="I379">
            <v>1310549.5652173921</v>
          </cell>
        </row>
        <row r="381">
          <cell r="C381" t="str">
            <v>Advance Deposits Perepayments and other receivables</v>
          </cell>
        </row>
        <row r="382">
          <cell r="C382" t="str">
            <v>Advances &amp; Other receivable</v>
          </cell>
        </row>
        <row r="383">
          <cell r="C383" t="str">
            <v>CKD Cost</v>
          </cell>
          <cell r="G383">
            <v>0</v>
          </cell>
          <cell r="H383">
            <v>8742459.5609221719</v>
          </cell>
          <cell r="I383">
            <v>-8742459.5609221719</v>
          </cell>
        </row>
        <row r="384">
          <cell r="C384" t="str">
            <v>CBU Cost</v>
          </cell>
          <cell r="G384">
            <v>0</v>
          </cell>
          <cell r="H384">
            <v>882929.31331255147</v>
          </cell>
          <cell r="I384">
            <v>-882929.31331255147</v>
          </cell>
        </row>
        <row r="385">
          <cell r="C385" t="str">
            <v>30% Margin on L/C CKD</v>
          </cell>
          <cell r="G385">
            <v>0</v>
          </cell>
          <cell r="H385">
            <v>0</v>
          </cell>
          <cell r="I385">
            <v>0</v>
          </cell>
        </row>
        <row r="386">
          <cell r="C386" t="str">
            <v>30% Margin on L/C CBU</v>
          </cell>
          <cell r="G386">
            <v>0</v>
          </cell>
          <cell r="H386">
            <v>0</v>
          </cell>
          <cell r="I386">
            <v>0</v>
          </cell>
        </row>
        <row r="387">
          <cell r="C387" t="str">
            <v>Presumptive tax</v>
          </cell>
          <cell r="G387">
            <v>0</v>
          </cell>
          <cell r="H387">
            <v>50058.605576702212</v>
          </cell>
          <cell r="I387">
            <v>-50058.605576702212</v>
          </cell>
        </row>
        <row r="388">
          <cell r="C388" t="str">
            <v>Advance tax payment</v>
          </cell>
          <cell r="G388">
            <v>0</v>
          </cell>
          <cell r="H388">
            <v>127800</v>
          </cell>
          <cell r="I388">
            <v>-127800</v>
          </cell>
        </row>
        <row r="389">
          <cell r="C389" t="str">
            <v>Interest income</v>
          </cell>
          <cell r="G389">
            <v>0</v>
          </cell>
          <cell r="H389" t="e">
            <v>#REF!</v>
          </cell>
          <cell r="I389" t="e">
            <v>#REF!</v>
          </cell>
        </row>
        <row r="390">
          <cell r="C390" t="str">
            <v>HD income</v>
          </cell>
          <cell r="G390">
            <v>0</v>
          </cell>
          <cell r="H390">
            <v>35100.288</v>
          </cell>
          <cell r="I390">
            <v>-35100.288</v>
          </cell>
        </row>
        <row r="391">
          <cell r="C391" t="str">
            <v>Other income</v>
          </cell>
          <cell r="G391">
            <v>35100.288</v>
          </cell>
          <cell r="H391">
            <v>4800</v>
          </cell>
          <cell r="I391">
            <v>30300.288</v>
          </cell>
        </row>
        <row r="393">
          <cell r="G393">
            <v>35100.288</v>
          </cell>
          <cell r="H393" t="e">
            <v>#REF!</v>
          </cell>
          <cell r="I393" t="e">
            <v>#REF!</v>
          </cell>
        </row>
        <row r="395">
          <cell r="C395" t="str">
            <v>Imprest account</v>
          </cell>
          <cell r="G395">
            <v>0</v>
          </cell>
          <cell r="H395">
            <v>0</v>
          </cell>
          <cell r="I395">
            <v>0</v>
          </cell>
        </row>
      </sheetData>
      <sheetData sheetId="6">
        <row r="31">
          <cell r="B31" t="str">
            <v>Shareholders</v>
          </cell>
        </row>
        <row r="32">
          <cell r="B32" t="str">
            <v>Earning per share</v>
          </cell>
          <cell r="C32" t="str">
            <v xml:space="preserve">(Profit after taxation / No of Shares ) </v>
          </cell>
          <cell r="D32">
            <v>0</v>
          </cell>
          <cell r="E32">
            <v>0</v>
          </cell>
        </row>
        <row r="34">
          <cell r="B34" t="str">
            <v>Price earning ratio</v>
          </cell>
          <cell r="C34" t="str">
            <v>(Market Price of Share  / Earning per share ) = Times</v>
          </cell>
          <cell r="D34" t="e">
            <v>#DIV/0!</v>
          </cell>
          <cell r="E34" t="e">
            <v>#DIV/0!</v>
          </cell>
        </row>
        <row r="37">
          <cell r="B37" t="str">
            <v>Debt and Gearing Ratio</v>
          </cell>
        </row>
        <row r="39">
          <cell r="B39" t="str">
            <v>Debt / Equity Ratio</v>
          </cell>
          <cell r="C39" t="str">
            <v>(Share Capital + Reserves + Long Term loan ) / Long</v>
          </cell>
          <cell r="D39" t="str">
            <v xml:space="preserve">      03 :   97</v>
          </cell>
          <cell r="E39" t="str">
            <v xml:space="preserve">      04 :   96</v>
          </cell>
        </row>
        <row r="40">
          <cell r="C40" t="str">
            <v xml:space="preserve">                                                                                Term Loan</v>
          </cell>
        </row>
        <row r="42">
          <cell r="B42" t="str">
            <v>Debt Ratio</v>
          </cell>
          <cell r="C42" t="str">
            <v>(Total Debts  /  Total Assets)</v>
          </cell>
          <cell r="D42" t="str">
            <v>02 : 100</v>
          </cell>
          <cell r="E42" t="str">
            <v>04 : 100</v>
          </cell>
        </row>
        <row r="65">
          <cell r="J65" t="str">
            <v xml:space="preserve">C:\MIS\2002-03\[MIS-Aug-02-Sep17-QP.xls]Variantwise </v>
          </cell>
        </row>
        <row r="66">
          <cell r="C66" t="str">
            <v>XE</v>
          </cell>
          <cell r="D66" t="str">
            <v>XEG</v>
          </cell>
          <cell r="E66" t="str">
            <v>GL</v>
          </cell>
          <cell r="F66" t="str">
            <v>GLi</v>
          </cell>
          <cell r="G66" t="str">
            <v>GLi A/T</v>
          </cell>
          <cell r="H66" t="str">
            <v xml:space="preserve">2.0.D </v>
          </cell>
          <cell r="I66" t="str">
            <v>2.0.D G</v>
          </cell>
          <cell r="J66" t="str">
            <v>2.0.D Ltd</v>
          </cell>
          <cell r="K66" t="str">
            <v>4x2</v>
          </cell>
          <cell r="L66" t="str">
            <v>4x4</v>
          </cell>
          <cell r="M66" t="str">
            <v>Total</v>
          </cell>
        </row>
        <row r="67">
          <cell r="C67">
            <v>1460</v>
          </cell>
          <cell r="D67">
            <v>0</v>
          </cell>
          <cell r="E67">
            <v>960</v>
          </cell>
          <cell r="F67">
            <v>1300</v>
          </cell>
          <cell r="G67">
            <v>1100</v>
          </cell>
          <cell r="H67">
            <v>1840</v>
          </cell>
          <cell r="I67">
            <v>2940</v>
          </cell>
          <cell r="J67">
            <v>0</v>
          </cell>
          <cell r="K67">
            <v>1121</v>
          </cell>
          <cell r="L67">
            <v>1479</v>
          </cell>
          <cell r="M67">
            <v>12200</v>
          </cell>
        </row>
        <row r="68">
          <cell r="C68">
            <v>718260.86956521741</v>
          </cell>
          <cell r="D68" t="e">
            <v>#DIV/0!</v>
          </cell>
          <cell r="E68">
            <v>796521.73913043481</v>
          </cell>
          <cell r="F68">
            <v>903260.86956521741</v>
          </cell>
          <cell r="G68">
            <v>981521.73913043481</v>
          </cell>
          <cell r="H68">
            <v>848695.65217391308</v>
          </cell>
          <cell r="I68">
            <v>998913.04347826086</v>
          </cell>
          <cell r="J68" t="e">
            <v>#DIV/0!</v>
          </cell>
          <cell r="K68">
            <v>674782.60869565222</v>
          </cell>
          <cell r="L68">
            <v>645217.39130434778</v>
          </cell>
        </row>
        <row r="71">
          <cell r="B71" t="str">
            <v>CKD Cost</v>
          </cell>
          <cell r="C71">
            <v>258268.14140861234</v>
          </cell>
          <cell r="D71" t="e">
            <v>#DIV/0!</v>
          </cell>
          <cell r="E71">
            <v>311231.2087725295</v>
          </cell>
          <cell r="F71">
            <v>375735.3693498834</v>
          </cell>
          <cell r="G71">
            <v>441703.1443185262</v>
          </cell>
          <cell r="H71">
            <v>375139.79515105387</v>
          </cell>
          <cell r="I71">
            <v>514635.2303835096</v>
          </cell>
          <cell r="J71" t="e">
            <v>#DIV/0!</v>
          </cell>
          <cell r="K71">
            <v>456549.51474417682</v>
          </cell>
          <cell r="L71">
            <v>456549.51474417676</v>
          </cell>
        </row>
        <row r="72">
          <cell r="B72" t="str">
            <v>Vendor parts</v>
          </cell>
          <cell r="C72">
            <v>200507.36986301371</v>
          </cell>
          <cell r="D72" t="e">
            <v>#DIV/0!</v>
          </cell>
          <cell r="E72">
            <v>208145.84375</v>
          </cell>
          <cell r="F72">
            <v>230068.13076923077</v>
          </cell>
          <cell r="G72">
            <v>230124.43636363637</v>
          </cell>
          <cell r="H72">
            <v>201910.29891304349</v>
          </cell>
          <cell r="I72">
            <v>226227.37414965985</v>
          </cell>
          <cell r="J72" t="e">
            <v>#DIV/0!</v>
          </cell>
          <cell r="K72">
            <v>139346</v>
          </cell>
          <cell r="L72">
            <v>139346</v>
          </cell>
        </row>
        <row r="73">
          <cell r="B73" t="str">
            <v>Paints &amp; Chemicals</v>
          </cell>
          <cell r="C73">
            <v>11365</v>
          </cell>
          <cell r="D73" t="e">
            <v>#DIV/0!</v>
          </cell>
          <cell r="E73">
            <v>14743</v>
          </cell>
          <cell r="F73">
            <v>14450</v>
          </cell>
          <cell r="G73">
            <v>14623</v>
          </cell>
          <cell r="H73">
            <v>11355</v>
          </cell>
          <cell r="I73">
            <v>14625</v>
          </cell>
          <cell r="J73" t="e">
            <v>#DIV/0!</v>
          </cell>
          <cell r="K73">
            <v>11677</v>
          </cell>
          <cell r="L73">
            <v>11677</v>
          </cell>
        </row>
        <row r="74">
          <cell r="B74" t="str">
            <v>Consumables</v>
          </cell>
          <cell r="C74">
            <v>5237</v>
          </cell>
          <cell r="D74" t="e">
            <v>#DIV/0!</v>
          </cell>
          <cell r="E74">
            <v>5349</v>
          </cell>
          <cell r="F74">
            <v>5342</v>
          </cell>
          <cell r="G74">
            <v>5347</v>
          </cell>
          <cell r="H74">
            <v>5236</v>
          </cell>
          <cell r="I74">
            <v>5346</v>
          </cell>
          <cell r="J74" t="e">
            <v>#DIV/0!</v>
          </cell>
          <cell r="K74">
            <v>3227</v>
          </cell>
          <cell r="L74">
            <v>3227</v>
          </cell>
        </row>
        <row r="75">
          <cell r="B75" t="str">
            <v>KD Parts</v>
          </cell>
          <cell r="C75">
            <v>0</v>
          </cell>
          <cell r="D75" t="e">
            <v>#DIV/0!</v>
          </cell>
          <cell r="E75">
            <v>0</v>
          </cell>
          <cell r="F75">
            <v>0</v>
          </cell>
          <cell r="G75">
            <v>0</v>
          </cell>
          <cell r="H75">
            <v>0</v>
          </cell>
          <cell r="I75">
            <v>0</v>
          </cell>
          <cell r="J75" t="e">
            <v>#DIV/0!</v>
          </cell>
          <cell r="K75">
            <v>0</v>
          </cell>
          <cell r="L75">
            <v>0</v>
          </cell>
        </row>
        <row r="76">
          <cell r="B76" t="str">
            <v>Spare parts</v>
          </cell>
          <cell r="C76">
            <v>934</v>
          </cell>
          <cell r="D76" t="e">
            <v>#DIV/0!</v>
          </cell>
          <cell r="E76">
            <v>1002</v>
          </cell>
          <cell r="F76">
            <v>789</v>
          </cell>
          <cell r="G76">
            <v>779</v>
          </cell>
          <cell r="H76">
            <v>900</v>
          </cell>
          <cell r="I76">
            <v>789</v>
          </cell>
          <cell r="J76" t="e">
            <v>#DIV/0!</v>
          </cell>
          <cell r="K76">
            <v>41</v>
          </cell>
          <cell r="L76">
            <v>41</v>
          </cell>
        </row>
        <row r="77">
          <cell r="C77">
            <v>476311.51127162605</v>
          </cell>
          <cell r="D77" t="e">
            <v>#DIV/0!</v>
          </cell>
          <cell r="E77">
            <v>540471.0525225295</v>
          </cell>
          <cell r="F77">
            <v>626384.50011911418</v>
          </cell>
          <cell r="G77">
            <v>692576.58068216254</v>
          </cell>
          <cell r="H77">
            <v>594541.09406409739</v>
          </cell>
          <cell r="I77">
            <v>761622.60453316942</v>
          </cell>
          <cell r="J77" t="e">
            <v>#DIV/0!</v>
          </cell>
          <cell r="K77">
            <v>610840.51474417676</v>
          </cell>
          <cell r="L77">
            <v>610840.51474417676</v>
          </cell>
        </row>
        <row r="78">
          <cell r="C78">
            <v>241949.35829359136</v>
          </cell>
          <cell r="D78" t="e">
            <v>#DIV/0!</v>
          </cell>
          <cell r="E78">
            <v>256050.68660790531</v>
          </cell>
          <cell r="F78">
            <v>276876.36944610323</v>
          </cell>
          <cell r="G78">
            <v>288945.15844827227</v>
          </cell>
          <cell r="H78">
            <v>254154.5581098157</v>
          </cell>
          <cell r="I78">
            <v>237290.43894509145</v>
          </cell>
          <cell r="J78" t="e">
            <v>#DIV/0!</v>
          </cell>
          <cell r="K78">
            <v>63942.093951475457</v>
          </cell>
          <cell r="L78">
            <v>34376.876560171018</v>
          </cell>
        </row>
        <row r="81">
          <cell r="B81" t="str">
            <v xml:space="preserve">Salaries &amp; Wages </v>
          </cell>
          <cell r="C81">
            <v>4767.3094589713646</v>
          </cell>
          <cell r="D81" t="e">
            <v>#DIV/0!</v>
          </cell>
          <cell r="E81">
            <v>4776.2706326331272</v>
          </cell>
          <cell r="F81">
            <v>4813.6072934044723</v>
          </cell>
          <cell r="G81">
            <v>4805.592923404879</v>
          </cell>
          <cell r="H81">
            <v>4789.5499302359103</v>
          </cell>
          <cell r="I81">
            <v>4794.2758030354353</v>
          </cell>
          <cell r="J81" t="e">
            <v>#DIV/0!</v>
          </cell>
          <cell r="K81">
            <v>4847.8178592124559</v>
          </cell>
          <cell r="L81">
            <v>4585.8906446085002</v>
          </cell>
        </row>
        <row r="82">
          <cell r="B82" t="str">
            <v xml:space="preserve">Utilities </v>
          </cell>
          <cell r="C82">
            <v>0</v>
          </cell>
          <cell r="D82" t="e">
            <v>#DIV/0!</v>
          </cell>
          <cell r="E82">
            <v>0</v>
          </cell>
          <cell r="F82">
            <v>0</v>
          </cell>
          <cell r="G82">
            <v>0</v>
          </cell>
          <cell r="H82">
            <v>0</v>
          </cell>
          <cell r="I82">
            <v>0</v>
          </cell>
          <cell r="J82" t="e">
            <v>#DIV/0!</v>
          </cell>
          <cell r="K82">
            <v>0</v>
          </cell>
          <cell r="L82">
            <v>0</v>
          </cell>
        </row>
        <row r="83">
          <cell r="B83" t="str">
            <v>Depreciation</v>
          </cell>
          <cell r="C83">
            <v>9971.1532831807308</v>
          </cell>
          <cell r="D83" t="e">
            <v>#DIV/0!</v>
          </cell>
          <cell r="E83">
            <v>9989.8961898343987</v>
          </cell>
          <cell r="F83">
            <v>10067.98836548132</v>
          </cell>
          <cell r="G83">
            <v>10051.225763342349</v>
          </cell>
          <cell r="H83">
            <v>10017.670747586497</v>
          </cell>
          <cell r="I83">
            <v>10027.555233266825</v>
          </cell>
          <cell r="J83" t="e">
            <v>#DIV/0!</v>
          </cell>
          <cell r="K83">
            <v>10139.542100037777</v>
          </cell>
          <cell r="L83">
            <v>9591.7034442236982</v>
          </cell>
        </row>
        <row r="84">
          <cell r="B84" t="str">
            <v xml:space="preserve">Other Factory overhead </v>
          </cell>
          <cell r="C84">
            <v>2976.5878944422811</v>
          </cell>
          <cell r="D84" t="e">
            <v>#DIV/0!</v>
          </cell>
          <cell r="E84">
            <v>2982.1830254634915</v>
          </cell>
          <cell r="F84">
            <v>3005.4950956001894</v>
          </cell>
          <cell r="G84">
            <v>3000.4911249270708</v>
          </cell>
          <cell r="H84">
            <v>2990.4742842607898</v>
          </cell>
          <cell r="I84">
            <v>2993.4250001492392</v>
          </cell>
          <cell r="J84" t="e">
            <v>#DIV/0!</v>
          </cell>
          <cell r="K84">
            <v>3026.8553108164328</v>
          </cell>
          <cell r="L84">
            <v>2863.3145583385476</v>
          </cell>
        </row>
        <row r="85">
          <cell r="B85" t="str">
            <v>Running Royalty</v>
          </cell>
          <cell r="C85">
            <v>0</v>
          </cell>
          <cell r="D85" t="e">
            <v>#DIV/0!</v>
          </cell>
          <cell r="E85">
            <v>0</v>
          </cell>
          <cell r="F85">
            <v>0</v>
          </cell>
          <cell r="G85">
            <v>0</v>
          </cell>
          <cell r="H85">
            <v>0</v>
          </cell>
          <cell r="I85">
            <v>0</v>
          </cell>
          <cell r="J85" t="e">
            <v>#DIV/0!</v>
          </cell>
          <cell r="K85">
            <v>0</v>
          </cell>
          <cell r="L85">
            <v>0</v>
          </cell>
        </row>
        <row r="86">
          <cell r="C86">
            <v>17715.050636594377</v>
          </cell>
          <cell r="D86" t="e">
            <v>#DIV/0!</v>
          </cell>
          <cell r="E86">
            <v>17748.349847931018</v>
          </cell>
          <cell r="F86">
            <v>17887.09075448598</v>
          </cell>
          <cell r="G86">
            <v>17857.309811674299</v>
          </cell>
          <cell r="H86">
            <v>17797.694962083195</v>
          </cell>
          <cell r="I86">
            <v>17815.256036451501</v>
          </cell>
          <cell r="J86" t="e">
            <v>#DIV/0!</v>
          </cell>
          <cell r="K86">
            <v>18014.215270066667</v>
          </cell>
          <cell r="L86">
            <v>17040.908647170745</v>
          </cell>
        </row>
        <row r="88">
          <cell r="B88" t="str">
            <v>Selling Expenses</v>
          </cell>
          <cell r="C88">
            <v>4679.3131875264999</v>
          </cell>
          <cell r="D88" t="e">
            <v>#DIV/0!</v>
          </cell>
          <cell r="E88">
            <v>4687.3968481846014</v>
          </cell>
          <cell r="F88">
            <v>4720.8663972868326</v>
          </cell>
          <cell r="G88">
            <v>4713.6700629854558</v>
          </cell>
          <cell r="H88">
            <v>4700.2870861829688</v>
          </cell>
          <cell r="I88">
            <v>4704.2368746297925</v>
          </cell>
          <cell r="J88" t="e">
            <v>#DIV/0!</v>
          </cell>
          <cell r="K88">
            <v>4754.0094573397191</v>
          </cell>
          <cell r="L88">
            <v>4513.6163659104886</v>
          </cell>
        </row>
        <row r="89">
          <cell r="B89" t="str">
            <v>Administrative Expenses</v>
          </cell>
          <cell r="C89">
            <v>9534.4144168324146</v>
          </cell>
          <cell r="D89" t="e">
            <v>#DIV/0!</v>
          </cell>
          <cell r="E89">
            <v>9550.8854175179094</v>
          </cell>
          <cell r="F89">
            <v>9619.0818682995832</v>
          </cell>
          <cell r="G89">
            <v>9604.4188545704965</v>
          </cell>
          <cell r="H89">
            <v>9577.1501418658409</v>
          </cell>
          <cell r="I89">
            <v>9585.1981007011727</v>
          </cell>
          <cell r="J89" t="e">
            <v>#DIV/0!</v>
          </cell>
          <cell r="K89">
            <v>9686.6130757486881</v>
          </cell>
          <cell r="L89">
            <v>9196.7960310722374</v>
          </cell>
        </row>
        <row r="90">
          <cell r="B90" t="str">
            <v>Depreciation (Admin. &amp; Selling )</v>
          </cell>
          <cell r="C90">
            <v>2681.3588855891667</v>
          </cell>
          <cell r="D90" t="e">
            <v>#DIV/0!</v>
          </cell>
          <cell r="E90">
            <v>2685.9910173711269</v>
          </cell>
          <cell r="F90">
            <v>2705.1698731744018</v>
          </cell>
          <cell r="G90">
            <v>2701.0462007144979</v>
          </cell>
          <cell r="H90">
            <v>2693.3774334559516</v>
          </cell>
          <cell r="I90">
            <v>2695.6407571369405</v>
          </cell>
          <cell r="J90" t="e">
            <v>#DIV/0!</v>
          </cell>
          <cell r="K90">
            <v>2724.161642907899</v>
          </cell>
          <cell r="L90">
            <v>2586.4106256312061</v>
          </cell>
        </row>
        <row r="91">
          <cell r="B91" t="str">
            <v>Financial Charges -Capital Exp.</v>
          </cell>
          <cell r="C91">
            <v>0</v>
          </cell>
          <cell r="D91" t="e">
            <v>#DIV/0!</v>
          </cell>
          <cell r="E91">
            <v>0</v>
          </cell>
          <cell r="F91">
            <v>0</v>
          </cell>
          <cell r="G91">
            <v>0</v>
          </cell>
          <cell r="H91">
            <v>0</v>
          </cell>
          <cell r="I91">
            <v>0</v>
          </cell>
          <cell r="J91" t="e">
            <v>#DIV/0!</v>
          </cell>
          <cell r="K91">
            <v>0</v>
          </cell>
          <cell r="L91">
            <v>0</v>
          </cell>
        </row>
        <row r="92">
          <cell r="B92" t="str">
            <v>Financial  Charges -Working Capital</v>
          </cell>
          <cell r="C92">
            <v>478.34439743817239</v>
          </cell>
          <cell r="D92" t="e">
            <v>#DIV/0!</v>
          </cell>
          <cell r="E92">
            <v>478.990235132571</v>
          </cell>
          <cell r="F92">
            <v>481.46179131188364</v>
          </cell>
          <cell r="G92">
            <v>480.78854332672643</v>
          </cell>
          <cell r="H92">
            <v>480.04688878990646</v>
          </cell>
          <cell r="I92">
            <v>480.345049334686</v>
          </cell>
          <cell r="J92" t="e">
            <v>#DIV/0!</v>
          </cell>
          <cell r="K92">
            <v>483.44771997155902</v>
          </cell>
          <cell r="L92">
            <v>463.86874341667806</v>
          </cell>
        </row>
        <row r="93">
          <cell r="B93" t="str">
            <v>Other Expenses (Charity &amp; Donation)</v>
          </cell>
          <cell r="C93">
            <v>332.18360933206418</v>
          </cell>
          <cell r="D93" t="e">
            <v>#DIV/0!</v>
          </cell>
          <cell r="E93">
            <v>332.6321077309521</v>
          </cell>
          <cell r="F93">
            <v>334.34846618880817</v>
          </cell>
          <cell r="G93">
            <v>333.88093286578226</v>
          </cell>
          <cell r="H93">
            <v>333.36589499299072</v>
          </cell>
          <cell r="I93">
            <v>333.57295092686536</v>
          </cell>
          <cell r="J93" t="e">
            <v>#DIV/0!</v>
          </cell>
          <cell r="K93">
            <v>335.72758331358267</v>
          </cell>
          <cell r="L93">
            <v>322.13107181713752</v>
          </cell>
        </row>
        <row r="94">
          <cell r="B94" t="str">
            <v>Other Expenses ( W.P.P.F.)</v>
          </cell>
          <cell r="C94">
            <v>3113.0223166230039</v>
          </cell>
          <cell r="D94" t="e">
            <v>#DIV/0!</v>
          </cell>
          <cell r="E94">
            <v>3116.7216157076987</v>
          </cell>
          <cell r="F94">
            <v>3114.6457909837077</v>
          </cell>
          <cell r="G94">
            <v>3117.0570936799472</v>
          </cell>
          <cell r="H94">
            <v>3119.5358576199865</v>
          </cell>
          <cell r="I94">
            <v>3119.1015038384944</v>
          </cell>
          <cell r="J94" t="e">
            <v>#DIV/0!</v>
          </cell>
          <cell r="K94">
            <v>3082.8948197717668</v>
          </cell>
          <cell r="L94">
            <v>3061.2022068437518</v>
          </cell>
        </row>
        <row r="95">
          <cell r="B95" t="str">
            <v>Workers Welfare Fund</v>
          </cell>
          <cell r="C95">
            <v>1305.7877776005132</v>
          </cell>
          <cell r="D95" t="e">
            <v>#DIV/0!</v>
          </cell>
          <cell r="E95">
            <v>1307.3394849251572</v>
          </cell>
          <cell r="F95">
            <v>1306.4687598620717</v>
          </cell>
          <cell r="G95">
            <v>1307.4802044546884</v>
          </cell>
          <cell r="H95">
            <v>1308.5199463284221</v>
          </cell>
          <cell r="I95">
            <v>1308.3377523698375</v>
          </cell>
          <cell r="J95" t="e">
            <v>#DIV/0!</v>
          </cell>
          <cell r="K95">
            <v>1293.1505032231421</v>
          </cell>
          <cell r="L95">
            <v>1284.0513237298362</v>
          </cell>
        </row>
        <row r="96">
          <cell r="C96">
            <v>22124.424590941831</v>
          </cell>
          <cell r="D96" t="e">
            <v>#DIV/0!</v>
          </cell>
          <cell r="E96">
            <v>22159.956726570013</v>
          </cell>
          <cell r="F96">
            <v>22282.042947107289</v>
          </cell>
          <cell r="G96">
            <v>22258.341892597597</v>
          </cell>
          <cell r="H96">
            <v>22212.283249236072</v>
          </cell>
          <cell r="I96">
            <v>22226.432988937788</v>
          </cell>
          <cell r="J96" t="e">
            <v>#DIV/0!</v>
          </cell>
          <cell r="K96">
            <v>22360.004802276359</v>
          </cell>
          <cell r="L96">
            <v>21428.076368421334</v>
          </cell>
        </row>
        <row r="97">
          <cell r="C97">
            <v>39839.475227536212</v>
          </cell>
          <cell r="D97" t="e">
            <v>#DIV/0!</v>
          </cell>
          <cell r="E97">
            <v>39908.306574501032</v>
          </cell>
          <cell r="F97">
            <v>40169.133701593266</v>
          </cell>
          <cell r="G97">
            <v>40115.651704271892</v>
          </cell>
          <cell r="H97">
            <v>40009.978211319263</v>
          </cell>
          <cell r="I97">
            <v>40041.689025389293</v>
          </cell>
          <cell r="J97" t="e">
            <v>#DIV/0!</v>
          </cell>
          <cell r="K97">
            <v>40374.220072343029</v>
          </cell>
          <cell r="L97">
            <v>38468.985015592079</v>
          </cell>
        </row>
        <row r="100">
          <cell r="B100" t="str">
            <v xml:space="preserve">Break Even </v>
          </cell>
        </row>
        <row r="101">
          <cell r="B101" t="str">
            <v>Net Sales Revenue</v>
          </cell>
        </row>
        <row r="102">
          <cell r="B102" t="str">
            <v>Fixed Cost / C.M ratio                     Rs</v>
          </cell>
          <cell r="C102">
            <v>172672905.72614285</v>
          </cell>
          <cell r="D102" t="e">
            <v>#DIV/0!</v>
          </cell>
          <cell r="E102">
            <v>119180779.44802934</v>
          </cell>
          <cell r="F102">
            <v>170358231.44618037</v>
          </cell>
          <cell r="G102">
            <v>149896343.24533701</v>
          </cell>
          <cell r="H102">
            <v>245833017.67029431</v>
          </cell>
          <cell r="I102">
            <v>495572459.41659939</v>
          </cell>
          <cell r="J102" t="e">
            <v>#DIV/0!</v>
          </cell>
          <cell r="K102">
            <v>477624707.98227441</v>
          </cell>
          <cell r="L102">
            <v>1067870408.5072734</v>
          </cell>
          <cell r="M102" t="e">
            <v>#DIV/0!</v>
          </cell>
        </row>
        <row r="103">
          <cell r="B103" t="str">
            <v>Units yearly</v>
          </cell>
          <cell r="C103">
            <v>240</v>
          </cell>
          <cell r="D103" t="e">
            <v>#DIV/0!</v>
          </cell>
          <cell r="E103">
            <v>150</v>
          </cell>
          <cell r="F103">
            <v>189</v>
          </cell>
          <cell r="G103">
            <v>153</v>
          </cell>
          <cell r="H103">
            <v>290</v>
          </cell>
          <cell r="I103">
            <v>496</v>
          </cell>
          <cell r="J103" t="e">
            <v>#DIV/0!</v>
          </cell>
          <cell r="K103">
            <v>708</v>
          </cell>
          <cell r="L103">
            <v>1655</v>
          </cell>
          <cell r="M103" t="e">
            <v>#DIV/0!</v>
          </cell>
        </row>
        <row r="104">
          <cell r="B104" t="str">
            <v>Units monthly</v>
          </cell>
          <cell r="C104">
            <v>20</v>
          </cell>
          <cell r="D104" t="e">
            <v>#DIV/0!</v>
          </cell>
          <cell r="E104">
            <v>13</v>
          </cell>
          <cell r="F104">
            <v>16</v>
          </cell>
          <cell r="G104">
            <v>13</v>
          </cell>
          <cell r="H104">
            <v>24</v>
          </cell>
          <cell r="I104">
            <v>41</v>
          </cell>
          <cell r="J104" t="e">
            <v>#DIV/0!</v>
          </cell>
          <cell r="K104">
            <v>59</v>
          </cell>
          <cell r="L104">
            <v>138</v>
          </cell>
          <cell r="M104" t="e">
            <v>#DIV/0!</v>
          </cell>
        </row>
        <row r="106">
          <cell r="B106" t="str">
            <v>Safety Factor</v>
          </cell>
        </row>
        <row r="107">
          <cell r="B107" t="str">
            <v xml:space="preserve">Units </v>
          </cell>
          <cell r="C107">
            <v>1220</v>
          </cell>
          <cell r="D107" t="e">
            <v>#DIV/0!</v>
          </cell>
          <cell r="E107">
            <v>810</v>
          </cell>
          <cell r="F107">
            <v>1111</v>
          </cell>
          <cell r="G107">
            <v>947</v>
          </cell>
          <cell r="H107">
            <v>1550</v>
          </cell>
          <cell r="I107">
            <v>2444</v>
          </cell>
          <cell r="J107" t="e">
            <v>#DIV/0!</v>
          </cell>
          <cell r="K107">
            <v>413</v>
          </cell>
          <cell r="L107">
            <v>-176</v>
          </cell>
          <cell r="M107" t="e">
            <v>#DIV/0!</v>
          </cell>
        </row>
        <row r="108">
          <cell r="B108" t="str">
            <v>Percentage</v>
          </cell>
          <cell r="C108">
            <v>0.83561643835616439</v>
          </cell>
          <cell r="D108" t="e">
            <v>#DIV/0!</v>
          </cell>
          <cell r="E108">
            <v>0.84375</v>
          </cell>
          <cell r="F108">
            <v>0.85461538461538467</v>
          </cell>
          <cell r="G108">
            <v>0.86090909090909096</v>
          </cell>
          <cell r="H108">
            <v>0.84239130434782605</v>
          </cell>
          <cell r="I108">
            <v>0.83129251700680273</v>
          </cell>
          <cell r="J108" t="e">
            <v>#DIV/0!</v>
          </cell>
          <cell r="K108">
            <v>0.36842105263157893</v>
          </cell>
          <cell r="L108">
            <v>-0.11899932386747802</v>
          </cell>
          <cell r="M108" t="e">
            <v>#DIV/0!</v>
          </cell>
        </row>
        <row r="111">
          <cell r="B111" t="str">
            <v>Contribution Margin Ratio</v>
          </cell>
          <cell r="C111">
            <v>0.33685443345960053</v>
          </cell>
          <cell r="D111" t="e">
            <v>#DIV/0!</v>
          </cell>
          <cell r="E111">
            <v>0.32146101484616935</v>
          </cell>
          <cell r="F111">
            <v>0.30652979529532487</v>
          </cell>
          <cell r="G111">
            <v>0.29438487903921429</v>
          </cell>
          <cell r="H111">
            <v>0.29946489941218035</v>
          </cell>
          <cell r="I111">
            <v>0.23754864399290981</v>
          </cell>
          <cell r="J111" t="e">
            <v>#DIV/0!</v>
          </cell>
          <cell r="K111">
            <v>9.4759546448707183E-2</v>
          </cell>
          <cell r="L111">
            <v>5.3279525666033251E-2</v>
          </cell>
        </row>
      </sheetData>
      <sheetData sheetId="7">
        <row r="31">
          <cell r="C31" t="str">
            <v>Administrative Expenses</v>
          </cell>
          <cell r="E31">
            <v>9610261.4690381344</v>
          </cell>
          <cell r="F31">
            <v>9832911.6091950051</v>
          </cell>
          <cell r="G31">
            <v>9869393.092399193</v>
          </cell>
          <cell r="H31">
            <v>9927328.7090709955</v>
          </cell>
          <cell r="I31">
            <v>9588907.7903762609</v>
          </cell>
          <cell r="J31">
            <v>9509398.5743956808</v>
          </cell>
          <cell r="K31">
            <v>9793397.0329585802</v>
          </cell>
          <cell r="L31">
            <v>9615683.6491548289</v>
          </cell>
          <cell r="M31">
            <v>9743526.3912282288</v>
          </cell>
          <cell r="N31">
            <v>9716595.6573620625</v>
          </cell>
          <cell r="O31">
            <v>9662847.7578013577</v>
          </cell>
          <cell r="P31">
            <v>9551703.7501938995</v>
          </cell>
          <cell r="Q31">
            <v>116421955.4831742</v>
          </cell>
          <cell r="R31">
            <v>58338201.244475268</v>
          </cell>
          <cell r="S31">
            <v>58083754.238698952</v>
          </cell>
          <cell r="T31">
            <v>116421955.48317422</v>
          </cell>
          <cell r="U31" t="str">
            <v>Administrative Expenses</v>
          </cell>
        </row>
        <row r="32">
          <cell r="C32" t="str">
            <v>Depreciation (Admin. &amp; Selling )</v>
          </cell>
          <cell r="E32">
            <v>2702689.3164353981</v>
          </cell>
          <cell r="F32">
            <v>2765305.1107135788</v>
          </cell>
          <cell r="G32">
            <v>2775564.7810900123</v>
          </cell>
          <cell r="H32">
            <v>2791857.9873388167</v>
          </cell>
          <cell r="I32">
            <v>2696684.0314208353</v>
          </cell>
          <cell r="J32">
            <v>2674323.6919772951</v>
          </cell>
          <cell r="K32">
            <v>2754192.4450091408</v>
          </cell>
          <cell r="L32">
            <v>2704214.1936013722</v>
          </cell>
          <cell r="M32">
            <v>2740167.3478728519</v>
          </cell>
          <cell r="N32">
            <v>2732593.630244216</v>
          </cell>
          <cell r="O32">
            <v>2717478.1337104784</v>
          </cell>
          <cell r="P32">
            <v>2686221.1566850073</v>
          </cell>
          <cell r="Q32">
            <v>32741291.826099008</v>
          </cell>
          <cell r="R32">
            <v>16406424.918975938</v>
          </cell>
          <cell r="S32">
            <v>16334866.907123068</v>
          </cell>
          <cell r="T32">
            <v>32741291.826099008</v>
          </cell>
          <cell r="U32" t="str">
            <v>Depreciation (Admin. &amp; Selling )</v>
          </cell>
        </row>
        <row r="33">
          <cell r="C33" t="str">
            <v>Financial Charges -Capital Exp.</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t="str">
            <v>Financial Charges -Capital Exp.</v>
          </cell>
        </row>
        <row r="34">
          <cell r="C34" t="str">
            <v>Financial Charges -Working Capital</v>
          </cell>
          <cell r="E34">
            <v>482404.14502184925</v>
          </cell>
          <cell r="F34">
            <v>500093.05899224279</v>
          </cell>
          <cell r="G34">
            <v>502758.27500108583</v>
          </cell>
          <cell r="H34">
            <v>509976.18082393525</v>
          </cell>
          <cell r="I34">
            <v>477507.75782574253</v>
          </cell>
          <cell r="J34">
            <v>475522.93191278144</v>
          </cell>
          <cell r="K34">
            <v>496201.66105324955</v>
          </cell>
          <cell r="L34">
            <v>474034.81972427724</v>
          </cell>
          <cell r="M34">
            <v>484767.44876841549</v>
          </cell>
          <cell r="N34">
            <v>480920.01958029496</v>
          </cell>
          <cell r="O34">
            <v>477800.47150196694</v>
          </cell>
          <cell r="P34">
            <v>474501.88816479594</v>
          </cell>
          <cell r="Q34">
            <v>5836488.6583706383</v>
          </cell>
          <cell r="R34">
            <v>2948262.3495776374</v>
          </cell>
          <cell r="S34">
            <v>2888226.3087929999</v>
          </cell>
          <cell r="T34">
            <v>5836488.6583706373</v>
          </cell>
          <cell r="U34" t="str">
            <v>Financial Charges -Working Capital</v>
          </cell>
        </row>
        <row r="35">
          <cell r="C35" t="str">
            <v>Other Expenses  - (Charity &amp; Donation)</v>
          </cell>
          <cell r="E35">
            <v>335002.87848739536</v>
          </cell>
          <cell r="F35">
            <v>347286.84652239084</v>
          </cell>
          <cell r="G35">
            <v>349137.69097297621</v>
          </cell>
          <cell r="H35">
            <v>354150.12557217735</v>
          </cell>
          <cell r="I35">
            <v>331602.60960121016</v>
          </cell>
          <cell r="J35">
            <v>330224.25827276486</v>
          </cell>
          <cell r="K35">
            <v>344584.48684253445</v>
          </cell>
          <cell r="L35">
            <v>329190.84703074809</v>
          </cell>
          <cell r="M35">
            <v>336644.06164473307</v>
          </cell>
          <cell r="N35">
            <v>333972.23581964942</v>
          </cell>
          <cell r="O35">
            <v>331805.882987477</v>
          </cell>
          <cell r="P35">
            <v>329515.20011444169</v>
          </cell>
          <cell r="Q35">
            <v>4053117.123868498</v>
          </cell>
          <cell r="R35">
            <v>2047404.4094289145</v>
          </cell>
          <cell r="S35">
            <v>2005712.7144395835</v>
          </cell>
          <cell r="T35">
            <v>4053117.123868498</v>
          </cell>
          <cell r="U35" t="str">
            <v>Other Expenses  - (Charity &amp; Donation)</v>
          </cell>
        </row>
        <row r="36">
          <cell r="C36" t="str">
            <v>W.P.P.F.</v>
          </cell>
          <cell r="E36">
            <v>3252073.9031108925</v>
          </cell>
          <cell r="F36">
            <v>3553509.3976374501</v>
          </cell>
          <cell r="G36">
            <v>3215260.9362302129</v>
          </cell>
          <cell r="H36">
            <v>3687963.8606835259</v>
          </cell>
          <cell r="I36">
            <v>2596533.2677252637</v>
          </cell>
          <cell r="J36">
            <v>2938984.7737119384</v>
          </cell>
          <cell r="K36">
            <v>4026779.1265603094</v>
          </cell>
          <cell r="L36">
            <v>2562594.7501644297</v>
          </cell>
          <cell r="M36">
            <v>2963857.6643554028</v>
          </cell>
          <cell r="N36">
            <v>3083451.8893780885</v>
          </cell>
          <cell r="O36">
            <v>2708025.8694477342</v>
          </cell>
          <cell r="P36">
            <v>3319379.7818624973</v>
          </cell>
          <cell r="Q36">
            <v>37908415.220867746</v>
          </cell>
          <cell r="R36">
            <v>19244326.139099281</v>
          </cell>
          <cell r="S36">
            <v>18664089.081768461</v>
          </cell>
          <cell r="T36">
            <v>37908415.220867738</v>
          </cell>
          <cell r="U36" t="str">
            <v>W.P.P.F.</v>
          </cell>
        </row>
        <row r="37">
          <cell r="C37" t="str">
            <v>Workers Welfare Fund</v>
          </cell>
          <cell r="E37">
            <v>1364114.3309060526</v>
          </cell>
          <cell r="F37">
            <v>1490554.4088926227</v>
          </cell>
          <cell r="G37">
            <v>1348672.7704799296</v>
          </cell>
          <cell r="H37">
            <v>1546952.6536311514</v>
          </cell>
          <cell r="I37">
            <v>1089141.3746133363</v>
          </cell>
          <cell r="J37">
            <v>1232786.0213447402</v>
          </cell>
          <cell r="K37">
            <v>1689072.0437440719</v>
          </cell>
          <cell r="L37">
            <v>1074905.5301787574</v>
          </cell>
          <cell r="M37">
            <v>1243219.1995530683</v>
          </cell>
          <cell r="N37">
            <v>1293384.1715394033</v>
          </cell>
          <cell r="O37">
            <v>1135908.0411562263</v>
          </cell>
          <cell r="P37">
            <v>1392346.4426275794</v>
          </cell>
          <cell r="Q37">
            <v>15901056.98866694</v>
          </cell>
          <cell r="R37">
            <v>8072221.5598678328</v>
          </cell>
          <cell r="S37">
            <v>7828835.4287991058</v>
          </cell>
          <cell r="T37">
            <v>15901056.988666939</v>
          </cell>
          <cell r="U37" t="str">
            <v>Workers Welfare Fund</v>
          </cell>
        </row>
        <row r="38">
          <cell r="E38">
            <v>23191379.96600645</v>
          </cell>
          <cell r="F38">
            <v>24372464.840335585</v>
          </cell>
          <cell r="G38">
            <v>31163997.363285858</v>
          </cell>
          <cell r="H38">
            <v>32359474.098765984</v>
          </cell>
          <cell r="I38">
            <v>28183053.119735744</v>
          </cell>
          <cell r="J38">
            <v>22548928.829295874</v>
          </cell>
          <cell r="K38">
            <v>24835508.08036685</v>
          </cell>
          <cell r="L38">
            <v>25930542.52019091</v>
          </cell>
          <cell r="M38">
            <v>27849130.890162524</v>
          </cell>
          <cell r="N38">
            <v>23145996.713560048</v>
          </cell>
          <cell r="O38">
            <v>29943968.022873018</v>
          </cell>
          <cell r="P38">
            <v>23499414.053136751</v>
          </cell>
          <cell r="Q38">
            <v>317023858.49771565</v>
          </cell>
          <cell r="R38">
            <v>161819298.2174255</v>
          </cell>
          <cell r="S38">
            <v>155204560.2802901</v>
          </cell>
          <cell r="T38">
            <v>317023858.49771559</v>
          </cell>
        </row>
        <row r="39">
          <cell r="B39" t="str">
            <v>Operating Profit</v>
          </cell>
          <cell r="E39">
            <v>34629770.98322732</v>
          </cell>
          <cell r="F39">
            <v>42004029.818067335</v>
          </cell>
          <cell r="G39">
            <v>35862189.604134485</v>
          </cell>
          <cell r="H39">
            <v>46079587.449266776</v>
          </cell>
          <cell r="I39">
            <v>23665898.882856105</v>
          </cell>
          <cell r="J39">
            <v>28450833.1743325</v>
          </cell>
          <cell r="K39">
            <v>55931151.308221579</v>
          </cell>
          <cell r="L39">
            <v>30829241.487566873</v>
          </cell>
          <cell r="M39">
            <v>39551844.653943002</v>
          </cell>
          <cell r="N39">
            <v>42029847.106232226</v>
          </cell>
          <cell r="O39">
            <v>34426329.655551702</v>
          </cell>
          <cell r="P39">
            <v>43079592.446451142</v>
          </cell>
          <cell r="Q39">
            <v>456540316.56985098</v>
          </cell>
          <cell r="R39">
            <v>210692309.91188452</v>
          </cell>
          <cell r="S39">
            <v>245848006.65796655</v>
          </cell>
          <cell r="T39">
            <v>456540316.56985104</v>
          </cell>
          <cell r="U39" t="str">
            <v>Operating Profit</v>
          </cell>
        </row>
        <row r="40">
          <cell r="H40">
            <v>2885725.1981790732</v>
          </cell>
          <cell r="S40">
            <v>0</v>
          </cell>
          <cell r="T40">
            <v>0</v>
          </cell>
        </row>
        <row r="41">
          <cell r="B41" t="str">
            <v>Other Income</v>
          </cell>
          <cell r="S41">
            <v>0</v>
          </cell>
          <cell r="T41">
            <v>0</v>
          </cell>
          <cell r="U41" t="str">
            <v>Other Income</v>
          </cell>
        </row>
        <row r="42">
          <cell r="C42" t="str">
            <v>H.D</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t="str">
            <v>H.D</v>
          </cell>
        </row>
        <row r="43">
          <cell r="C43" t="str">
            <v>Scrap income</v>
          </cell>
          <cell r="E43">
            <v>16400000</v>
          </cell>
          <cell r="F43">
            <v>16400000</v>
          </cell>
          <cell r="G43">
            <v>16400000.000000004</v>
          </cell>
          <cell r="H43">
            <v>6400000</v>
          </cell>
          <cell r="I43">
            <v>6400000</v>
          </cell>
          <cell r="J43">
            <v>6400000</v>
          </cell>
          <cell r="K43">
            <v>6400000</v>
          </cell>
          <cell r="L43">
            <v>6400000</v>
          </cell>
          <cell r="M43">
            <v>6400000.0000000009</v>
          </cell>
          <cell r="N43">
            <v>6399999.9999999991</v>
          </cell>
          <cell r="O43">
            <v>6400000</v>
          </cell>
          <cell r="P43">
            <v>6400000.0000000009</v>
          </cell>
          <cell r="Q43">
            <v>106800000</v>
          </cell>
          <cell r="R43">
            <v>68400000</v>
          </cell>
          <cell r="S43">
            <v>38400000</v>
          </cell>
          <cell r="T43">
            <v>106800000</v>
          </cell>
          <cell r="U43" t="str">
            <v>Scrap income</v>
          </cell>
        </row>
        <row r="44">
          <cell r="E44">
            <v>16400000</v>
          </cell>
          <cell r="F44">
            <v>16400000</v>
          </cell>
          <cell r="G44">
            <v>16400000.000000004</v>
          </cell>
          <cell r="H44">
            <v>6400000</v>
          </cell>
          <cell r="I44">
            <v>6400000</v>
          </cell>
          <cell r="J44">
            <v>6400000</v>
          </cell>
          <cell r="K44">
            <v>6400000</v>
          </cell>
          <cell r="L44">
            <v>6400000</v>
          </cell>
          <cell r="M44">
            <v>6400000.0000000009</v>
          </cell>
          <cell r="N44">
            <v>6399999.9999999991</v>
          </cell>
          <cell r="O44">
            <v>6400000</v>
          </cell>
          <cell r="P44">
            <v>6400000.0000000009</v>
          </cell>
          <cell r="Q44">
            <v>106800000</v>
          </cell>
          <cell r="R44">
            <v>68400000</v>
          </cell>
          <cell r="S44">
            <v>38400000</v>
          </cell>
          <cell r="T44">
            <v>106800000</v>
          </cell>
        </row>
        <row r="45">
          <cell r="B45" t="str">
            <v>Profit Before Tax</v>
          </cell>
          <cell r="E45">
            <v>51029770.98322732</v>
          </cell>
          <cell r="F45">
            <v>58404029.818067335</v>
          </cell>
          <cell r="G45">
            <v>52262189.604134485</v>
          </cell>
          <cell r="H45">
            <v>52479587.449266776</v>
          </cell>
          <cell r="I45">
            <v>30065898.882856105</v>
          </cell>
          <cell r="J45">
            <v>34850833.1743325</v>
          </cell>
          <cell r="K45">
            <v>62331151.308221579</v>
          </cell>
          <cell r="L45">
            <v>37229241.487566873</v>
          </cell>
          <cell r="M45">
            <v>45951844.653943002</v>
          </cell>
          <cell r="N45">
            <v>48429847.106232226</v>
          </cell>
          <cell r="O45">
            <v>40826329.655551702</v>
          </cell>
          <cell r="P45">
            <v>49479592.446451142</v>
          </cell>
          <cell r="Q45">
            <v>563340316.56985116</v>
          </cell>
          <cell r="R45">
            <v>279092309.91188455</v>
          </cell>
          <cell r="S45">
            <v>284248006.65796655</v>
          </cell>
          <cell r="T45">
            <v>563340316.56985116</v>
          </cell>
          <cell r="U45" t="str">
            <v>Profit Before Tax</v>
          </cell>
        </row>
        <row r="46">
          <cell r="E46">
            <v>51567098.98322732</v>
          </cell>
          <cell r="F46">
            <v>58831957.818067335</v>
          </cell>
          <cell r="G46">
            <v>52770149.604134485</v>
          </cell>
          <cell r="H46">
            <v>62005035.449266776</v>
          </cell>
          <cell r="I46">
            <v>39653866.882856101</v>
          </cell>
          <cell r="J46">
            <v>44362149.1743325</v>
          </cell>
          <cell r="K46">
            <v>64877911.308221579</v>
          </cell>
          <cell r="L46">
            <v>37704049.487566873</v>
          </cell>
          <cell r="M46">
            <v>46521920.653943002</v>
          </cell>
          <cell r="N46">
            <v>48857775.106232226</v>
          </cell>
          <cell r="O46">
            <v>41301137.655551702</v>
          </cell>
          <cell r="P46">
            <v>49987552.446451142</v>
          </cell>
          <cell r="R46">
            <v>309190257.91188455</v>
          </cell>
          <cell r="S46">
            <v>289250346.65796655</v>
          </cell>
          <cell r="T46">
            <v>598440604.56985116</v>
          </cell>
        </row>
        <row r="47">
          <cell r="B47" t="str">
            <v>Taxation</v>
          </cell>
          <cell r="E47">
            <v>18048484.644129559</v>
          </cell>
          <cell r="F47">
            <v>20591185.236323565</v>
          </cell>
          <cell r="G47">
            <v>18469552.36144707</v>
          </cell>
          <cell r="H47">
            <v>21701762.407243371</v>
          </cell>
          <cell r="I47">
            <v>13878853.408999635</v>
          </cell>
          <cell r="J47">
            <v>15526752.211016374</v>
          </cell>
          <cell r="K47">
            <v>22707268.95787755</v>
          </cell>
          <cell r="L47">
            <v>13196417.320648406</v>
          </cell>
          <cell r="M47">
            <v>16282672.22888005</v>
          </cell>
          <cell r="N47">
            <v>17100221.287181277</v>
          </cell>
          <cell r="O47">
            <v>14455398.179443095</v>
          </cell>
          <cell r="P47">
            <v>17495643.356257901</v>
          </cell>
          <cell r="Q47">
            <v>209454211.59944785</v>
          </cell>
          <cell r="R47">
            <v>108216590.26915957</v>
          </cell>
          <cell r="S47">
            <v>101237621.33028828</v>
          </cell>
          <cell r="T47">
            <v>209454211.59944785</v>
          </cell>
          <cell r="U47" t="str">
            <v>Taxation</v>
          </cell>
        </row>
        <row r="48">
          <cell r="C48" t="str">
            <v>Normal</v>
          </cell>
          <cell r="E48">
            <v>18048484.644129559</v>
          </cell>
          <cell r="F48">
            <v>20591185.236323565</v>
          </cell>
          <cell r="G48">
            <v>18469552.36144707</v>
          </cell>
          <cell r="H48">
            <v>21701762.407243371</v>
          </cell>
          <cell r="I48">
            <v>13878853.408999635</v>
          </cell>
          <cell r="J48">
            <v>15526752.211016374</v>
          </cell>
          <cell r="K48">
            <v>22707268.95787755</v>
          </cell>
          <cell r="L48">
            <v>13196417.320648406</v>
          </cell>
          <cell r="M48">
            <v>16282672.22888005</v>
          </cell>
          <cell r="N48">
            <v>17100221.287181277</v>
          </cell>
          <cell r="O48">
            <v>14455398.179443095</v>
          </cell>
          <cell r="P48">
            <v>17495643.356257901</v>
          </cell>
          <cell r="Q48">
            <v>209454211.59944785</v>
          </cell>
          <cell r="R48">
            <v>108216590.26915957</v>
          </cell>
          <cell r="S48">
            <v>101237621.33028828</v>
          </cell>
          <cell r="T48">
            <v>209454211.59944785</v>
          </cell>
          <cell r="U48" t="str">
            <v>Normal</v>
          </cell>
        </row>
        <row r="49">
          <cell r="C49" t="str">
            <v>Deferred</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t="str">
            <v>Deferred</v>
          </cell>
        </row>
        <row r="50">
          <cell r="E50">
            <v>18048484.644129559</v>
          </cell>
          <cell r="F50">
            <v>20591185.236323565</v>
          </cell>
          <cell r="G50">
            <v>18469552.36144707</v>
          </cell>
          <cell r="H50">
            <v>21701762.407243371</v>
          </cell>
          <cell r="I50">
            <v>13878853.408999635</v>
          </cell>
          <cell r="J50">
            <v>15526752.211016374</v>
          </cell>
          <cell r="K50">
            <v>22707268.95787755</v>
          </cell>
          <cell r="L50">
            <v>13196417.320648406</v>
          </cell>
          <cell r="M50">
            <v>16282672.22888005</v>
          </cell>
          <cell r="N50">
            <v>17100221.287181277</v>
          </cell>
          <cell r="O50">
            <v>14455398.179443095</v>
          </cell>
          <cell r="P50">
            <v>17495643.356257901</v>
          </cell>
          <cell r="Q50">
            <v>209454211.59944785</v>
          </cell>
          <cell r="R50">
            <v>108216590.26915957</v>
          </cell>
          <cell r="S50">
            <v>101237621.33028828</v>
          </cell>
          <cell r="T50">
            <v>209454211.59944785</v>
          </cell>
        </row>
        <row r="51">
          <cell r="R51">
            <v>0</v>
          </cell>
          <cell r="S51">
            <v>0</v>
          </cell>
          <cell r="T51">
            <v>0</v>
          </cell>
        </row>
        <row r="52">
          <cell r="B52" t="str">
            <v>Profit After Tax</v>
          </cell>
          <cell r="E52">
            <v>32981286.339097761</v>
          </cell>
          <cell r="F52">
            <v>37812844.581743769</v>
          </cell>
          <cell r="G52">
            <v>33792637.242687419</v>
          </cell>
          <cell r="H52">
            <v>30777825.042023405</v>
          </cell>
          <cell r="I52">
            <v>16187045.47385647</v>
          </cell>
          <cell r="J52">
            <v>19324080.963316128</v>
          </cell>
          <cell r="K52">
            <v>39623882.350344032</v>
          </cell>
          <cell r="L52">
            <v>24032824.166918468</v>
          </cell>
          <cell r="M52">
            <v>29669172.425062954</v>
          </cell>
          <cell r="N52">
            <v>31329625.819050949</v>
          </cell>
          <cell r="O52">
            <v>26370931.476108607</v>
          </cell>
          <cell r="P52">
            <v>31983949.090193242</v>
          </cell>
          <cell r="Q52">
            <v>353886104.97040331</v>
          </cell>
          <cell r="R52">
            <v>170875719.64272493</v>
          </cell>
          <cell r="S52">
            <v>183010385.32767826</v>
          </cell>
          <cell r="T52">
            <v>353886104.97040319</v>
          </cell>
          <cell r="U52" t="str">
            <v>Profit After Tax</v>
          </cell>
        </row>
        <row r="53">
          <cell r="E53">
            <v>32981286.339097656</v>
          </cell>
          <cell r="F53">
            <v>37812844.581743702</v>
          </cell>
          <cell r="G53">
            <v>33792637.242687404</v>
          </cell>
          <cell r="H53">
            <v>30777825.042023405</v>
          </cell>
          <cell r="I53">
            <v>16187045.473856321</v>
          </cell>
          <cell r="J53">
            <v>19324080.963316113</v>
          </cell>
          <cell r="K53">
            <v>39623882.350344047</v>
          </cell>
          <cell r="L53">
            <v>24032824.166918483</v>
          </cell>
          <cell r="M53">
            <v>29669172.425063103</v>
          </cell>
          <cell r="N53">
            <v>31329625.819050897</v>
          </cell>
          <cell r="O53">
            <v>26370931.476108592</v>
          </cell>
          <cell r="P53">
            <v>31983949.090193182</v>
          </cell>
          <cell r="Q53">
            <v>353886104.97040296</v>
          </cell>
          <cell r="R53">
            <v>170875719.6427246</v>
          </cell>
          <cell r="S53">
            <v>183010385.32767829</v>
          </cell>
          <cell r="T53">
            <v>353886104.9704029</v>
          </cell>
        </row>
        <row r="54">
          <cell r="E54">
            <v>1.0430812835693359E-7</v>
          </cell>
          <cell r="F54">
            <v>6.7055225372314453E-8</v>
          </cell>
          <cell r="G54">
            <v>0</v>
          </cell>
          <cell r="H54">
            <v>0</v>
          </cell>
          <cell r="I54">
            <v>1.4901161193847656E-7</v>
          </cell>
          <cell r="J54">
            <v>0</v>
          </cell>
          <cell r="K54">
            <v>0</v>
          </cell>
          <cell r="L54">
            <v>0</v>
          </cell>
          <cell r="M54">
            <v>-1.4901161193847656E-7</v>
          </cell>
          <cell r="N54">
            <v>5.2154064178466797E-8</v>
          </cell>
          <cell r="O54">
            <v>0</v>
          </cell>
          <cell r="P54">
            <v>5.9604644775390625E-8</v>
          </cell>
          <cell r="Q54">
            <v>0</v>
          </cell>
        </row>
        <row r="55">
          <cell r="S55">
            <v>500562170.76853019</v>
          </cell>
        </row>
        <row r="56">
          <cell r="B56" t="str">
            <v>INDUS MOTOR COMPANY LIMITED</v>
          </cell>
        </row>
        <row r="57">
          <cell r="B57" t="str">
            <v>PERUNIT PROFIT &amp; LOSS ACCOUNT - TOYOTA  (CKD)</v>
          </cell>
        </row>
        <row r="58">
          <cell r="B58" t="str">
            <v>FOR THE YEAR 2001~02</v>
          </cell>
        </row>
        <row r="59">
          <cell r="AA59" t="str">
            <v xml:space="preserve">C:\MIS\2002-03\[MIS-Aug-02-Sep17-QP.xls]Variantwise </v>
          </cell>
        </row>
        <row r="60">
          <cell r="AB60" t="str">
            <v>Rs.</v>
          </cell>
          <cell r="AC60" t="str">
            <v>XLI</v>
          </cell>
        </row>
        <row r="61">
          <cell r="E61">
            <v>37438</v>
          </cell>
          <cell r="G61">
            <v>37469</v>
          </cell>
          <cell r="I61">
            <v>37500</v>
          </cell>
          <cell r="K61">
            <v>37531</v>
          </cell>
          <cell r="M61">
            <v>37562</v>
          </cell>
          <cell r="O61">
            <v>37593</v>
          </cell>
          <cell r="Q61">
            <v>37624</v>
          </cell>
          <cell r="S61">
            <v>37655</v>
          </cell>
          <cell r="U61">
            <v>37686</v>
          </cell>
          <cell r="W61">
            <v>37717</v>
          </cell>
          <cell r="Y61">
            <v>37748</v>
          </cell>
          <cell r="AA61">
            <v>37779</v>
          </cell>
          <cell r="AC61" t="str">
            <v>Yearly</v>
          </cell>
        </row>
        <row r="62">
          <cell r="D62" t="str">
            <v>XLI</v>
          </cell>
          <cell r="E62" t="str">
            <v>Per Unit</v>
          </cell>
          <cell r="F62" t="str">
            <v>Total</v>
          </cell>
          <cell r="G62" t="str">
            <v>Per Unit</v>
          </cell>
          <cell r="H62" t="str">
            <v>Total</v>
          </cell>
          <cell r="I62" t="str">
            <v>Per Unit</v>
          </cell>
          <cell r="J62" t="str">
            <v>Total</v>
          </cell>
          <cell r="K62" t="str">
            <v>Per Unit</v>
          </cell>
          <cell r="L62" t="str">
            <v>Total</v>
          </cell>
          <cell r="M62" t="str">
            <v>Per Unit</v>
          </cell>
          <cell r="N62" t="str">
            <v>Total</v>
          </cell>
          <cell r="O62" t="str">
            <v>Per Unit</v>
          </cell>
          <cell r="P62" t="str">
            <v>Total</v>
          </cell>
          <cell r="Q62" t="str">
            <v>Per Unit</v>
          </cell>
          <cell r="R62" t="str">
            <v>Total</v>
          </cell>
          <cell r="S62" t="str">
            <v>Per Unit</v>
          </cell>
          <cell r="T62" t="str">
            <v>Total</v>
          </cell>
          <cell r="U62" t="str">
            <v>Per Unit</v>
          </cell>
          <cell r="V62" t="str">
            <v>Total</v>
          </cell>
          <cell r="W62" t="str">
            <v>Per Unit</v>
          </cell>
          <cell r="X62" t="str">
            <v>Total</v>
          </cell>
          <cell r="Y62" t="str">
            <v>Per Unit</v>
          </cell>
          <cell r="Z62" t="str">
            <v>Total</v>
          </cell>
          <cell r="AA62" t="str">
            <v>Per Unit</v>
          </cell>
          <cell r="AB62" t="str">
            <v>Total</v>
          </cell>
          <cell r="AC62" t="str">
            <v>Average</v>
          </cell>
        </row>
        <row r="64">
          <cell r="C64" t="str">
            <v>Sales Units</v>
          </cell>
          <cell r="E64">
            <v>1</v>
          </cell>
          <cell r="F64">
            <v>140</v>
          </cell>
          <cell r="G64">
            <v>1</v>
          </cell>
          <cell r="H64">
            <v>140</v>
          </cell>
          <cell r="I64">
            <v>1</v>
          </cell>
          <cell r="J64">
            <v>140</v>
          </cell>
          <cell r="K64">
            <v>1</v>
          </cell>
          <cell r="L64">
            <v>160</v>
          </cell>
          <cell r="M64">
            <v>1</v>
          </cell>
          <cell r="N64">
            <v>110</v>
          </cell>
          <cell r="O64">
            <v>1</v>
          </cell>
          <cell r="P64">
            <v>110</v>
          </cell>
          <cell r="Q64">
            <v>1</v>
          </cell>
          <cell r="R64">
            <v>150</v>
          </cell>
          <cell r="S64">
            <v>1</v>
          </cell>
          <cell r="T64">
            <v>120</v>
          </cell>
          <cell r="U64">
            <v>1</v>
          </cell>
          <cell r="V64">
            <v>100</v>
          </cell>
          <cell r="W64">
            <v>1</v>
          </cell>
          <cell r="X64">
            <v>90</v>
          </cell>
          <cell r="Y64">
            <v>1</v>
          </cell>
          <cell r="Z64">
            <v>100</v>
          </cell>
          <cell r="AA64">
            <v>1</v>
          </cell>
          <cell r="AB64">
            <v>100</v>
          </cell>
          <cell r="AC64">
            <v>1460</v>
          </cell>
        </row>
        <row r="66">
          <cell r="C66" t="str">
            <v>Selling Price</v>
          </cell>
          <cell r="E66">
            <v>849000</v>
          </cell>
          <cell r="F66">
            <v>118860000</v>
          </cell>
          <cell r="G66">
            <v>849000</v>
          </cell>
          <cell r="H66">
            <v>118860000</v>
          </cell>
          <cell r="I66">
            <v>849000</v>
          </cell>
          <cell r="J66">
            <v>118860000</v>
          </cell>
          <cell r="K66">
            <v>849000</v>
          </cell>
          <cell r="L66">
            <v>135840000</v>
          </cell>
          <cell r="M66">
            <v>849000</v>
          </cell>
          <cell r="N66">
            <v>93390000</v>
          </cell>
          <cell r="O66">
            <v>849000</v>
          </cell>
          <cell r="P66">
            <v>93390000</v>
          </cell>
          <cell r="Q66">
            <v>849000</v>
          </cell>
          <cell r="R66">
            <v>127350000</v>
          </cell>
          <cell r="S66">
            <v>849000</v>
          </cell>
          <cell r="T66">
            <v>101880000</v>
          </cell>
          <cell r="U66">
            <v>849000</v>
          </cell>
          <cell r="V66">
            <v>84900000</v>
          </cell>
          <cell r="W66">
            <v>849000</v>
          </cell>
          <cell r="X66">
            <v>76410000</v>
          </cell>
          <cell r="Y66">
            <v>849000</v>
          </cell>
          <cell r="Z66">
            <v>84900000</v>
          </cell>
          <cell r="AA66">
            <v>849000</v>
          </cell>
          <cell r="AB66">
            <v>84900000</v>
          </cell>
          <cell r="AC66">
            <v>849000</v>
          </cell>
        </row>
        <row r="67">
          <cell r="C67" t="str">
            <v>Less: Dealer commission</v>
          </cell>
          <cell r="E67">
            <v>-20000</v>
          </cell>
          <cell r="F67">
            <v>-2800000</v>
          </cell>
          <cell r="G67">
            <v>-20000</v>
          </cell>
          <cell r="H67">
            <v>-2800000</v>
          </cell>
          <cell r="I67">
            <v>-20000</v>
          </cell>
          <cell r="J67">
            <v>-2800000</v>
          </cell>
          <cell r="K67">
            <v>-20000</v>
          </cell>
          <cell r="L67">
            <v>-3200000</v>
          </cell>
          <cell r="M67">
            <v>-20000</v>
          </cell>
          <cell r="N67">
            <v>-2200000</v>
          </cell>
          <cell r="O67">
            <v>-20000</v>
          </cell>
          <cell r="P67">
            <v>-2200000</v>
          </cell>
          <cell r="Q67">
            <v>-20000</v>
          </cell>
          <cell r="R67">
            <v>-3000000</v>
          </cell>
          <cell r="S67">
            <v>-20000</v>
          </cell>
          <cell r="T67">
            <v>-2400000</v>
          </cell>
          <cell r="U67">
            <v>-20000</v>
          </cell>
          <cell r="V67">
            <v>-2000000</v>
          </cell>
          <cell r="W67">
            <v>-20000</v>
          </cell>
          <cell r="X67">
            <v>-1800000</v>
          </cell>
          <cell r="Y67">
            <v>-20000</v>
          </cell>
          <cell r="Z67">
            <v>-2000000</v>
          </cell>
          <cell r="AA67">
            <v>-20000</v>
          </cell>
          <cell r="AB67">
            <v>-2000000</v>
          </cell>
          <cell r="AC67">
            <v>-20000</v>
          </cell>
        </row>
        <row r="68">
          <cell r="D68" t="str">
            <v xml:space="preserve">  Sales tax</v>
          </cell>
          <cell r="E68">
            <v>-110739.13043478261</v>
          </cell>
          <cell r="F68">
            <v>-15503478.260869564</v>
          </cell>
          <cell r="G68">
            <v>-110739.13043478261</v>
          </cell>
          <cell r="H68">
            <v>-15503478.260869564</v>
          </cell>
          <cell r="I68">
            <v>-110739.13043478261</v>
          </cell>
          <cell r="J68">
            <v>-15503478.260869564</v>
          </cell>
          <cell r="K68">
            <v>-110739.13043478261</v>
          </cell>
          <cell r="L68">
            <v>-17718260.869565219</v>
          </cell>
          <cell r="M68">
            <v>-110739.13043478261</v>
          </cell>
          <cell r="N68">
            <v>-12181304.347826086</v>
          </cell>
          <cell r="O68">
            <v>-110739.13043478261</v>
          </cell>
          <cell r="P68">
            <v>-12181304.347826086</v>
          </cell>
          <cell r="Q68">
            <v>-110739.13043478261</v>
          </cell>
          <cell r="R68">
            <v>-16610869.565217391</v>
          </cell>
          <cell r="S68">
            <v>-110739.13043478261</v>
          </cell>
          <cell r="T68">
            <v>-13288695.652173912</v>
          </cell>
          <cell r="U68">
            <v>-110739.13043478261</v>
          </cell>
          <cell r="V68">
            <v>-11073913.043478262</v>
          </cell>
          <cell r="W68">
            <v>-110739.13043478261</v>
          </cell>
          <cell r="X68">
            <v>-9966521.7391304355</v>
          </cell>
          <cell r="Y68">
            <v>-110739.13043478261</v>
          </cell>
          <cell r="Z68">
            <v>-11073913.043478262</v>
          </cell>
          <cell r="AA68">
            <v>-110739.13043478261</v>
          </cell>
          <cell r="AB68">
            <v>-11073913.043478262</v>
          </cell>
          <cell r="AC68">
            <v>-110739.13043478259</v>
          </cell>
        </row>
        <row r="69">
          <cell r="C69" t="str">
            <v>Net Sales</v>
          </cell>
          <cell r="E69">
            <v>718260.86956521741</v>
          </cell>
          <cell r="F69">
            <v>100556521.73913044</v>
          </cell>
          <cell r="G69">
            <v>718260.86956521741</v>
          </cell>
          <cell r="H69">
            <v>100556521.73913044</v>
          </cell>
          <cell r="I69">
            <v>718260.86956521741</v>
          </cell>
          <cell r="J69">
            <v>100556521.73913044</v>
          </cell>
          <cell r="K69">
            <v>718260.86956521741</v>
          </cell>
          <cell r="L69">
            <v>114921739.13043478</v>
          </cell>
          <cell r="M69">
            <v>718260.86956521741</v>
          </cell>
          <cell r="N69">
            <v>79008695.652173907</v>
          </cell>
          <cell r="O69">
            <v>718260.86956521741</v>
          </cell>
          <cell r="P69">
            <v>79008695.652173907</v>
          </cell>
          <cell r="Q69">
            <v>718260.86956521741</v>
          </cell>
          <cell r="R69">
            <v>107739130.43478261</v>
          </cell>
          <cell r="S69">
            <v>718260.86956521741</v>
          </cell>
          <cell r="T69">
            <v>86191304.347826093</v>
          </cell>
          <cell r="U69">
            <v>718260.86956521741</v>
          </cell>
          <cell r="V69">
            <v>71826086.956521735</v>
          </cell>
          <cell r="W69">
            <v>718260.86956521741</v>
          </cell>
          <cell r="X69">
            <v>64643478.260869563</v>
          </cell>
          <cell r="Y69">
            <v>718260.86956521741</v>
          </cell>
          <cell r="Z69">
            <v>71826086.956521735</v>
          </cell>
          <cell r="AA69">
            <v>718260.86956521741</v>
          </cell>
          <cell r="AB69">
            <v>71826086.956521735</v>
          </cell>
          <cell r="AC69">
            <v>718260.86956521741</v>
          </cell>
          <cell r="AE69">
            <v>1048660869.5652175</v>
          </cell>
        </row>
        <row r="71">
          <cell r="C71" t="str">
            <v>Variable Cost of Sales</v>
          </cell>
          <cell r="AD71" t="str">
            <v>Variable Cost of Sales</v>
          </cell>
        </row>
        <row r="72">
          <cell r="D72" t="str">
            <v>CKD Cost</v>
          </cell>
          <cell r="E72">
            <v>261146.48864729228</v>
          </cell>
          <cell r="F72">
            <v>36560508.41062092</v>
          </cell>
          <cell r="G72">
            <v>261146.48864729228</v>
          </cell>
          <cell r="H72">
            <v>36560508.41062092</v>
          </cell>
          <cell r="I72">
            <v>261146.48864729228</v>
          </cell>
          <cell r="J72">
            <v>36560508.41062092</v>
          </cell>
          <cell r="K72">
            <v>257105.73194683768</v>
          </cell>
          <cell r="L72">
            <v>41136917.111494027</v>
          </cell>
          <cell r="M72">
            <v>257105.73194683768</v>
          </cell>
          <cell r="N72">
            <v>28281630.514152143</v>
          </cell>
          <cell r="O72">
            <v>257105.73194683768</v>
          </cell>
          <cell r="P72">
            <v>28281630.514152143</v>
          </cell>
          <cell r="Q72">
            <v>257105.73194683768</v>
          </cell>
          <cell r="R72">
            <v>38565859.792025656</v>
          </cell>
          <cell r="S72">
            <v>257105.73194683768</v>
          </cell>
          <cell r="T72">
            <v>30852687.833620522</v>
          </cell>
          <cell r="U72">
            <v>257105.73194683768</v>
          </cell>
          <cell r="V72">
            <v>25710573.194683768</v>
          </cell>
          <cell r="W72">
            <v>257105.73194683768</v>
          </cell>
          <cell r="X72">
            <v>23139515.875215393</v>
          </cell>
          <cell r="Y72">
            <v>257105.73194683768</v>
          </cell>
          <cell r="Z72">
            <v>25710573.194683768</v>
          </cell>
          <cell r="AA72">
            <v>257105.73194683768</v>
          </cell>
          <cell r="AB72">
            <v>25710573.194683768</v>
          </cell>
          <cell r="AC72">
            <v>258268.14140861234</v>
          </cell>
          <cell r="AE72" t="str">
            <v>CKD Cost</v>
          </cell>
          <cell r="AF72">
            <v>377071486.45657402</v>
          </cell>
        </row>
        <row r="73">
          <cell r="D73" t="str">
            <v>Vendor parts</v>
          </cell>
          <cell r="E73">
            <v>200657</v>
          </cell>
          <cell r="F73">
            <v>28091980</v>
          </cell>
          <cell r="G73">
            <v>200657</v>
          </cell>
          <cell r="H73">
            <v>28091980</v>
          </cell>
          <cell r="I73">
            <v>200657</v>
          </cell>
          <cell r="J73">
            <v>28091980</v>
          </cell>
          <cell r="K73">
            <v>200657</v>
          </cell>
          <cell r="L73">
            <v>32105120</v>
          </cell>
          <cell r="M73">
            <v>200657</v>
          </cell>
          <cell r="N73">
            <v>22072270</v>
          </cell>
          <cell r="O73">
            <v>200657</v>
          </cell>
          <cell r="P73">
            <v>22072270</v>
          </cell>
          <cell r="Q73">
            <v>200326</v>
          </cell>
          <cell r="R73">
            <v>30048900</v>
          </cell>
          <cell r="S73">
            <v>200326</v>
          </cell>
          <cell r="T73">
            <v>24039120</v>
          </cell>
          <cell r="U73">
            <v>200326</v>
          </cell>
          <cell r="V73">
            <v>20032600</v>
          </cell>
          <cell r="W73">
            <v>200326</v>
          </cell>
          <cell r="X73">
            <v>18029340</v>
          </cell>
          <cell r="Y73">
            <v>200326</v>
          </cell>
          <cell r="Z73">
            <v>20032600</v>
          </cell>
          <cell r="AA73">
            <v>200326</v>
          </cell>
          <cell r="AB73">
            <v>20032600</v>
          </cell>
          <cell r="AC73">
            <v>200507.36986301371</v>
          </cell>
          <cell r="AE73" t="str">
            <v>Vendor parts</v>
          </cell>
          <cell r="AF73">
            <v>292740760</v>
          </cell>
        </row>
        <row r="74">
          <cell r="D74" t="str">
            <v>Multi Source Parts</v>
          </cell>
          <cell r="E74">
            <v>136433.13680000001</v>
          </cell>
          <cell r="F74">
            <v>19100639.152000003</v>
          </cell>
          <cell r="G74">
            <v>136433.13680000001</v>
          </cell>
          <cell r="H74">
            <v>19100639.152000003</v>
          </cell>
          <cell r="I74">
            <v>136433.13680000001</v>
          </cell>
          <cell r="J74">
            <v>19100639.152000003</v>
          </cell>
          <cell r="K74">
            <v>136433.13680000001</v>
          </cell>
          <cell r="L74">
            <v>21829301.888</v>
          </cell>
          <cell r="M74">
            <v>136433.13680000001</v>
          </cell>
          <cell r="N74">
            <v>15007645.048</v>
          </cell>
          <cell r="O74">
            <v>136433.13680000001</v>
          </cell>
          <cell r="P74">
            <v>15007645.048</v>
          </cell>
          <cell r="Q74">
            <v>136433.13680000001</v>
          </cell>
          <cell r="R74">
            <v>20464970.52</v>
          </cell>
          <cell r="S74">
            <v>136433.13680000001</v>
          </cell>
          <cell r="T74">
            <v>16371976.416000001</v>
          </cell>
          <cell r="U74">
            <v>136433.13680000001</v>
          </cell>
          <cell r="V74">
            <v>13643313.680000002</v>
          </cell>
          <cell r="W74">
            <v>136433.13680000001</v>
          </cell>
          <cell r="X74">
            <v>12278982.312000001</v>
          </cell>
          <cell r="Y74">
            <v>136433.13680000001</v>
          </cell>
          <cell r="Z74">
            <v>13643313.680000002</v>
          </cell>
          <cell r="AA74">
            <v>136433.13680000001</v>
          </cell>
          <cell r="AB74">
            <v>13643313.680000002</v>
          </cell>
          <cell r="AC74">
            <v>136433.13680000004</v>
          </cell>
          <cell r="AE74" t="str">
            <v>Nomi Parts</v>
          </cell>
          <cell r="AF74">
            <v>199192379.72800004</v>
          </cell>
        </row>
        <row r="75">
          <cell r="D75" t="str">
            <v>Paints &amp; Chemicals</v>
          </cell>
          <cell r="E75">
            <v>11365</v>
          </cell>
          <cell r="F75">
            <v>1591100</v>
          </cell>
          <cell r="G75">
            <v>11365</v>
          </cell>
          <cell r="H75">
            <v>1591100</v>
          </cell>
          <cell r="I75">
            <v>11365</v>
          </cell>
          <cell r="J75">
            <v>1591100</v>
          </cell>
          <cell r="K75">
            <v>11365</v>
          </cell>
          <cell r="L75">
            <v>1818400</v>
          </cell>
          <cell r="M75">
            <v>11365</v>
          </cell>
          <cell r="N75">
            <v>1250150</v>
          </cell>
          <cell r="O75">
            <v>11365</v>
          </cell>
          <cell r="P75">
            <v>1250150</v>
          </cell>
          <cell r="Q75">
            <v>11365</v>
          </cell>
          <cell r="R75">
            <v>1704750</v>
          </cell>
          <cell r="S75">
            <v>11365</v>
          </cell>
          <cell r="T75">
            <v>1363800</v>
          </cell>
          <cell r="U75">
            <v>11365</v>
          </cell>
          <cell r="V75">
            <v>1136500</v>
          </cell>
          <cell r="W75">
            <v>11365</v>
          </cell>
          <cell r="X75">
            <v>1022850</v>
          </cell>
          <cell r="Y75">
            <v>11365</v>
          </cell>
          <cell r="Z75">
            <v>1136500</v>
          </cell>
          <cell r="AA75">
            <v>11365</v>
          </cell>
          <cell r="AB75">
            <v>1136500</v>
          </cell>
          <cell r="AC75">
            <v>11365</v>
          </cell>
          <cell r="AE75" t="str">
            <v>Paints &amp; Chemicals</v>
          </cell>
          <cell r="AF75">
            <v>16592900</v>
          </cell>
        </row>
        <row r="76">
          <cell r="D76" t="str">
            <v>Consumables</v>
          </cell>
          <cell r="E76">
            <v>5237</v>
          </cell>
          <cell r="F76">
            <v>733180</v>
          </cell>
          <cell r="G76">
            <v>5237</v>
          </cell>
          <cell r="H76">
            <v>733180</v>
          </cell>
          <cell r="I76">
            <v>5237</v>
          </cell>
          <cell r="J76">
            <v>733180</v>
          </cell>
          <cell r="K76">
            <v>5237</v>
          </cell>
          <cell r="L76">
            <v>837920</v>
          </cell>
          <cell r="M76">
            <v>5237</v>
          </cell>
          <cell r="N76">
            <v>576070</v>
          </cell>
          <cell r="O76">
            <v>5237</v>
          </cell>
          <cell r="P76">
            <v>576070</v>
          </cell>
          <cell r="Q76">
            <v>5237</v>
          </cell>
          <cell r="R76">
            <v>785550</v>
          </cell>
          <cell r="S76">
            <v>5237</v>
          </cell>
          <cell r="T76">
            <v>628440</v>
          </cell>
          <cell r="U76">
            <v>5237</v>
          </cell>
          <cell r="V76">
            <v>523700</v>
          </cell>
          <cell r="W76">
            <v>5237</v>
          </cell>
          <cell r="X76">
            <v>471330</v>
          </cell>
          <cell r="Y76">
            <v>5237</v>
          </cell>
          <cell r="Z76">
            <v>523700</v>
          </cell>
          <cell r="AA76">
            <v>5237</v>
          </cell>
          <cell r="AB76">
            <v>523700</v>
          </cell>
          <cell r="AC76">
            <v>5237</v>
          </cell>
          <cell r="AE76" t="str">
            <v>Consumables</v>
          </cell>
          <cell r="AF76">
            <v>7646020</v>
          </cell>
        </row>
        <row r="77">
          <cell r="D77" t="str">
            <v>KD Parts</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E77" t="str">
            <v>KD Parts</v>
          </cell>
          <cell r="AF77">
            <v>0</v>
          </cell>
        </row>
        <row r="78">
          <cell r="D78" t="str">
            <v>Spare parts</v>
          </cell>
          <cell r="E78">
            <v>934</v>
          </cell>
          <cell r="F78">
            <v>130760</v>
          </cell>
          <cell r="G78">
            <v>934</v>
          </cell>
          <cell r="H78">
            <v>130760</v>
          </cell>
          <cell r="I78">
            <v>934</v>
          </cell>
          <cell r="J78">
            <v>130760</v>
          </cell>
          <cell r="K78">
            <v>934</v>
          </cell>
          <cell r="L78">
            <v>149440</v>
          </cell>
          <cell r="M78">
            <v>934</v>
          </cell>
          <cell r="N78">
            <v>102740</v>
          </cell>
          <cell r="O78">
            <v>934</v>
          </cell>
          <cell r="P78">
            <v>102740</v>
          </cell>
          <cell r="Q78">
            <v>934</v>
          </cell>
          <cell r="R78">
            <v>140100</v>
          </cell>
          <cell r="S78">
            <v>934</v>
          </cell>
          <cell r="T78">
            <v>112080</v>
          </cell>
          <cell r="U78">
            <v>934</v>
          </cell>
          <cell r="V78">
            <v>93400</v>
          </cell>
          <cell r="W78">
            <v>934</v>
          </cell>
          <cell r="X78">
            <v>84060</v>
          </cell>
          <cell r="Y78">
            <v>934</v>
          </cell>
          <cell r="Z78">
            <v>93400</v>
          </cell>
          <cell r="AA78">
            <v>934</v>
          </cell>
          <cell r="AB78">
            <v>93400</v>
          </cell>
          <cell r="AC78">
            <v>934</v>
          </cell>
          <cell r="AE78" t="str">
            <v>Spare parts</v>
          </cell>
          <cell r="AF78">
            <v>1363640</v>
          </cell>
        </row>
        <row r="79">
          <cell r="D79" t="str">
            <v>Utilites</v>
          </cell>
          <cell r="E79">
            <v>4866</v>
          </cell>
          <cell r="F79">
            <v>681240</v>
          </cell>
          <cell r="G79">
            <v>4866</v>
          </cell>
          <cell r="H79">
            <v>681240</v>
          </cell>
          <cell r="I79">
            <v>4866</v>
          </cell>
          <cell r="J79">
            <v>681240</v>
          </cell>
          <cell r="K79">
            <v>4866</v>
          </cell>
          <cell r="L79">
            <v>778560</v>
          </cell>
          <cell r="M79">
            <v>4866</v>
          </cell>
          <cell r="N79">
            <v>535260</v>
          </cell>
          <cell r="O79">
            <v>4866</v>
          </cell>
          <cell r="P79">
            <v>535260</v>
          </cell>
          <cell r="Q79">
            <v>4866</v>
          </cell>
          <cell r="R79">
            <v>729900</v>
          </cell>
          <cell r="S79">
            <v>4866</v>
          </cell>
          <cell r="T79">
            <v>583920</v>
          </cell>
          <cell r="U79">
            <v>4866</v>
          </cell>
          <cell r="V79">
            <v>486600</v>
          </cell>
          <cell r="W79">
            <v>4866</v>
          </cell>
          <cell r="X79">
            <v>437940</v>
          </cell>
          <cell r="Y79">
            <v>4866</v>
          </cell>
          <cell r="Z79">
            <v>486600</v>
          </cell>
          <cell r="AA79">
            <v>4866</v>
          </cell>
          <cell r="AB79">
            <v>486600</v>
          </cell>
          <cell r="AC79">
            <v>4866</v>
          </cell>
          <cell r="AE79" t="str">
            <v>Utilites</v>
          </cell>
          <cell r="AF79">
            <v>7104360</v>
          </cell>
        </row>
        <row r="80">
          <cell r="D80" t="str">
            <v>Royalty</v>
          </cell>
          <cell r="E80">
            <v>6674</v>
          </cell>
          <cell r="F80">
            <v>934360</v>
          </cell>
          <cell r="G80">
            <v>6674</v>
          </cell>
          <cell r="H80">
            <v>934360</v>
          </cell>
          <cell r="I80">
            <v>6674</v>
          </cell>
          <cell r="J80">
            <v>934360</v>
          </cell>
          <cell r="K80">
            <v>6674</v>
          </cell>
          <cell r="L80">
            <v>1067840</v>
          </cell>
          <cell r="M80">
            <v>6674</v>
          </cell>
          <cell r="N80">
            <v>734140</v>
          </cell>
          <cell r="O80">
            <v>6674</v>
          </cell>
          <cell r="P80">
            <v>734140</v>
          </cell>
          <cell r="Q80">
            <v>6674</v>
          </cell>
          <cell r="R80">
            <v>1001100</v>
          </cell>
          <cell r="S80">
            <v>6674</v>
          </cell>
          <cell r="T80">
            <v>800880</v>
          </cell>
          <cell r="U80">
            <v>6674</v>
          </cell>
          <cell r="V80">
            <v>667400</v>
          </cell>
          <cell r="W80">
            <v>6674</v>
          </cell>
          <cell r="X80">
            <v>600660</v>
          </cell>
          <cell r="Y80">
            <v>6674</v>
          </cell>
          <cell r="Z80">
            <v>667400</v>
          </cell>
          <cell r="AA80">
            <v>6674</v>
          </cell>
          <cell r="AB80">
            <v>667400</v>
          </cell>
          <cell r="AC80">
            <v>6674</v>
          </cell>
          <cell r="AE80" t="str">
            <v>Royalty</v>
          </cell>
          <cell r="AF80">
            <v>9744040</v>
          </cell>
        </row>
        <row r="82">
          <cell r="E82">
            <v>627312.62544729223</v>
          </cell>
          <cell r="F82">
            <v>87823767.562620923</v>
          </cell>
          <cell r="G82">
            <v>627312.62544729223</v>
          </cell>
          <cell r="H82">
            <v>87823767.562620923</v>
          </cell>
          <cell r="I82">
            <v>627312.62544729223</v>
          </cell>
          <cell r="J82">
            <v>87823767.562620923</v>
          </cell>
          <cell r="K82">
            <v>623271.86874683772</v>
          </cell>
          <cell r="L82">
            <v>99723498.999494031</v>
          </cell>
          <cell r="M82">
            <v>623271.86874683772</v>
          </cell>
          <cell r="N82">
            <v>68559905.562152147</v>
          </cell>
          <cell r="O82">
            <v>623271.86874683772</v>
          </cell>
          <cell r="P82">
            <v>68559905.562152147</v>
          </cell>
          <cell r="Q82">
            <v>622940.86874683772</v>
          </cell>
          <cell r="R82">
            <v>93441130.312025651</v>
          </cell>
          <cell r="S82">
            <v>622940.86874683772</v>
          </cell>
          <cell r="T82">
            <v>74752904.249620527</v>
          </cell>
          <cell r="U82">
            <v>622940.86874683772</v>
          </cell>
          <cell r="V82">
            <v>62294086.874683768</v>
          </cell>
          <cell r="W82">
            <v>622940.86874683772</v>
          </cell>
          <cell r="X82">
            <v>56064678.187215395</v>
          </cell>
          <cell r="Y82">
            <v>622940.86874683772</v>
          </cell>
          <cell r="Z82">
            <v>62294086.874683768</v>
          </cell>
          <cell r="AA82">
            <v>622940.86874683772</v>
          </cell>
          <cell r="AB82">
            <v>62294086.874683768</v>
          </cell>
          <cell r="AC82">
            <v>624284.64807162608</v>
          </cell>
          <cell r="AF82">
            <v>911455586.18457389</v>
          </cell>
        </row>
        <row r="83">
          <cell r="C83" t="str">
            <v>Contribution Margin</v>
          </cell>
          <cell r="E83">
            <v>90948.244117925176</v>
          </cell>
          <cell r="F83">
            <v>12732754.176509514</v>
          </cell>
          <cell r="G83">
            <v>90948.244117925176</v>
          </cell>
          <cell r="H83">
            <v>12732754.176509514</v>
          </cell>
          <cell r="I83">
            <v>90948.244117925176</v>
          </cell>
          <cell r="J83">
            <v>12732754.176509514</v>
          </cell>
          <cell r="K83">
            <v>94989.000818379689</v>
          </cell>
          <cell r="L83">
            <v>15198240.13094075</v>
          </cell>
          <cell r="M83">
            <v>94989.000818379689</v>
          </cell>
          <cell r="N83">
            <v>10448790.090021759</v>
          </cell>
          <cell r="O83">
            <v>94989.000818379689</v>
          </cell>
          <cell r="P83">
            <v>10448790.090021759</v>
          </cell>
          <cell r="Q83">
            <v>95320.000818379689</v>
          </cell>
          <cell r="R83">
            <v>14298000.122756958</v>
          </cell>
          <cell r="S83">
            <v>95320.000818379689</v>
          </cell>
          <cell r="T83">
            <v>11438400.098205566</v>
          </cell>
          <cell r="U83">
            <v>95320.000818379689</v>
          </cell>
          <cell r="V83">
            <v>9532000.081837967</v>
          </cell>
          <cell r="W83">
            <v>95320.000818379689</v>
          </cell>
          <cell r="X83">
            <v>8578800.0736541674</v>
          </cell>
          <cell r="Y83">
            <v>95320.000818379689</v>
          </cell>
          <cell r="Z83">
            <v>9532000.081837967</v>
          </cell>
          <cell r="AA83">
            <v>95320.000818379689</v>
          </cell>
          <cell r="AB83">
            <v>9532000.081837967</v>
          </cell>
          <cell r="AC83">
            <v>93976.221493591322</v>
          </cell>
          <cell r="AD83" t="str">
            <v>Contribution Margin</v>
          </cell>
        </row>
        <row r="85">
          <cell r="C85" t="str">
            <v>Production cost</v>
          </cell>
          <cell r="AD85" t="str">
            <v>Production cost</v>
          </cell>
        </row>
        <row r="86">
          <cell r="D86" t="str">
            <v xml:space="preserve">Salaries &amp; Wages </v>
          </cell>
          <cell r="E86">
            <v>5330.971806841444</v>
          </cell>
          <cell r="F86">
            <v>746336.0529578022</v>
          </cell>
          <cell r="G86">
            <v>4450.6278387391867</v>
          </cell>
          <cell r="H86">
            <v>623087.89742348611</v>
          </cell>
          <cell r="I86">
            <v>4327.5507084975143</v>
          </cell>
          <cell r="J86">
            <v>605857.09918965201</v>
          </cell>
          <cell r="K86">
            <v>3880.9474753805712</v>
          </cell>
          <cell r="L86">
            <v>620951.5960608914</v>
          </cell>
          <cell r="M86">
            <v>5576.0739588801307</v>
          </cell>
          <cell r="N86">
            <v>613368.13547681435</v>
          </cell>
          <cell r="O86">
            <v>5384.2223576312035</v>
          </cell>
          <cell r="P86">
            <v>592264.45933943242</v>
          </cell>
          <cell r="Q86">
            <v>3880.9474753805712</v>
          </cell>
          <cell r="R86">
            <v>582142.12130708573</v>
          </cell>
          <cell r="S86">
            <v>5106.5098360270676</v>
          </cell>
          <cell r="T86">
            <v>612781.18032324815</v>
          </cell>
          <cell r="U86">
            <v>4709.8877128404993</v>
          </cell>
          <cell r="V86">
            <v>470988.7712840499</v>
          </cell>
          <cell r="W86">
            <v>5160.8344087507594</v>
          </cell>
          <cell r="X86">
            <v>464475.09678756836</v>
          </cell>
          <cell r="Y86">
            <v>5216.3272518556068</v>
          </cell>
          <cell r="Z86">
            <v>521632.7251855607</v>
          </cell>
          <cell r="AA86">
            <v>5063.8667476260061</v>
          </cell>
          <cell r="AB86">
            <v>506386.67476260063</v>
          </cell>
          <cell r="AC86">
            <v>4767.3094589713646</v>
          </cell>
          <cell r="AE86" t="str">
            <v xml:space="preserve">Salaries &amp; Wages </v>
          </cell>
        </row>
        <row r="87">
          <cell r="D87" t="str">
            <v xml:space="preserve">Utilities </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E87" t="str">
            <v xml:space="preserve">Utilities </v>
          </cell>
        </row>
        <row r="88">
          <cell r="D88" t="str">
            <v>Depreciation</v>
          </cell>
          <cell r="E88">
            <v>11150.091575091576</v>
          </cell>
          <cell r="F88">
            <v>1561012.8205128205</v>
          </cell>
          <cell r="G88">
            <v>9308.7920489296648</v>
          </cell>
          <cell r="H88">
            <v>1303230.8868501531</v>
          </cell>
          <cell r="I88">
            <v>9051.3678263455258</v>
          </cell>
          <cell r="J88">
            <v>1267191.4956883737</v>
          </cell>
          <cell r="K88">
            <v>8117.2666666666673</v>
          </cell>
          <cell r="L88">
            <v>1298762.6666666667</v>
          </cell>
          <cell r="M88">
            <v>11662.739463601532</v>
          </cell>
          <cell r="N88">
            <v>1282901.3409961686</v>
          </cell>
          <cell r="O88">
            <v>11261.468738438773</v>
          </cell>
          <cell r="P88">
            <v>1238761.5612282651</v>
          </cell>
          <cell r="Q88">
            <v>8117.2666666666673</v>
          </cell>
          <cell r="R88">
            <v>1217590</v>
          </cell>
          <cell r="S88">
            <v>10680.614035087719</v>
          </cell>
          <cell r="T88">
            <v>1281673.6842105263</v>
          </cell>
          <cell r="U88">
            <v>9851.0517799352765</v>
          </cell>
          <cell r="V88">
            <v>985105.17799352761</v>
          </cell>
          <cell r="W88">
            <v>10794.237588652482</v>
          </cell>
          <cell r="X88">
            <v>971481.38297872338</v>
          </cell>
          <cell r="Y88">
            <v>10910.304659498208</v>
          </cell>
          <cell r="Z88">
            <v>1091030.4659498208</v>
          </cell>
          <cell r="AA88">
            <v>10591.423103688239</v>
          </cell>
          <cell r="AB88">
            <v>1059142.3103688238</v>
          </cell>
          <cell r="AC88">
            <v>9971.1532831807308</v>
          </cell>
          <cell r="AE88" t="str">
            <v>Depreciation</v>
          </cell>
        </row>
        <row r="89">
          <cell r="D89" t="str">
            <v xml:space="preserve">Other Factory overhead </v>
          </cell>
          <cell r="E89">
            <v>3328.5244606883934</v>
          </cell>
          <cell r="F89">
            <v>465993.42449637508</v>
          </cell>
          <cell r="G89">
            <v>2778.859870849943</v>
          </cell>
          <cell r="H89">
            <v>389040.38191899203</v>
          </cell>
          <cell r="I89">
            <v>2702.0136121556093</v>
          </cell>
          <cell r="J89">
            <v>378281.90570178529</v>
          </cell>
          <cell r="K89">
            <v>2423.1658073811504</v>
          </cell>
          <cell r="L89">
            <v>387706.52918098407</v>
          </cell>
          <cell r="M89">
            <v>3481.5600680763655</v>
          </cell>
          <cell r="N89">
            <v>382971.60748840019</v>
          </cell>
          <cell r="O89">
            <v>3361.7727627374452</v>
          </cell>
          <cell r="P89">
            <v>369795.00390111899</v>
          </cell>
          <cell r="Q89">
            <v>2423.1658073811504</v>
          </cell>
          <cell r="R89">
            <v>363474.87110717257</v>
          </cell>
          <cell r="S89">
            <v>3188.3760623436192</v>
          </cell>
          <cell r="T89">
            <v>382605.12748123432</v>
          </cell>
          <cell r="U89">
            <v>2940.735203132464</v>
          </cell>
          <cell r="V89">
            <v>294073.52031324641</v>
          </cell>
          <cell r="W89">
            <v>3222.2949566238703</v>
          </cell>
          <cell r="X89">
            <v>290006.54609614832</v>
          </cell>
          <cell r="Y89">
            <v>3256.9432894907936</v>
          </cell>
          <cell r="Z89">
            <v>325694.32894907938</v>
          </cell>
          <cell r="AA89">
            <v>3161.7507925119394</v>
          </cell>
          <cell r="AB89">
            <v>316175.07925119397</v>
          </cell>
          <cell r="AC89">
            <v>2976.5878944422811</v>
          </cell>
          <cell r="AE89" t="str">
            <v xml:space="preserve">Other Factory overhead </v>
          </cell>
        </row>
        <row r="90">
          <cell r="D90" t="str">
            <v>Running Royalty</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E90" t="str">
            <v>Running Royalty</v>
          </cell>
        </row>
        <row r="91">
          <cell r="E91">
            <v>19809.587842621411</v>
          </cell>
          <cell r="F91">
            <v>2773342.2979669976</v>
          </cell>
          <cell r="G91">
            <v>16538.279758518795</v>
          </cell>
          <cell r="H91">
            <v>2315359.1661926312</v>
          </cell>
          <cell r="I91">
            <v>16080.93214699865</v>
          </cell>
          <cell r="J91">
            <v>2251330.5005798112</v>
          </cell>
          <cell r="K91">
            <v>14421.379949428388</v>
          </cell>
          <cell r="L91">
            <v>2307420.7919085422</v>
          </cell>
          <cell r="M91">
            <v>20720.373490558028</v>
          </cell>
          <cell r="N91">
            <v>2279241.083961383</v>
          </cell>
          <cell r="O91">
            <v>20007.463858807419</v>
          </cell>
          <cell r="P91">
            <v>2200821.0244688164</v>
          </cell>
          <cell r="Q91">
            <v>14421.379949428388</v>
          </cell>
          <cell r="R91">
            <v>2163206.9924142584</v>
          </cell>
          <cell r="S91">
            <v>18975.499933458406</v>
          </cell>
          <cell r="T91">
            <v>2277059.9920150088</v>
          </cell>
          <cell r="U91">
            <v>17501.674695908237</v>
          </cell>
          <cell r="V91">
            <v>1750167.4695908239</v>
          </cell>
          <cell r="W91">
            <v>19177.366954027111</v>
          </cell>
          <cell r="X91">
            <v>1725963.02586244</v>
          </cell>
          <cell r="Y91">
            <v>19383.575200844611</v>
          </cell>
          <cell r="Z91">
            <v>1938357.520084461</v>
          </cell>
          <cell r="AA91">
            <v>18817.040643826185</v>
          </cell>
          <cell r="AB91">
            <v>1881704.0643826183</v>
          </cell>
          <cell r="AC91">
            <v>17715.050636594377</v>
          </cell>
        </row>
        <row r="92">
          <cell r="C92" t="str">
            <v>Gross Profit</v>
          </cell>
          <cell r="E92">
            <v>71138.656275303772</v>
          </cell>
          <cell r="F92">
            <v>9959411.8785425164</v>
          </cell>
          <cell r="G92">
            <v>74409.964359406382</v>
          </cell>
          <cell r="H92">
            <v>10417395.010316882</v>
          </cell>
          <cell r="I92">
            <v>74867.31197092653</v>
          </cell>
          <cell r="J92">
            <v>10481423.675929703</v>
          </cell>
          <cell r="K92">
            <v>80567.620868951301</v>
          </cell>
          <cell r="L92">
            <v>12890819.339032209</v>
          </cell>
          <cell r="M92">
            <v>74268.627327821654</v>
          </cell>
          <cell r="N92">
            <v>8169549.0060603768</v>
          </cell>
          <cell r="O92">
            <v>74981.536959572273</v>
          </cell>
          <cell r="P92">
            <v>8247969.0655529425</v>
          </cell>
          <cell r="Q92">
            <v>80898.620868951301</v>
          </cell>
          <cell r="R92">
            <v>12134793.1303427</v>
          </cell>
          <cell r="S92">
            <v>76344.50088492129</v>
          </cell>
          <cell r="T92">
            <v>9161340.1061905585</v>
          </cell>
          <cell r="U92">
            <v>77818.326122471452</v>
          </cell>
          <cell r="V92">
            <v>7781832.6122471429</v>
          </cell>
          <cell r="W92">
            <v>76142.633864352581</v>
          </cell>
          <cell r="X92">
            <v>6852837.0477917269</v>
          </cell>
          <cell r="Y92">
            <v>75936.425617535075</v>
          </cell>
          <cell r="Z92">
            <v>7593642.5617535058</v>
          </cell>
          <cell r="AA92">
            <v>76502.960174553504</v>
          </cell>
          <cell r="AB92">
            <v>7650296.0174553487</v>
          </cell>
          <cell r="AC92">
            <v>76261.170856996949</v>
          </cell>
          <cell r="AD92" t="str">
            <v>Gross Profit</v>
          </cell>
        </row>
        <row r="93">
          <cell r="E93">
            <v>9.9042923385713486</v>
          </cell>
          <cell r="F93">
            <v>9.9042923385713362</v>
          </cell>
          <cell r="G93">
            <v>10.359740800643745</v>
          </cell>
          <cell r="H93">
            <v>10.359740800643733</v>
          </cell>
          <cell r="I93">
            <v>10.423415104911077</v>
          </cell>
          <cell r="J93">
            <v>10.423415104911067</v>
          </cell>
          <cell r="K93">
            <v>11.217041646403631</v>
          </cell>
          <cell r="L93">
            <v>11.217041646403631</v>
          </cell>
          <cell r="M93">
            <v>10.340063126754831</v>
          </cell>
          <cell r="N93">
            <v>10.340063126754826</v>
          </cell>
          <cell r="O93">
            <v>10.439318099698319</v>
          </cell>
          <cell r="P93">
            <v>10.43931809969831</v>
          </cell>
          <cell r="Q93">
            <v>11.26312518151259</v>
          </cell>
          <cell r="R93">
            <v>11.263125181512594</v>
          </cell>
          <cell r="S93">
            <v>10.629076999716643</v>
          </cell>
          <cell r="T93">
            <v>10.629076999716649</v>
          </cell>
          <cell r="U93">
            <v>10.834270586058373</v>
          </cell>
          <cell r="V93">
            <v>10.834270586058372</v>
          </cell>
          <cell r="W93">
            <v>10.600972027119306</v>
          </cell>
          <cell r="X93">
            <v>10.600972027119299</v>
          </cell>
          <cell r="Y93">
            <v>10.57226264650912</v>
          </cell>
          <cell r="Z93">
            <v>10.572262646509119</v>
          </cell>
          <cell r="AA93">
            <v>10.651138523091589</v>
          </cell>
          <cell r="AB93">
            <v>10.651138523091589</v>
          </cell>
          <cell r="AC93">
            <v>10.617475361446306</v>
          </cell>
        </row>
        <row r="94">
          <cell r="C94" t="str">
            <v>Other Expenses</v>
          </cell>
          <cell r="AD94" t="str">
            <v>Other Expenses</v>
          </cell>
        </row>
        <row r="95">
          <cell r="D95" t="str">
            <v>Selling Expenses</v>
          </cell>
          <cell r="E95">
            <v>5183.0082521448167</v>
          </cell>
          <cell r="F95">
            <v>725621.15530027437</v>
          </cell>
          <cell r="G95">
            <v>4427.3486746392564</v>
          </cell>
          <cell r="H95">
            <v>619828.81444949587</v>
          </cell>
          <cell r="I95">
            <v>4320.887144065181</v>
          </cell>
          <cell r="J95">
            <v>604924.20016912534</v>
          </cell>
          <cell r="K95">
            <v>3897.7185689144208</v>
          </cell>
          <cell r="L95">
            <v>623634.97102630732</v>
          </cell>
          <cell r="M95">
            <v>5409.2615187305564</v>
          </cell>
          <cell r="N95">
            <v>595018.76706036122</v>
          </cell>
          <cell r="O95">
            <v>5179.8400416559607</v>
          </cell>
          <cell r="P95">
            <v>569782.40458215564</v>
          </cell>
          <cell r="Q95">
            <v>3845.1336292747983</v>
          </cell>
          <cell r="R95">
            <v>576770.04439121974</v>
          </cell>
          <cell r="S95">
            <v>4967.5774890123712</v>
          </cell>
          <cell r="T95">
            <v>596109.29868148454</v>
          </cell>
          <cell r="U95">
            <v>4642.661605420024</v>
          </cell>
          <cell r="V95">
            <v>464266.16054200241</v>
          </cell>
          <cell r="W95">
            <v>5073.1110111757944</v>
          </cell>
          <cell r="X95">
            <v>456579.9910058215</v>
          </cell>
          <cell r="Y95">
            <v>5099.2966467698334</v>
          </cell>
          <cell r="Z95">
            <v>509929.66467698332</v>
          </cell>
          <cell r="AA95">
            <v>4893.3178190345943</v>
          </cell>
          <cell r="AB95">
            <v>489331.78190345946</v>
          </cell>
          <cell r="AC95">
            <v>4679.3131875264999</v>
          </cell>
          <cell r="AE95" t="str">
            <v>Selling Expenses</v>
          </cell>
        </row>
        <row r="96">
          <cell r="D96" t="str">
            <v>Advertisement Expenses</v>
          </cell>
          <cell r="E96">
            <v>800.32572918126152</v>
          </cell>
          <cell r="F96">
            <v>112045.60208537661</v>
          </cell>
          <cell r="G96">
            <v>969.71958993165515</v>
          </cell>
          <cell r="H96">
            <v>135760.74259043174</v>
          </cell>
          <cell r="I96">
            <v>7367.9708551430685</v>
          </cell>
          <cell r="J96">
            <v>1031515.9197200296</v>
          </cell>
          <cell r="K96">
            <v>6935.2770964018819</v>
          </cell>
          <cell r="L96">
            <v>1109644.3354243012</v>
          </cell>
          <cell r="M96">
            <v>7697.2629504339211</v>
          </cell>
          <cell r="N96">
            <v>846698.92454773129</v>
          </cell>
          <cell r="O96">
            <v>799.8365151483406</v>
          </cell>
          <cell r="P96">
            <v>87982.01666631746</v>
          </cell>
          <cell r="Q96">
            <v>739.89139808437483</v>
          </cell>
          <cell r="R96">
            <v>110983.70971265623</v>
          </cell>
          <cell r="S96">
            <v>4684.9685429207811</v>
          </cell>
          <cell r="T96">
            <v>562196.22515049379</v>
          </cell>
          <cell r="U96">
            <v>5393.2109933565007</v>
          </cell>
          <cell r="V96">
            <v>539321.0993356501</v>
          </cell>
          <cell r="W96">
            <v>783.35612673520234</v>
          </cell>
          <cell r="X96">
            <v>70502.051406168204</v>
          </cell>
          <cell r="Y96">
            <v>8782.5333169589612</v>
          </cell>
          <cell r="Z96">
            <v>878253.33169589611</v>
          </cell>
          <cell r="AA96">
            <v>1104.3291887822443</v>
          </cell>
          <cell r="AB96">
            <v>110432.91887822443</v>
          </cell>
          <cell r="AC96">
            <v>3832.4225186392314</v>
          </cell>
        </row>
        <row r="97">
          <cell r="D97" t="str">
            <v>Administrative Expenses</v>
          </cell>
          <cell r="E97">
            <v>10560.726889052896</v>
          </cell>
          <cell r="F97">
            <v>1478501.7644674054</v>
          </cell>
          <cell r="G97">
            <v>9021.0198249495461</v>
          </cell>
          <cell r="H97">
            <v>1262942.7754929364</v>
          </cell>
          <cell r="I97">
            <v>8804.0973170376383</v>
          </cell>
          <cell r="J97">
            <v>1232573.6243852694</v>
          </cell>
          <cell r="K97">
            <v>7941.8629672567968</v>
          </cell>
          <cell r="L97">
            <v>1270698.0747610875</v>
          </cell>
          <cell r="M97">
            <v>11021.733092386507</v>
          </cell>
          <cell r="N97">
            <v>1212390.6401625157</v>
          </cell>
          <cell r="O97">
            <v>10554.271447719957</v>
          </cell>
          <cell r="P97">
            <v>1160969.8592491953</v>
          </cell>
          <cell r="Q97">
            <v>7834.7176263668644</v>
          </cell>
          <cell r="R97">
            <v>1175207.6439550295</v>
          </cell>
          <cell r="S97">
            <v>10121.772262268241</v>
          </cell>
          <cell r="T97">
            <v>1214612.671472189</v>
          </cell>
          <cell r="U97">
            <v>9459.7343604157559</v>
          </cell>
          <cell r="V97">
            <v>945973.43604157562</v>
          </cell>
          <cell r="W97">
            <v>10336.803890810705</v>
          </cell>
          <cell r="X97">
            <v>930312.35017296346</v>
          </cell>
          <cell r="Y97">
            <v>10390.158879356299</v>
          </cell>
          <cell r="Z97">
            <v>1039015.8879356298</v>
          </cell>
          <cell r="AA97">
            <v>9970.4632047953019</v>
          </cell>
          <cell r="AB97">
            <v>997046.32047953014</v>
          </cell>
          <cell r="AC97">
            <v>9534.4144168324146</v>
          </cell>
          <cell r="AE97" t="str">
            <v>Administrative Expenses</v>
          </cell>
        </row>
        <row r="98">
          <cell r="D98" t="str">
            <v>Depreciation (Admin. &amp; Selling )</v>
          </cell>
          <cell r="E98">
            <v>2969.9882598191184</v>
          </cell>
          <cell r="F98">
            <v>415798.35637467657</v>
          </cell>
          <cell r="G98">
            <v>2536.9771657922738</v>
          </cell>
          <cell r="H98">
            <v>355176.80321091833</v>
          </cell>
          <cell r="I98">
            <v>2475.9721508385478</v>
          </cell>
          <cell r="J98">
            <v>346636.10111739667</v>
          </cell>
          <cell r="K98">
            <v>2233.4863898710532</v>
          </cell>
          <cell r="L98">
            <v>357357.82237936853</v>
          </cell>
          <cell r="M98">
            <v>3099.6368177250984</v>
          </cell>
          <cell r="N98">
            <v>340960.04994976084</v>
          </cell>
          <cell r="O98">
            <v>2968.1727990868981</v>
          </cell>
          <cell r="P98">
            <v>326499.00789955881</v>
          </cell>
          <cell r="Q98">
            <v>2203.3539560073127</v>
          </cell>
          <cell r="R98">
            <v>330503.09340109694</v>
          </cell>
          <cell r="S98">
            <v>2846.5412564224971</v>
          </cell>
          <cell r="T98">
            <v>341584.95077069965</v>
          </cell>
          <cell r="U98">
            <v>2660.3566484202443</v>
          </cell>
          <cell r="V98">
            <v>266035.66484202445</v>
          </cell>
          <cell r="W98">
            <v>2907.0145002598042</v>
          </cell>
          <cell r="X98">
            <v>261631.30502338239</v>
          </cell>
          <cell r="Y98">
            <v>2922.0194986134175</v>
          </cell>
          <cell r="Z98">
            <v>292201.94986134174</v>
          </cell>
          <cell r="AA98">
            <v>2803.9886812995901</v>
          </cell>
          <cell r="AB98">
            <v>280398.86812995898</v>
          </cell>
          <cell r="AC98">
            <v>2681.3588855891667</v>
          </cell>
          <cell r="AE98" t="str">
            <v>Depreciation (Admin. &amp; Selling )</v>
          </cell>
        </row>
        <row r="99">
          <cell r="D99" t="str">
            <v>Financial Charges -Capital Exp.</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E99" t="str">
            <v>Financial Charges -Capital Exp.</v>
          </cell>
        </row>
        <row r="100">
          <cell r="D100" t="str">
            <v>Financial  Charges -Working Capital</v>
          </cell>
          <cell r="E100">
            <v>530.11444507895521</v>
          </cell>
          <cell r="F100">
            <v>74216.022311053734</v>
          </cell>
          <cell r="G100">
            <v>458.80097155251627</v>
          </cell>
          <cell r="H100">
            <v>64232.136017352277</v>
          </cell>
          <cell r="I100">
            <v>448.49087868071882</v>
          </cell>
          <cell r="J100">
            <v>62788.723015300639</v>
          </cell>
          <cell r="K100">
            <v>407.98094465914818</v>
          </cell>
          <cell r="L100">
            <v>65276.95114546371</v>
          </cell>
          <cell r="M100">
            <v>548.85949175372707</v>
          </cell>
          <cell r="N100">
            <v>60374.544092909979</v>
          </cell>
          <cell r="O100">
            <v>527.77239945924691</v>
          </cell>
          <cell r="P100">
            <v>58054.963940517162</v>
          </cell>
          <cell r="Q100">
            <v>396.96132884259964</v>
          </cell>
          <cell r="R100">
            <v>59544.199326389949</v>
          </cell>
          <cell r="S100">
            <v>498.98402076239711</v>
          </cell>
          <cell r="T100">
            <v>59878.08249148765</v>
          </cell>
          <cell r="U100">
            <v>470.64800851302482</v>
          </cell>
          <cell r="V100">
            <v>47064.800851302483</v>
          </cell>
          <cell r="W100">
            <v>511.61704210669683</v>
          </cell>
          <cell r="X100">
            <v>46045.533789602712</v>
          </cell>
          <cell r="Y100">
            <v>513.76394785157731</v>
          </cell>
          <cell r="Z100">
            <v>51376.394785157732</v>
          </cell>
          <cell r="AA100">
            <v>495.30468493193735</v>
          </cell>
          <cell r="AB100">
            <v>49530.468493193737</v>
          </cell>
          <cell r="AC100">
            <v>478.34439743817239</v>
          </cell>
          <cell r="AE100" t="str">
            <v>Financial  Charges -Working Capital</v>
          </cell>
        </row>
        <row r="101">
          <cell r="D101" t="str">
            <v>Other Expenses (Charity &amp; Donation)</v>
          </cell>
          <cell r="E101">
            <v>368.13503130483002</v>
          </cell>
          <cell r="F101">
            <v>51538.904382676206</v>
          </cell>
          <cell r="G101">
            <v>318.61178580035858</v>
          </cell>
          <cell r="H101">
            <v>44605.650012050202</v>
          </cell>
          <cell r="I101">
            <v>311.4519990838325</v>
          </cell>
          <cell r="J101">
            <v>43603.279871736551</v>
          </cell>
          <cell r="K101">
            <v>283.32010045774183</v>
          </cell>
          <cell r="L101">
            <v>45331.216073238691</v>
          </cell>
          <cell r="M101">
            <v>381.15242482897719</v>
          </cell>
          <cell r="N101">
            <v>41926.76673118749</v>
          </cell>
          <cell r="O101">
            <v>366.50861073558809</v>
          </cell>
          <cell r="P101">
            <v>40315.947180914693</v>
          </cell>
          <cell r="Q101">
            <v>275.66758947402758</v>
          </cell>
          <cell r="R101">
            <v>41350.138421104137</v>
          </cell>
          <cell r="S101">
            <v>346.51668108499797</v>
          </cell>
          <cell r="T101">
            <v>41582.001730199758</v>
          </cell>
          <cell r="U101">
            <v>326.83889480071173</v>
          </cell>
          <cell r="V101">
            <v>32683.889480071171</v>
          </cell>
          <cell r="W101">
            <v>355.28961257409514</v>
          </cell>
          <cell r="X101">
            <v>31976.065131668562</v>
          </cell>
          <cell r="Y101">
            <v>356.78051934137312</v>
          </cell>
          <cell r="Z101">
            <v>35678.051934137315</v>
          </cell>
          <cell r="AA101">
            <v>343.96158675828985</v>
          </cell>
          <cell r="AB101">
            <v>34396.158675828985</v>
          </cell>
          <cell r="AC101">
            <v>332.18360933206418</v>
          </cell>
          <cell r="AE101" t="str">
            <v>Other Expenses (Charity &amp; Donation)</v>
          </cell>
        </row>
        <row r="102">
          <cell r="D102" t="str">
            <v>Other Expenses ( W.P.P.F.)</v>
          </cell>
          <cell r="E102">
            <v>3573.7075858361454</v>
          </cell>
          <cell r="F102">
            <v>500319.06201706035</v>
          </cell>
          <cell r="G102">
            <v>3260.1003648049996</v>
          </cell>
          <cell r="H102">
            <v>456414.05107269995</v>
          </cell>
          <cell r="I102">
            <v>2868.2077932472907</v>
          </cell>
          <cell r="J102">
            <v>401549.09105462069</v>
          </cell>
          <cell r="K102">
            <v>2950.3710885468208</v>
          </cell>
          <cell r="L102">
            <v>472059.37416749133</v>
          </cell>
          <cell r="M102">
            <v>2984.5209973853607</v>
          </cell>
          <cell r="N102">
            <v>328297.30971238966</v>
          </cell>
          <cell r="O102">
            <v>3261.9142882485439</v>
          </cell>
          <cell r="P102">
            <v>358810.57170733984</v>
          </cell>
          <cell r="Q102">
            <v>3221.4233012482478</v>
          </cell>
          <cell r="R102">
            <v>483213.49518723716</v>
          </cell>
          <cell r="S102">
            <v>2697.4681580678207</v>
          </cell>
          <cell r="T102">
            <v>323696.17896813847</v>
          </cell>
          <cell r="U102">
            <v>2877.5317129664104</v>
          </cell>
          <cell r="V102">
            <v>287753.17129664106</v>
          </cell>
          <cell r="W102">
            <v>3280.2679674234987</v>
          </cell>
          <cell r="X102">
            <v>295224.11706811487</v>
          </cell>
          <cell r="Y102">
            <v>2911.8557735997142</v>
          </cell>
          <cell r="Z102">
            <v>291185.57735997142</v>
          </cell>
          <cell r="AA102">
            <v>3464.9058265788067</v>
          </cell>
          <cell r="AB102">
            <v>346490.58265788067</v>
          </cell>
          <cell r="AC102">
            <v>3113.0223166230039</v>
          </cell>
          <cell r="AE102" t="str">
            <v>Other Expenses ( W.P.P.F.)</v>
          </cell>
        </row>
        <row r="103">
          <cell r="D103" t="str">
            <v>Workers Welfare Fund</v>
          </cell>
          <cell r="E103">
            <v>1499.0267372593985</v>
          </cell>
          <cell r="F103">
            <v>209863.74321631578</v>
          </cell>
          <cell r="G103">
            <v>1367.4811090758005</v>
          </cell>
          <cell r="H103">
            <v>191447.35527061208</v>
          </cell>
          <cell r="I103">
            <v>1203.0979219267881</v>
          </cell>
          <cell r="J103">
            <v>168433.70906975033</v>
          </cell>
          <cell r="K103">
            <v>1237.5621229049211</v>
          </cell>
          <cell r="L103">
            <v>198009.93966478738</v>
          </cell>
          <cell r="M103">
            <v>1251.8866374865934</v>
          </cell>
          <cell r="N103">
            <v>137707.53012352527</v>
          </cell>
          <cell r="O103">
            <v>1368.2419770751833</v>
          </cell>
          <cell r="P103">
            <v>150506.61747827017</v>
          </cell>
          <cell r="Q103">
            <v>1351.2576349952574</v>
          </cell>
          <cell r="R103">
            <v>202688.64524928862</v>
          </cell>
          <cell r="S103">
            <v>1131.4795054513236</v>
          </cell>
          <cell r="T103">
            <v>135777.54065415883</v>
          </cell>
          <cell r="U103">
            <v>1207.0089316049207</v>
          </cell>
          <cell r="V103">
            <v>120700.89316049207</v>
          </cell>
          <cell r="W103">
            <v>1375.9406080206418</v>
          </cell>
          <cell r="X103">
            <v>123834.65472185776</v>
          </cell>
          <cell r="Y103">
            <v>1221.4064958669101</v>
          </cell>
          <cell r="Z103">
            <v>122140.64958669101</v>
          </cell>
          <cell r="AA103">
            <v>1453.3887710099996</v>
          </cell>
          <cell r="AB103">
            <v>145338.87710099996</v>
          </cell>
          <cell r="AC103">
            <v>1305.7877776005132</v>
          </cell>
          <cell r="AE103" t="str">
            <v>Workers Welfare Fund</v>
          </cell>
        </row>
        <row r="104">
          <cell r="E104">
            <v>25485.032929677422</v>
          </cell>
          <cell r="F104">
            <v>3567904.6101548392</v>
          </cell>
          <cell r="G104">
            <v>22360.059486546405</v>
          </cell>
          <cell r="H104">
            <v>3130408.328116497</v>
          </cell>
          <cell r="I104">
            <v>27800.176060023059</v>
          </cell>
          <cell r="J104">
            <v>3892024.6484032292</v>
          </cell>
          <cell r="K104">
            <v>25887.579279012789</v>
          </cell>
          <cell r="L104">
            <v>4142012.6846420458</v>
          </cell>
          <cell r="M104">
            <v>32394.313930730743</v>
          </cell>
          <cell r="N104">
            <v>3563374.5323803816</v>
          </cell>
          <cell r="O104">
            <v>25026.558079129718</v>
          </cell>
          <cell r="P104">
            <v>2752921.3887042687</v>
          </cell>
          <cell r="Q104">
            <v>19868.406464293483</v>
          </cell>
          <cell r="R104">
            <v>2980260.9696440222</v>
          </cell>
          <cell r="S104">
            <v>27295.30791599043</v>
          </cell>
          <cell r="T104">
            <v>3275436.9499188517</v>
          </cell>
          <cell r="U104">
            <v>27037.991155497592</v>
          </cell>
          <cell r="V104">
            <v>2703799.1155497599</v>
          </cell>
          <cell r="W104">
            <v>24623.40075910644</v>
          </cell>
          <cell r="X104">
            <v>2216106.0683195796</v>
          </cell>
          <cell r="Y104">
            <v>32197.815078358082</v>
          </cell>
          <cell r="Z104">
            <v>3219781.5078358091</v>
          </cell>
          <cell r="AA104">
            <v>24529.659763190764</v>
          </cell>
          <cell r="AB104">
            <v>2452965.9763190765</v>
          </cell>
          <cell r="AC104">
            <v>25956.84710958106</v>
          </cell>
        </row>
        <row r="105">
          <cell r="D105" t="str">
            <v>Operating Profit</v>
          </cell>
          <cell r="E105">
            <v>45653.623345626351</v>
          </cell>
          <cell r="F105">
            <v>6391507.2683876771</v>
          </cell>
          <cell r="G105">
            <v>52049.904872859974</v>
          </cell>
          <cell r="H105">
            <v>7286986.6822003853</v>
          </cell>
          <cell r="I105">
            <v>47067.135910903467</v>
          </cell>
          <cell r="J105">
            <v>6589399.0275264736</v>
          </cell>
          <cell r="K105">
            <v>54680.041589938512</v>
          </cell>
          <cell r="L105">
            <v>8748806.6543901637</v>
          </cell>
          <cell r="M105">
            <v>41874.313397090911</v>
          </cell>
          <cell r="N105">
            <v>4606174.4736799952</v>
          </cell>
          <cell r="O105">
            <v>49954.978880442555</v>
          </cell>
          <cell r="P105">
            <v>5495047.6768486742</v>
          </cell>
          <cell r="Q105">
            <v>61030.214404657818</v>
          </cell>
          <cell r="R105">
            <v>9154532.1606986783</v>
          </cell>
          <cell r="S105">
            <v>49049.19296893086</v>
          </cell>
          <cell r="T105">
            <v>5885903.1562717073</v>
          </cell>
          <cell r="U105">
            <v>50780.33496697386</v>
          </cell>
          <cell r="V105">
            <v>5078033.496697383</v>
          </cell>
          <cell r="W105">
            <v>51519.233105246138</v>
          </cell>
          <cell r="X105">
            <v>4636730.9794721473</v>
          </cell>
          <cell r="Y105">
            <v>43738.610539176996</v>
          </cell>
          <cell r="Z105">
            <v>4373861.0539176967</v>
          </cell>
          <cell r="AA105">
            <v>51973.300411362739</v>
          </cell>
          <cell r="AB105">
            <v>5197330.0411362723</v>
          </cell>
          <cell r="AC105">
            <v>50304.323747415889</v>
          </cell>
          <cell r="AE105" t="str">
            <v>Operating Profit</v>
          </cell>
        </row>
        <row r="107">
          <cell r="C107" t="str">
            <v>Other Income</v>
          </cell>
          <cell r="AD107" t="str">
            <v>Other Income</v>
          </cell>
        </row>
        <row r="108">
          <cell r="D108" t="str">
            <v>H.D</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E108" t="str">
            <v>H.D</v>
          </cell>
        </row>
        <row r="109">
          <cell r="D109" t="str">
            <v>Others</v>
          </cell>
          <cell r="E109">
            <v>18021.978021978022</v>
          </cell>
          <cell r="F109">
            <v>2523076.923076923</v>
          </cell>
          <cell r="G109">
            <v>15045.871559633028</v>
          </cell>
          <cell r="H109">
            <v>2106422</v>
          </cell>
          <cell r="I109">
            <v>14629.794826048172</v>
          </cell>
          <cell r="J109">
            <v>2048171.2756467441</v>
          </cell>
          <cell r="K109">
            <v>5120</v>
          </cell>
          <cell r="L109">
            <v>819200</v>
          </cell>
          <cell r="M109">
            <v>7356.3218390804595</v>
          </cell>
          <cell r="N109">
            <v>809195.40229885059</v>
          </cell>
          <cell r="O109">
            <v>7103.2186459489458</v>
          </cell>
          <cell r="P109">
            <v>781354.05105438409</v>
          </cell>
          <cell r="Q109">
            <v>5120</v>
          </cell>
          <cell r="R109">
            <v>768000</v>
          </cell>
          <cell r="S109">
            <v>6736.8421052631575</v>
          </cell>
          <cell r="T109">
            <v>808421.05263157887</v>
          </cell>
          <cell r="U109">
            <v>6213.5922330097092</v>
          </cell>
          <cell r="V109">
            <v>621359.22330097086</v>
          </cell>
          <cell r="W109">
            <v>6808.510638297872</v>
          </cell>
          <cell r="X109">
            <v>612765.95744680846</v>
          </cell>
          <cell r="Y109">
            <v>6881.7204301075271</v>
          </cell>
          <cell r="Z109">
            <v>688172.04301075276</v>
          </cell>
          <cell r="AA109">
            <v>6680.5845511482257</v>
          </cell>
          <cell r="AB109">
            <v>668058.4551148226</v>
          </cell>
          <cell r="AC109">
            <v>9078.2167010834492</v>
          </cell>
          <cell r="AE109" t="str">
            <v>Others</v>
          </cell>
        </row>
        <row r="110">
          <cell r="E110">
            <v>18021.978021978022</v>
          </cell>
          <cell r="F110">
            <v>2523076.923076923</v>
          </cell>
          <cell r="G110">
            <v>15045.871559633028</v>
          </cell>
          <cell r="H110">
            <v>2106422</v>
          </cell>
          <cell r="I110">
            <v>14629.794826048172</v>
          </cell>
          <cell r="J110">
            <v>2048171.2756467441</v>
          </cell>
          <cell r="K110">
            <v>5120</v>
          </cell>
          <cell r="L110">
            <v>819200</v>
          </cell>
          <cell r="M110">
            <v>7356.3218390804595</v>
          </cell>
          <cell r="N110">
            <v>809195.40229885059</v>
          </cell>
          <cell r="O110">
            <v>7103.2186459489458</v>
          </cell>
          <cell r="P110">
            <v>781354.05105438409</v>
          </cell>
          <cell r="Q110">
            <v>5120</v>
          </cell>
          <cell r="R110">
            <v>768000</v>
          </cell>
          <cell r="S110">
            <v>6736.8421052631575</v>
          </cell>
          <cell r="T110">
            <v>808421.05263157887</v>
          </cell>
          <cell r="U110">
            <v>6213.5922330097092</v>
          </cell>
          <cell r="V110">
            <v>621359.22330097086</v>
          </cell>
          <cell r="W110">
            <v>6808.510638297872</v>
          </cell>
          <cell r="X110">
            <v>612765.95744680846</v>
          </cell>
          <cell r="Y110">
            <v>6881.7204301075271</v>
          </cell>
          <cell r="Z110">
            <v>688172.04301075276</v>
          </cell>
          <cell r="AA110">
            <v>6680.5845511482257</v>
          </cell>
          <cell r="AB110">
            <v>668058.4551148226</v>
          </cell>
          <cell r="AC110">
            <v>9078.2167010834492</v>
          </cell>
        </row>
        <row r="112">
          <cell r="C112" t="str">
            <v>Profit / (Loss) before tax</v>
          </cell>
          <cell r="E112">
            <v>63675.601367604373</v>
          </cell>
          <cell r="F112">
            <v>8914584.1914645992</v>
          </cell>
          <cell r="G112">
            <v>67095.776432493003</v>
          </cell>
          <cell r="H112">
            <v>9393408.6822003853</v>
          </cell>
          <cell r="I112">
            <v>61696.930736951639</v>
          </cell>
          <cell r="J112">
            <v>8637570.3031732179</v>
          </cell>
          <cell r="K112">
            <v>59800.041589938512</v>
          </cell>
          <cell r="L112">
            <v>9568006.6543901637</v>
          </cell>
          <cell r="M112">
            <v>49230.635236171373</v>
          </cell>
          <cell r="N112">
            <v>5415369.8759788461</v>
          </cell>
          <cell r="O112">
            <v>57058.197526391501</v>
          </cell>
          <cell r="P112">
            <v>6276401.7279030588</v>
          </cell>
          <cell r="Q112">
            <v>66150.214404657818</v>
          </cell>
          <cell r="R112">
            <v>9922532.1606986783</v>
          </cell>
          <cell r="S112">
            <v>55786.03507419402</v>
          </cell>
          <cell r="T112">
            <v>6694324.2089032866</v>
          </cell>
          <cell r="U112">
            <v>56993.927199983569</v>
          </cell>
          <cell r="V112">
            <v>5699392.7199983541</v>
          </cell>
          <cell r="W112">
            <v>58327.743743544008</v>
          </cell>
          <cell r="X112">
            <v>5249496.9369189553</v>
          </cell>
          <cell r="Y112">
            <v>50620.330969284521</v>
          </cell>
          <cell r="Z112">
            <v>5062033.0969284493</v>
          </cell>
          <cell r="AA112">
            <v>58653.884962510965</v>
          </cell>
          <cell r="AB112">
            <v>5865388.4962510951</v>
          </cell>
          <cell r="AC112">
            <v>59382.540448499334</v>
          </cell>
          <cell r="AD112" t="str">
            <v>Profit before tax</v>
          </cell>
          <cell r="AE112">
            <v>86698509.054809079</v>
          </cell>
        </row>
        <row r="114">
          <cell r="C114" t="str">
            <v>Taxation</v>
          </cell>
          <cell r="AD114" t="str">
            <v>Taxation</v>
          </cell>
        </row>
        <row r="115">
          <cell r="D115" t="str">
            <v>Current</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E115" t="str">
            <v>Current</v>
          </cell>
        </row>
        <row r="116">
          <cell r="D116" t="str">
            <v>Deferred</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E116" t="str">
            <v>Deferred</v>
          </cell>
        </row>
        <row r="117">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row>
        <row r="118">
          <cell r="C118" t="str">
            <v>Net Profit after taxation</v>
          </cell>
          <cell r="E118">
            <v>63675.601367604373</v>
          </cell>
          <cell r="F118">
            <v>8914584.1914645992</v>
          </cell>
          <cell r="G118">
            <v>67095.776432493003</v>
          </cell>
          <cell r="H118">
            <v>9393408.6822003853</v>
          </cell>
          <cell r="I118">
            <v>61696.930736951639</v>
          </cell>
          <cell r="J118">
            <v>8637570.3031732179</v>
          </cell>
          <cell r="K118">
            <v>59800.041589938512</v>
          </cell>
          <cell r="L118">
            <v>9568006.6543901637</v>
          </cell>
          <cell r="M118">
            <v>49230.635236171373</v>
          </cell>
          <cell r="N118">
            <v>5415369.8759788461</v>
          </cell>
          <cell r="O118">
            <v>57058.197526391501</v>
          </cell>
          <cell r="P118">
            <v>6276401.7279030588</v>
          </cell>
          <cell r="Q118">
            <v>66150.214404657818</v>
          </cell>
          <cell r="R118">
            <v>9922532.1606986783</v>
          </cell>
          <cell r="S118">
            <v>55786.03507419402</v>
          </cell>
          <cell r="T118">
            <v>6694324.2089032866</v>
          </cell>
          <cell r="U118">
            <v>56993.927199983569</v>
          </cell>
          <cell r="V118">
            <v>5699392.7199983541</v>
          </cell>
          <cell r="W118">
            <v>58327.743743544008</v>
          </cell>
          <cell r="X118">
            <v>5249496.9369189553</v>
          </cell>
          <cell r="Y118">
            <v>50620.330969284521</v>
          </cell>
          <cell r="Z118">
            <v>5062033.0969284493</v>
          </cell>
          <cell r="AA118">
            <v>58653.884962510965</v>
          </cell>
          <cell r="AB118">
            <v>5865388.4962510951</v>
          </cell>
          <cell r="AC118">
            <v>59382.540448499334</v>
          </cell>
          <cell r="AD118" t="str">
            <v>Net Profit after taxation</v>
          </cell>
        </row>
        <row r="120">
          <cell r="AC120" t="str">
            <v>XE G</v>
          </cell>
        </row>
        <row r="121">
          <cell r="E121">
            <v>37438</v>
          </cell>
          <cell r="F121">
            <v>37469</v>
          </cell>
          <cell r="G121">
            <v>37500</v>
          </cell>
          <cell r="H121">
            <v>37531</v>
          </cell>
          <cell r="I121">
            <v>37562</v>
          </cell>
          <cell r="J121">
            <v>37593</v>
          </cell>
          <cell r="K121">
            <v>37624</v>
          </cell>
          <cell r="L121">
            <v>37655</v>
          </cell>
          <cell r="M121">
            <v>37686</v>
          </cell>
          <cell r="N121">
            <v>37717</v>
          </cell>
          <cell r="O121">
            <v>37748</v>
          </cell>
          <cell r="P121">
            <v>37779</v>
          </cell>
          <cell r="Q121">
            <v>37779</v>
          </cell>
          <cell r="S121">
            <v>37810</v>
          </cell>
          <cell r="U121">
            <v>37841</v>
          </cell>
          <cell r="W121">
            <v>37872</v>
          </cell>
          <cell r="Y121">
            <v>37903</v>
          </cell>
          <cell r="AA121">
            <v>37934</v>
          </cell>
          <cell r="AC121" t="str">
            <v>Yearly</v>
          </cell>
        </row>
        <row r="122">
          <cell r="D122" t="str">
            <v>XE G</v>
          </cell>
          <cell r="E122" t="str">
            <v>Per Unit</v>
          </cell>
          <cell r="F122" t="str">
            <v>Total</v>
          </cell>
          <cell r="G122" t="str">
            <v>Per Unit</v>
          </cell>
          <cell r="H122" t="str">
            <v>Total</v>
          </cell>
          <cell r="I122" t="str">
            <v>Per Unit</v>
          </cell>
          <cell r="J122" t="str">
            <v>Total</v>
          </cell>
          <cell r="K122" t="str">
            <v>Per Unit</v>
          </cell>
          <cell r="L122" t="str">
            <v>Total</v>
          </cell>
          <cell r="M122" t="str">
            <v>Per Unit</v>
          </cell>
          <cell r="N122" t="str">
            <v>Total</v>
          </cell>
          <cell r="O122" t="str">
            <v>Per Unit</v>
          </cell>
          <cell r="P122" t="str">
            <v>Total</v>
          </cell>
          <cell r="Q122" t="str">
            <v>Per Unit</v>
          </cell>
          <cell r="R122" t="str">
            <v>Total</v>
          </cell>
          <cell r="S122" t="str">
            <v>Per Unit</v>
          </cell>
          <cell r="T122" t="str">
            <v>Total</v>
          </cell>
          <cell r="U122" t="str">
            <v>Per Unit</v>
          </cell>
          <cell r="V122" t="str">
            <v>Total</v>
          </cell>
          <cell r="W122" t="str">
            <v>Per Unit</v>
          </cell>
          <cell r="X122" t="str">
            <v>Total</v>
          </cell>
          <cell r="Y122" t="str">
            <v>Per Unit</v>
          </cell>
          <cell r="Z122" t="str">
            <v>Total</v>
          </cell>
          <cell r="AA122" t="str">
            <v>Per Unit</v>
          </cell>
          <cell r="AB122" t="str">
            <v>Total</v>
          </cell>
          <cell r="AC122" t="str">
            <v>Average</v>
          </cell>
          <cell r="AD122">
            <v>0</v>
          </cell>
          <cell r="AE122" t="str">
            <v>XE G</v>
          </cell>
        </row>
        <row r="124">
          <cell r="C124" t="str">
            <v>Sales Units</v>
          </cell>
          <cell r="E124">
            <v>1</v>
          </cell>
          <cell r="F124">
            <v>0</v>
          </cell>
          <cell r="G124">
            <v>1</v>
          </cell>
          <cell r="H124">
            <v>0</v>
          </cell>
          <cell r="I124">
            <v>1</v>
          </cell>
          <cell r="J124">
            <v>0</v>
          </cell>
          <cell r="K124">
            <v>1</v>
          </cell>
          <cell r="L124">
            <v>0</v>
          </cell>
          <cell r="M124">
            <v>1</v>
          </cell>
          <cell r="N124">
            <v>0</v>
          </cell>
          <cell r="O124">
            <v>1</v>
          </cell>
          <cell r="P124">
            <v>0</v>
          </cell>
          <cell r="Q124">
            <v>1</v>
          </cell>
          <cell r="R124">
            <v>0</v>
          </cell>
          <cell r="S124">
            <v>1</v>
          </cell>
          <cell r="T124">
            <v>0</v>
          </cell>
          <cell r="U124">
            <v>1</v>
          </cell>
          <cell r="V124">
            <v>0</v>
          </cell>
          <cell r="W124">
            <v>1</v>
          </cell>
          <cell r="X124">
            <v>0</v>
          </cell>
          <cell r="Y124">
            <v>1</v>
          </cell>
          <cell r="Z124">
            <v>0</v>
          </cell>
          <cell r="AA124">
            <v>1</v>
          </cell>
          <cell r="AB124">
            <v>0</v>
          </cell>
          <cell r="AC124">
            <v>0</v>
          </cell>
          <cell r="AD124" t="str">
            <v>Sales Units</v>
          </cell>
        </row>
        <row r="126">
          <cell r="C126" t="str">
            <v>Selling Price</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t="e">
            <v>#DIV/0!</v>
          </cell>
          <cell r="AD126" t="str">
            <v>Selling Price</v>
          </cell>
        </row>
        <row r="127">
          <cell r="C127" t="str">
            <v>Less: Dealer commission</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t="e">
            <v>#DIV/0!</v>
          </cell>
          <cell r="AD127" t="str">
            <v>Less: Dealer commission</v>
          </cell>
        </row>
        <row r="128">
          <cell r="D128" t="str">
            <v xml:space="preserve">  Sales tax</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t="e">
            <v>#DIV/0!</v>
          </cell>
          <cell r="AE128" t="str">
            <v xml:space="preserve">  Sales tax</v>
          </cell>
        </row>
        <row r="129">
          <cell r="C129" t="str">
            <v>Net Sales</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t="e">
            <v>#DIV/0!</v>
          </cell>
          <cell r="AD129" t="str">
            <v>Net Sales</v>
          </cell>
        </row>
        <row r="131">
          <cell r="C131" t="str">
            <v>Variable Cost of Sales</v>
          </cell>
          <cell r="AD131" t="str">
            <v>Variable Cost of Sales</v>
          </cell>
        </row>
        <row r="132">
          <cell r="D132" t="str">
            <v>CKD Cost</v>
          </cell>
          <cell r="E132">
            <v>261146.48864729228</v>
          </cell>
          <cell r="F132">
            <v>0</v>
          </cell>
          <cell r="G132">
            <v>261146.48864729228</v>
          </cell>
          <cell r="H132">
            <v>0</v>
          </cell>
          <cell r="I132">
            <v>261146.48864729228</v>
          </cell>
          <cell r="J132">
            <v>0</v>
          </cell>
          <cell r="K132">
            <v>257105.73194683768</v>
          </cell>
          <cell r="L132">
            <v>0</v>
          </cell>
          <cell r="M132">
            <v>257105.73194683768</v>
          </cell>
          <cell r="N132">
            <v>0</v>
          </cell>
          <cell r="O132">
            <v>257105.73194683768</v>
          </cell>
          <cell r="P132">
            <v>0</v>
          </cell>
          <cell r="Q132">
            <v>257105.73194683768</v>
          </cell>
          <cell r="R132">
            <v>0</v>
          </cell>
          <cell r="S132">
            <v>257105.73194683768</v>
          </cell>
          <cell r="T132">
            <v>0</v>
          </cell>
          <cell r="U132">
            <v>257105.73194683768</v>
          </cell>
          <cell r="V132">
            <v>0</v>
          </cell>
          <cell r="W132">
            <v>257105.73194683768</v>
          </cell>
          <cell r="X132">
            <v>0</v>
          </cell>
          <cell r="Y132">
            <v>257105.73194683768</v>
          </cell>
          <cell r="Z132">
            <v>0</v>
          </cell>
          <cell r="AA132">
            <v>257105.73194683768</v>
          </cell>
          <cell r="AB132">
            <v>0</v>
          </cell>
          <cell r="AC132" t="e">
            <v>#DIV/0!</v>
          </cell>
          <cell r="AE132" t="str">
            <v>CKD Cost</v>
          </cell>
        </row>
        <row r="133">
          <cell r="D133" t="str">
            <v>Vendor parts</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t="e">
            <v>#DIV/0!</v>
          </cell>
          <cell r="AE133" t="str">
            <v>Vendor parts</v>
          </cell>
        </row>
        <row r="134">
          <cell r="D134" t="str">
            <v>Nomi Parts</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t="e">
            <v>#DIV/0!</v>
          </cell>
          <cell r="AE134" t="str">
            <v>Nomi Parts</v>
          </cell>
        </row>
        <row r="135">
          <cell r="D135" t="str">
            <v>Paints &amp; Chemicals</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t="e">
            <v>#DIV/0!</v>
          </cell>
          <cell r="AE135" t="str">
            <v>Paints &amp; Chemicals</v>
          </cell>
        </row>
        <row r="136">
          <cell r="D136" t="str">
            <v>Consumables</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t="e">
            <v>#DIV/0!</v>
          </cell>
          <cell r="AE136" t="str">
            <v>Consumables</v>
          </cell>
        </row>
        <row r="137">
          <cell r="D137" t="str">
            <v>KD Parts</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t="e">
            <v>#DIV/0!</v>
          </cell>
          <cell r="AE137" t="str">
            <v>KD Parts</v>
          </cell>
        </row>
        <row r="138">
          <cell r="D138" t="str">
            <v>Spare parts</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t="e">
            <v>#DIV/0!</v>
          </cell>
          <cell r="AE138" t="str">
            <v>Spare parts</v>
          </cell>
        </row>
        <row r="139">
          <cell r="D139" t="str">
            <v>Utilities</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t="e">
            <v>#DIV/0!</v>
          </cell>
          <cell r="AE139" t="str">
            <v>Utilities</v>
          </cell>
        </row>
        <row r="140">
          <cell r="D140" t="str">
            <v>Royalty</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t="e">
            <v>#DIV/0!</v>
          </cell>
          <cell r="AE140" t="str">
            <v>Royalty</v>
          </cell>
        </row>
        <row r="142">
          <cell r="E142">
            <v>261146.48864729228</v>
          </cell>
          <cell r="F142">
            <v>0</v>
          </cell>
          <cell r="G142">
            <v>261146.48864729228</v>
          </cell>
          <cell r="H142">
            <v>0</v>
          </cell>
          <cell r="I142">
            <v>261146.48864729228</v>
          </cell>
          <cell r="J142">
            <v>0</v>
          </cell>
          <cell r="K142">
            <v>257105.73194683768</v>
          </cell>
          <cell r="L142">
            <v>0</v>
          </cell>
          <cell r="M142">
            <v>257105.73194683768</v>
          </cell>
          <cell r="N142">
            <v>0</v>
          </cell>
          <cell r="O142">
            <v>257105.73194683768</v>
          </cell>
          <cell r="P142">
            <v>0</v>
          </cell>
          <cell r="Q142">
            <v>257105.73194683768</v>
          </cell>
          <cell r="R142">
            <v>0</v>
          </cell>
          <cell r="S142">
            <v>257105.73194683768</v>
          </cell>
          <cell r="T142">
            <v>0</v>
          </cell>
          <cell r="U142">
            <v>257105.73194683768</v>
          </cell>
          <cell r="V142">
            <v>0</v>
          </cell>
          <cell r="W142">
            <v>257105.73194683768</v>
          </cell>
          <cell r="X142">
            <v>0</v>
          </cell>
          <cell r="Y142">
            <v>257105.73194683768</v>
          </cell>
          <cell r="Z142">
            <v>0</v>
          </cell>
          <cell r="AA142">
            <v>257105.73194683768</v>
          </cell>
          <cell r="AB142">
            <v>0</v>
          </cell>
          <cell r="AC142" t="e">
            <v>#DIV/0!</v>
          </cell>
        </row>
        <row r="143">
          <cell r="C143" t="str">
            <v>Contribution Margin</v>
          </cell>
          <cell r="E143">
            <v>-261146.48864729228</v>
          </cell>
          <cell r="F143">
            <v>0</v>
          </cell>
          <cell r="G143">
            <v>-261146.48864729228</v>
          </cell>
          <cell r="H143">
            <v>0</v>
          </cell>
          <cell r="I143">
            <v>-261146.48864729228</v>
          </cell>
          <cell r="J143">
            <v>0</v>
          </cell>
          <cell r="K143">
            <v>-257105.73194683768</v>
          </cell>
          <cell r="L143">
            <v>0</v>
          </cell>
          <cell r="M143">
            <v>-257105.73194683768</v>
          </cell>
          <cell r="N143">
            <v>0</v>
          </cell>
          <cell r="O143">
            <v>-257105.73194683768</v>
          </cell>
          <cell r="P143">
            <v>0</v>
          </cell>
          <cell r="Q143">
            <v>-257105.73194683768</v>
          </cell>
          <cell r="R143">
            <v>0</v>
          </cell>
          <cell r="S143">
            <v>-257105.73194683768</v>
          </cell>
          <cell r="T143">
            <v>0</v>
          </cell>
          <cell r="U143">
            <v>-257105.73194683768</v>
          </cell>
          <cell r="V143">
            <v>0</v>
          </cell>
          <cell r="W143">
            <v>-257105.73194683768</v>
          </cell>
          <cell r="X143">
            <v>0</v>
          </cell>
          <cell r="Y143">
            <v>-257105.73194683768</v>
          </cell>
          <cell r="Z143">
            <v>0</v>
          </cell>
          <cell r="AA143">
            <v>-257105.73194683768</v>
          </cell>
          <cell r="AB143">
            <v>0</v>
          </cell>
          <cell r="AC143" t="e">
            <v>#DIV/0!</v>
          </cell>
          <cell r="AD143" t="str">
            <v>Contribution Margin</v>
          </cell>
        </row>
        <row r="145">
          <cell r="C145" t="str">
            <v>Production cost</v>
          </cell>
          <cell r="AD145" t="str">
            <v>Production cost</v>
          </cell>
        </row>
        <row r="146">
          <cell r="D146" t="str">
            <v xml:space="preserve">Salaries &amp; Wages </v>
          </cell>
          <cell r="E146">
            <v>5330.971806841444</v>
          </cell>
          <cell r="F146">
            <v>0</v>
          </cell>
          <cell r="G146">
            <v>4450.6278387391867</v>
          </cell>
          <cell r="H146">
            <v>0</v>
          </cell>
          <cell r="I146">
            <v>4327.5507084975143</v>
          </cell>
          <cell r="J146">
            <v>0</v>
          </cell>
          <cell r="K146">
            <v>3880.9474753805712</v>
          </cell>
          <cell r="L146">
            <v>0</v>
          </cell>
          <cell r="M146">
            <v>5576.0739588801307</v>
          </cell>
          <cell r="N146">
            <v>0</v>
          </cell>
          <cell r="O146">
            <v>5384.2223576312035</v>
          </cell>
          <cell r="P146">
            <v>0</v>
          </cell>
          <cell r="Q146">
            <v>3880.9474753805712</v>
          </cell>
          <cell r="R146">
            <v>0</v>
          </cell>
          <cell r="S146">
            <v>5106.5098360270676</v>
          </cell>
          <cell r="T146">
            <v>0</v>
          </cell>
          <cell r="U146">
            <v>4709.8877128404993</v>
          </cell>
          <cell r="V146">
            <v>0</v>
          </cell>
          <cell r="W146">
            <v>5160.8344087507594</v>
          </cell>
          <cell r="X146">
            <v>0</v>
          </cell>
          <cell r="Y146">
            <v>5216.3272518556068</v>
          </cell>
          <cell r="Z146">
            <v>0</v>
          </cell>
          <cell r="AA146">
            <v>5063.8667476260061</v>
          </cell>
          <cell r="AB146">
            <v>0</v>
          </cell>
          <cell r="AC146" t="e">
            <v>#DIV/0!</v>
          </cell>
          <cell r="AE146" t="str">
            <v xml:space="preserve">Salaries &amp; Wages </v>
          </cell>
        </row>
        <row r="147">
          <cell r="D147" t="str">
            <v xml:space="preserve">Utilities </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t="e">
            <v>#DIV/0!</v>
          </cell>
          <cell r="AE147" t="str">
            <v xml:space="preserve">Utilities </v>
          </cell>
        </row>
        <row r="148">
          <cell r="D148" t="str">
            <v>Depreciation</v>
          </cell>
          <cell r="E148">
            <v>11150.091575091576</v>
          </cell>
          <cell r="F148">
            <v>0</v>
          </cell>
          <cell r="G148">
            <v>9308.7920489296648</v>
          </cell>
          <cell r="H148">
            <v>0</v>
          </cell>
          <cell r="I148">
            <v>9051.3678263455258</v>
          </cell>
          <cell r="J148">
            <v>0</v>
          </cell>
          <cell r="K148">
            <v>8117.2666666666673</v>
          </cell>
          <cell r="L148">
            <v>0</v>
          </cell>
          <cell r="M148">
            <v>11662.739463601532</v>
          </cell>
          <cell r="N148">
            <v>0</v>
          </cell>
          <cell r="O148">
            <v>11261.468738438773</v>
          </cell>
          <cell r="P148">
            <v>0</v>
          </cell>
          <cell r="Q148">
            <v>8117.2666666666673</v>
          </cell>
          <cell r="R148">
            <v>0</v>
          </cell>
          <cell r="S148">
            <v>10680.614035087719</v>
          </cell>
          <cell r="T148">
            <v>0</v>
          </cell>
          <cell r="U148">
            <v>9851.0517799352765</v>
          </cell>
          <cell r="V148">
            <v>0</v>
          </cell>
          <cell r="W148">
            <v>10794.237588652482</v>
          </cell>
          <cell r="X148">
            <v>0</v>
          </cell>
          <cell r="Y148">
            <v>10910.304659498208</v>
          </cell>
          <cell r="Z148">
            <v>0</v>
          </cell>
          <cell r="AA148">
            <v>10591.423103688239</v>
          </cell>
          <cell r="AB148">
            <v>0</v>
          </cell>
          <cell r="AC148" t="e">
            <v>#DIV/0!</v>
          </cell>
          <cell r="AE148" t="str">
            <v>Depreciation</v>
          </cell>
        </row>
        <row r="149">
          <cell r="D149" t="str">
            <v xml:space="preserve">Other Factory overhead </v>
          </cell>
          <cell r="E149">
            <v>3328.5244606883934</v>
          </cell>
          <cell r="F149">
            <v>0</v>
          </cell>
          <cell r="G149">
            <v>2778.859870849943</v>
          </cell>
          <cell r="H149">
            <v>0</v>
          </cell>
          <cell r="I149">
            <v>2702.0136121556093</v>
          </cell>
          <cell r="J149">
            <v>0</v>
          </cell>
          <cell r="K149">
            <v>2423.1658073811504</v>
          </cell>
          <cell r="L149">
            <v>0</v>
          </cell>
          <cell r="M149">
            <v>3481.5600680763655</v>
          </cell>
          <cell r="N149">
            <v>0</v>
          </cell>
          <cell r="O149">
            <v>3361.7727627374452</v>
          </cell>
          <cell r="P149">
            <v>0</v>
          </cell>
          <cell r="Q149">
            <v>2423.1658073811504</v>
          </cell>
          <cell r="R149">
            <v>0</v>
          </cell>
          <cell r="S149">
            <v>3188.3760623436192</v>
          </cell>
          <cell r="T149">
            <v>0</v>
          </cell>
          <cell r="U149">
            <v>2940.735203132464</v>
          </cell>
          <cell r="V149">
            <v>0</v>
          </cell>
          <cell r="W149">
            <v>3222.2949566238703</v>
          </cell>
          <cell r="X149">
            <v>0</v>
          </cell>
          <cell r="Y149">
            <v>3256.9432894907936</v>
          </cell>
          <cell r="Z149">
            <v>0</v>
          </cell>
          <cell r="AA149">
            <v>3161.7507925119394</v>
          </cell>
          <cell r="AB149">
            <v>0</v>
          </cell>
          <cell r="AC149" t="e">
            <v>#DIV/0!</v>
          </cell>
          <cell r="AE149" t="str">
            <v xml:space="preserve">Other Factory overhead </v>
          </cell>
        </row>
        <row r="150">
          <cell r="D150" t="str">
            <v>Running Royalty</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t="e">
            <v>#DIV/0!</v>
          </cell>
          <cell r="AE150" t="str">
            <v>Running Royalty</v>
          </cell>
        </row>
        <row r="151">
          <cell r="E151">
            <v>19809.587842621411</v>
          </cell>
          <cell r="F151">
            <v>0</v>
          </cell>
          <cell r="G151">
            <v>16538.279758518795</v>
          </cell>
          <cell r="H151">
            <v>0</v>
          </cell>
          <cell r="I151">
            <v>16080.93214699865</v>
          </cell>
          <cell r="J151">
            <v>0</v>
          </cell>
          <cell r="K151">
            <v>14421.379949428388</v>
          </cell>
          <cell r="L151">
            <v>0</v>
          </cell>
          <cell r="M151">
            <v>20720.373490558028</v>
          </cell>
          <cell r="N151">
            <v>0</v>
          </cell>
          <cell r="O151">
            <v>20007.463858807419</v>
          </cell>
          <cell r="P151">
            <v>0</v>
          </cell>
          <cell r="Q151">
            <v>14421.379949428388</v>
          </cell>
          <cell r="R151">
            <v>0</v>
          </cell>
          <cell r="S151">
            <v>18975.499933458406</v>
          </cell>
          <cell r="T151">
            <v>0</v>
          </cell>
          <cell r="U151">
            <v>17501.674695908237</v>
          </cell>
          <cell r="V151">
            <v>0</v>
          </cell>
          <cell r="W151">
            <v>19177.366954027111</v>
          </cell>
          <cell r="X151">
            <v>0</v>
          </cell>
          <cell r="Y151">
            <v>19383.575200844611</v>
          </cell>
          <cell r="Z151">
            <v>0</v>
          </cell>
          <cell r="AA151">
            <v>18817.040643826185</v>
          </cell>
          <cell r="AB151">
            <v>0</v>
          </cell>
          <cell r="AC151" t="e">
            <v>#DIV/0!</v>
          </cell>
        </row>
        <row r="152">
          <cell r="C152" t="str">
            <v>Gross Profit</v>
          </cell>
          <cell r="E152">
            <v>-280956.07648991368</v>
          </cell>
          <cell r="F152">
            <v>0</v>
          </cell>
          <cell r="G152">
            <v>-277684.76840581105</v>
          </cell>
          <cell r="H152">
            <v>0</v>
          </cell>
          <cell r="I152">
            <v>-277227.42079429096</v>
          </cell>
          <cell r="J152">
            <v>0</v>
          </cell>
          <cell r="K152">
            <v>-271527.11189626605</v>
          </cell>
          <cell r="L152">
            <v>0</v>
          </cell>
          <cell r="M152">
            <v>-277826.10543739569</v>
          </cell>
          <cell r="N152">
            <v>0</v>
          </cell>
          <cell r="O152">
            <v>-277113.19580564508</v>
          </cell>
          <cell r="P152">
            <v>0</v>
          </cell>
          <cell r="Q152">
            <v>-271527.11189626605</v>
          </cell>
          <cell r="R152">
            <v>0</v>
          </cell>
          <cell r="S152">
            <v>-276081.23188029608</v>
          </cell>
          <cell r="T152">
            <v>0</v>
          </cell>
          <cell r="U152">
            <v>-274607.40664274595</v>
          </cell>
          <cell r="V152">
            <v>0</v>
          </cell>
          <cell r="W152">
            <v>-276283.09890086477</v>
          </cell>
          <cell r="X152">
            <v>0</v>
          </cell>
          <cell r="Y152">
            <v>-276489.3071476823</v>
          </cell>
          <cell r="Z152">
            <v>0</v>
          </cell>
          <cell r="AA152">
            <v>-275922.77259066387</v>
          </cell>
          <cell r="AB152">
            <v>0</v>
          </cell>
          <cell r="AC152" t="e">
            <v>#DIV/0!</v>
          </cell>
          <cell r="AD152" t="str">
            <v>Gross Profit</v>
          </cell>
        </row>
        <row r="154">
          <cell r="C154" t="str">
            <v>Other Expenses</v>
          </cell>
          <cell r="AD154" t="str">
            <v>Other Expenses</v>
          </cell>
        </row>
        <row r="155">
          <cell r="D155" t="str">
            <v>Selling Expenses</v>
          </cell>
          <cell r="E155">
            <v>5183.0082521448167</v>
          </cell>
          <cell r="F155">
            <v>0</v>
          </cell>
          <cell r="G155">
            <v>4427.3486746392564</v>
          </cell>
          <cell r="H155">
            <v>0</v>
          </cell>
          <cell r="I155">
            <v>4320.887144065181</v>
          </cell>
          <cell r="J155">
            <v>0</v>
          </cell>
          <cell r="K155">
            <v>3897.7185689144208</v>
          </cell>
          <cell r="L155">
            <v>0</v>
          </cell>
          <cell r="M155">
            <v>5409.2615187305564</v>
          </cell>
          <cell r="N155">
            <v>0</v>
          </cell>
          <cell r="O155">
            <v>5179.8400416559607</v>
          </cell>
          <cell r="P155">
            <v>0</v>
          </cell>
          <cell r="Q155">
            <v>3845.1336292747983</v>
          </cell>
          <cell r="R155">
            <v>0</v>
          </cell>
          <cell r="S155">
            <v>4967.5774890123712</v>
          </cell>
          <cell r="T155">
            <v>0</v>
          </cell>
          <cell r="U155">
            <v>4642.661605420024</v>
          </cell>
          <cell r="V155">
            <v>0</v>
          </cell>
          <cell r="W155">
            <v>5073.1110111757944</v>
          </cell>
          <cell r="X155">
            <v>0</v>
          </cell>
          <cell r="Y155">
            <v>5099.2966467698334</v>
          </cell>
          <cell r="Z155">
            <v>0</v>
          </cell>
          <cell r="AA155">
            <v>4893.3178190345943</v>
          </cell>
          <cell r="AB155">
            <v>0</v>
          </cell>
          <cell r="AC155" t="e">
            <v>#DIV/0!</v>
          </cell>
          <cell r="AE155" t="str">
            <v>Selling Expenses</v>
          </cell>
        </row>
        <row r="156">
          <cell r="D156" t="str">
            <v>Advertisement Expenses</v>
          </cell>
          <cell r="E156">
            <v>800.32572918126152</v>
          </cell>
          <cell r="F156">
            <v>0</v>
          </cell>
          <cell r="G156">
            <v>969.71958993165515</v>
          </cell>
          <cell r="H156">
            <v>0</v>
          </cell>
          <cell r="I156">
            <v>7367.9708551430685</v>
          </cell>
          <cell r="J156">
            <v>0</v>
          </cell>
          <cell r="K156">
            <v>6935.2770964018819</v>
          </cell>
          <cell r="L156">
            <v>0</v>
          </cell>
          <cell r="M156">
            <v>7697.2629504339211</v>
          </cell>
          <cell r="N156">
            <v>0</v>
          </cell>
          <cell r="O156">
            <v>799.8365151483406</v>
          </cell>
          <cell r="P156">
            <v>0</v>
          </cell>
          <cell r="Q156">
            <v>739.89139808437483</v>
          </cell>
          <cell r="R156">
            <v>0</v>
          </cell>
          <cell r="S156">
            <v>4684.9685429207811</v>
          </cell>
          <cell r="T156">
            <v>0</v>
          </cell>
          <cell r="U156">
            <v>5393.2109933565007</v>
          </cell>
          <cell r="V156">
            <v>0</v>
          </cell>
          <cell r="W156">
            <v>783.35612673520234</v>
          </cell>
          <cell r="X156">
            <v>0</v>
          </cell>
          <cell r="Y156">
            <v>8782.5333169589612</v>
          </cell>
          <cell r="Z156">
            <v>0</v>
          </cell>
          <cell r="AA156">
            <v>1104.3291887822443</v>
          </cell>
          <cell r="AB156">
            <v>0</v>
          </cell>
          <cell r="AC156" t="e">
            <v>#DIV/0!</v>
          </cell>
        </row>
        <row r="157">
          <cell r="D157" t="str">
            <v>Administrative Expenses</v>
          </cell>
          <cell r="E157">
            <v>10560.726889052896</v>
          </cell>
          <cell r="F157">
            <v>0</v>
          </cell>
          <cell r="G157">
            <v>9021.0198249495461</v>
          </cell>
          <cell r="H157">
            <v>0</v>
          </cell>
          <cell r="I157">
            <v>8804.0973170376383</v>
          </cell>
          <cell r="J157">
            <v>0</v>
          </cell>
          <cell r="K157">
            <v>7941.8629672567968</v>
          </cell>
          <cell r="L157">
            <v>0</v>
          </cell>
          <cell r="M157">
            <v>11021.733092386507</v>
          </cell>
          <cell r="N157">
            <v>0</v>
          </cell>
          <cell r="O157">
            <v>10554.271447719957</v>
          </cell>
          <cell r="P157">
            <v>0</v>
          </cell>
          <cell r="Q157">
            <v>7834.7176263668644</v>
          </cell>
          <cell r="R157">
            <v>0</v>
          </cell>
          <cell r="S157">
            <v>10121.772262268241</v>
          </cell>
          <cell r="T157">
            <v>0</v>
          </cell>
          <cell r="U157">
            <v>9459.7343604157559</v>
          </cell>
          <cell r="V157">
            <v>0</v>
          </cell>
          <cell r="W157">
            <v>10336.803890810705</v>
          </cell>
          <cell r="X157">
            <v>0</v>
          </cell>
          <cell r="Y157">
            <v>10390.158879356299</v>
          </cell>
          <cell r="Z157">
            <v>0</v>
          </cell>
          <cell r="AA157">
            <v>9970.4632047953019</v>
          </cell>
          <cell r="AB157">
            <v>0</v>
          </cell>
          <cell r="AC157" t="e">
            <v>#DIV/0!</v>
          </cell>
          <cell r="AE157" t="str">
            <v>Administrative Expenses</v>
          </cell>
        </row>
        <row r="158">
          <cell r="D158" t="str">
            <v>Depreciation (Admin. &amp; Selling )</v>
          </cell>
          <cell r="E158">
            <v>2969.9882598191184</v>
          </cell>
          <cell r="F158">
            <v>0</v>
          </cell>
          <cell r="G158">
            <v>2536.9771657922738</v>
          </cell>
          <cell r="H158">
            <v>0</v>
          </cell>
          <cell r="I158">
            <v>2475.9721508385478</v>
          </cell>
          <cell r="J158">
            <v>0</v>
          </cell>
          <cell r="K158">
            <v>2233.4863898710532</v>
          </cell>
          <cell r="L158">
            <v>0</v>
          </cell>
          <cell r="M158">
            <v>3099.6368177250984</v>
          </cell>
          <cell r="N158">
            <v>0</v>
          </cell>
          <cell r="O158">
            <v>2968.1727990868981</v>
          </cell>
          <cell r="P158">
            <v>0</v>
          </cell>
          <cell r="Q158">
            <v>2203.3539560073127</v>
          </cell>
          <cell r="R158">
            <v>0</v>
          </cell>
          <cell r="S158">
            <v>2846.5412564224971</v>
          </cell>
          <cell r="T158">
            <v>0</v>
          </cell>
          <cell r="U158">
            <v>2660.3566484202443</v>
          </cell>
          <cell r="V158">
            <v>0</v>
          </cell>
          <cell r="W158">
            <v>2907.0145002598042</v>
          </cell>
          <cell r="X158">
            <v>0</v>
          </cell>
          <cell r="Y158">
            <v>2922.0194986134175</v>
          </cell>
          <cell r="Z158">
            <v>0</v>
          </cell>
          <cell r="AA158">
            <v>2803.9886812995901</v>
          </cell>
          <cell r="AB158">
            <v>0</v>
          </cell>
          <cell r="AC158" t="e">
            <v>#DIV/0!</v>
          </cell>
          <cell r="AE158" t="str">
            <v>Depreciation (Admin. &amp; Selling )</v>
          </cell>
        </row>
        <row r="159">
          <cell r="D159" t="str">
            <v>Financial Charges -Capital Exp.</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t="e">
            <v>#DIV/0!</v>
          </cell>
          <cell r="AE159" t="str">
            <v>Financial Charges -Capital Exp.</v>
          </cell>
        </row>
        <row r="160">
          <cell r="D160" t="str">
            <v>Financial  Charges -Working Capital</v>
          </cell>
          <cell r="E160">
            <v>530.11444507895521</v>
          </cell>
          <cell r="F160">
            <v>0</v>
          </cell>
          <cell r="G160">
            <v>458.80097155251627</v>
          </cell>
          <cell r="H160">
            <v>0</v>
          </cell>
          <cell r="I160">
            <v>448.49087868071882</v>
          </cell>
          <cell r="J160">
            <v>0</v>
          </cell>
          <cell r="K160">
            <v>407.98094465914818</v>
          </cell>
          <cell r="L160">
            <v>0</v>
          </cell>
          <cell r="M160">
            <v>548.85949175372707</v>
          </cell>
          <cell r="N160">
            <v>0</v>
          </cell>
          <cell r="O160">
            <v>527.77239945924691</v>
          </cell>
          <cell r="P160">
            <v>0</v>
          </cell>
          <cell r="Q160">
            <v>396.96132884259964</v>
          </cell>
          <cell r="R160">
            <v>0</v>
          </cell>
          <cell r="S160">
            <v>498.98402076239711</v>
          </cell>
          <cell r="T160">
            <v>0</v>
          </cell>
          <cell r="U160">
            <v>470.64800851302482</v>
          </cell>
          <cell r="V160">
            <v>0</v>
          </cell>
          <cell r="W160">
            <v>511.61704210669683</v>
          </cell>
          <cell r="X160">
            <v>0</v>
          </cell>
          <cell r="Y160">
            <v>513.76394785157731</v>
          </cell>
          <cell r="Z160">
            <v>0</v>
          </cell>
          <cell r="AA160">
            <v>495.30468493193735</v>
          </cell>
          <cell r="AB160">
            <v>0</v>
          </cell>
          <cell r="AC160" t="e">
            <v>#DIV/0!</v>
          </cell>
          <cell r="AE160" t="str">
            <v>Financial  Charges -Working Capital</v>
          </cell>
        </row>
        <row r="161">
          <cell r="D161" t="str">
            <v>Other Expenses (Charity &amp; Donation)</v>
          </cell>
          <cell r="E161">
            <v>368.13503130483002</v>
          </cell>
          <cell r="F161">
            <v>0</v>
          </cell>
          <cell r="G161">
            <v>318.61178580035858</v>
          </cell>
          <cell r="H161">
            <v>0</v>
          </cell>
          <cell r="I161">
            <v>311.4519990838325</v>
          </cell>
          <cell r="J161">
            <v>0</v>
          </cell>
          <cell r="K161">
            <v>283.32010045774183</v>
          </cell>
          <cell r="L161">
            <v>0</v>
          </cell>
          <cell r="M161">
            <v>381.15242482897719</v>
          </cell>
          <cell r="N161">
            <v>0</v>
          </cell>
          <cell r="O161">
            <v>366.50861073558809</v>
          </cell>
          <cell r="P161">
            <v>0</v>
          </cell>
          <cell r="Q161">
            <v>275.66758947402758</v>
          </cell>
          <cell r="R161">
            <v>0</v>
          </cell>
          <cell r="S161">
            <v>346.51668108499797</v>
          </cell>
          <cell r="T161">
            <v>0</v>
          </cell>
          <cell r="U161">
            <v>326.83889480071173</v>
          </cell>
          <cell r="V161">
            <v>0</v>
          </cell>
          <cell r="W161">
            <v>355.28961257409514</v>
          </cell>
          <cell r="X161">
            <v>0</v>
          </cell>
          <cell r="Y161">
            <v>356.78051934137312</v>
          </cell>
          <cell r="Z161">
            <v>0</v>
          </cell>
          <cell r="AA161">
            <v>343.96158675828985</v>
          </cell>
          <cell r="AB161">
            <v>0</v>
          </cell>
          <cell r="AC161" t="e">
            <v>#DIV/0!</v>
          </cell>
          <cell r="AE161" t="str">
            <v>Other Expenses (Charity &amp; Donation)</v>
          </cell>
        </row>
        <row r="162">
          <cell r="D162" t="str">
            <v>Other Expenses ( W.P.P.F.)</v>
          </cell>
          <cell r="E162">
            <v>3573.7075858361454</v>
          </cell>
          <cell r="F162">
            <v>0</v>
          </cell>
          <cell r="G162">
            <v>3260.1003648049996</v>
          </cell>
          <cell r="H162">
            <v>0</v>
          </cell>
          <cell r="I162">
            <v>2868.2077932472907</v>
          </cell>
          <cell r="J162">
            <v>0</v>
          </cell>
          <cell r="K162">
            <v>2950.3710885468208</v>
          </cell>
          <cell r="L162">
            <v>0</v>
          </cell>
          <cell r="M162">
            <v>2984.5209973853607</v>
          </cell>
          <cell r="N162">
            <v>0</v>
          </cell>
          <cell r="O162">
            <v>3261.9142882485439</v>
          </cell>
          <cell r="P162">
            <v>0</v>
          </cell>
          <cell r="Q162">
            <v>3221.4233012482478</v>
          </cell>
          <cell r="R162">
            <v>0</v>
          </cell>
          <cell r="S162">
            <v>2697.4681580678207</v>
          </cell>
          <cell r="T162">
            <v>0</v>
          </cell>
          <cell r="U162">
            <v>2877.5317129664104</v>
          </cell>
          <cell r="V162">
            <v>0</v>
          </cell>
          <cell r="W162">
            <v>3280.2679674234987</v>
          </cell>
          <cell r="X162">
            <v>0</v>
          </cell>
          <cell r="Y162">
            <v>2911.8557735997142</v>
          </cell>
          <cell r="Z162">
            <v>0</v>
          </cell>
          <cell r="AA162">
            <v>3464.9058265788067</v>
          </cell>
          <cell r="AB162">
            <v>0</v>
          </cell>
          <cell r="AC162" t="e">
            <v>#DIV/0!</v>
          </cell>
          <cell r="AE162" t="str">
            <v>Other Expenses ( W.P.P.F.)</v>
          </cell>
        </row>
        <row r="163">
          <cell r="D163" t="str">
            <v>Workers Welfare Fund</v>
          </cell>
          <cell r="E163">
            <v>1499.0267372593985</v>
          </cell>
          <cell r="F163">
            <v>0</v>
          </cell>
          <cell r="G163">
            <v>1367.4811090758005</v>
          </cell>
          <cell r="H163">
            <v>0</v>
          </cell>
          <cell r="I163">
            <v>1203.0979219267881</v>
          </cell>
          <cell r="J163">
            <v>0</v>
          </cell>
          <cell r="K163">
            <v>1237.5621229049211</v>
          </cell>
          <cell r="L163">
            <v>0</v>
          </cell>
          <cell r="M163">
            <v>1251.8866374865934</v>
          </cell>
          <cell r="N163">
            <v>0</v>
          </cell>
          <cell r="O163">
            <v>1368.2419770751833</v>
          </cell>
          <cell r="P163">
            <v>0</v>
          </cell>
          <cell r="Q163">
            <v>1351.2576349952574</v>
          </cell>
          <cell r="R163">
            <v>0</v>
          </cell>
          <cell r="S163">
            <v>1131.4795054513236</v>
          </cell>
          <cell r="T163">
            <v>0</v>
          </cell>
          <cell r="U163">
            <v>1207.0089316049207</v>
          </cell>
          <cell r="V163">
            <v>0</v>
          </cell>
          <cell r="W163">
            <v>1375.9406080206418</v>
          </cell>
          <cell r="X163">
            <v>0</v>
          </cell>
          <cell r="Y163">
            <v>1221.4064958669101</v>
          </cell>
          <cell r="Z163">
            <v>0</v>
          </cell>
          <cell r="AA163">
            <v>1453.3887710099996</v>
          </cell>
          <cell r="AB163">
            <v>0</v>
          </cell>
          <cell r="AC163" t="e">
            <v>#DIV/0!</v>
          </cell>
          <cell r="AE163" t="str">
            <v>Workers Welfare Fund</v>
          </cell>
        </row>
        <row r="164">
          <cell r="E164">
            <v>25485.032929677422</v>
          </cell>
          <cell r="F164">
            <v>0</v>
          </cell>
          <cell r="G164">
            <v>22360.059486546405</v>
          </cell>
          <cell r="H164">
            <v>0</v>
          </cell>
          <cell r="I164">
            <v>27800.176060023059</v>
          </cell>
          <cell r="J164">
            <v>0</v>
          </cell>
          <cell r="K164">
            <v>25887.579279012789</v>
          </cell>
          <cell r="L164">
            <v>0</v>
          </cell>
          <cell r="M164">
            <v>32394.313930730743</v>
          </cell>
          <cell r="N164">
            <v>0</v>
          </cell>
          <cell r="O164">
            <v>25026.558079129718</v>
          </cell>
          <cell r="P164">
            <v>0</v>
          </cell>
          <cell r="Q164">
            <v>19868.406464293483</v>
          </cell>
          <cell r="R164">
            <v>0</v>
          </cell>
          <cell r="S164">
            <v>27295.30791599043</v>
          </cell>
          <cell r="T164">
            <v>0</v>
          </cell>
          <cell r="U164">
            <v>27037.991155497592</v>
          </cell>
          <cell r="V164">
            <v>0</v>
          </cell>
          <cell r="W164">
            <v>24623.40075910644</v>
          </cell>
          <cell r="X164">
            <v>0</v>
          </cell>
          <cell r="Y164">
            <v>32197.815078358082</v>
          </cell>
          <cell r="Z164">
            <v>0</v>
          </cell>
      